>
      </c>
      <c r="CV160">
        <v>0.71</v>
      </c>
      <c r="CW160">
        <v>0.65</v>
      </c>
      <c r="CX160">
        <v>0.76</v>
      </c>
      <c r="CY160">
        <v>0.71</v>
      </c>
      <c r="CZ160">
        <v>0.71</v>
      </c>
      <c r="DA160">
        <v>0.79</v>
      </c>
      <c r="DB160">
        <v>0.79</v>
      </c>
      <c r="DC160">
        <v>0.78</v>
      </c>
      <c r="DD160">
        <v>0.79</v>
      </c>
      <c r="DE160">
        <v>0.76</v>
      </c>
      <c r="DF160">
        <v>0.83</v>
      </c>
      <c r="DG160">
        <v>1.2</v>
      </c>
      <c r="DH160">
        <v>1.32</v>
      </c>
      <c r="DI160">
        <v>1.45</v>
      </c>
      <c r="DJ160">
        <v>1.56</v>
      </c>
      <c r="DK160">
        <v>1.75</v>
      </c>
      <c r="DL160">
        <v>1.92</v>
      </c>
      <c r="DM160">
        <v>1.43</v>
      </c>
      <c r="DN160">
        <v>1.61</v>
      </c>
      <c r="DO160">
        <v>1.54</v>
      </c>
      <c r="DP160">
        <v>1.39</v>
      </c>
      <c r="DQ160">
        <v>1.25</v>
      </c>
      <c r="DR160">
        <v>1.28</v>
      </c>
      <c r="DS160">
        <v>1.32</v>
      </c>
      <c r="DT160">
        <v>1.38</v>
      </c>
      <c r="DU160">
        <v>1.27</v>
      </c>
      <c r="DV160">
        <v>1.27</v>
      </c>
      <c r="DW160">
        <v>1.33</v>
      </c>
      <c r="DX160">
        <v>1.25</v>
      </c>
      <c r="DY160">
        <v>1.19</v>
      </c>
      <c r="DZ160">
        <v>1.2</v>
      </c>
      <c r="EA160">
        <v>1.21</v>
      </c>
      <c r="EB160">
        <v>1.19</v>
      </c>
      <c r="EC160">
        <v>1.1599999999999999</v>
      </c>
      <c r="ED160">
        <v>1.08</v>
      </c>
      <c r="EE160">
        <v>1.07</v>
      </c>
      <c r="EF160">
        <v>1.05</v>
      </c>
      <c r="EG160">
        <v>1.02</v>
      </c>
      <c r="EH160">
        <v>1</v>
      </c>
      <c r="EI160">
        <v>1</v>
      </c>
      <c r="EJ160">
        <v>1.01</v>
      </c>
      <c r="EK160">
        <v>1.01</v>
      </c>
      <c r="EL160">
        <v>1.08</v>
      </c>
      <c r="EM160">
        <v>1.1000000000000001</v>
      </c>
      <c r="EN160">
        <v>1.1599999999999999</v>
      </c>
      <c r="EO160">
        <v>1.24</v>
      </c>
      <c r="EP160">
        <v>1.32</v>
      </c>
      <c r="EQ160">
        <v>1.3</v>
      </c>
      <c r="ER160">
        <v>1.39</v>
      </c>
      <c r="ES160">
        <v>1.31</v>
      </c>
      <c r="ET160">
        <v>1.24</v>
      </c>
      <c r="EU160">
        <v>1.1599999999999999</v>
      </c>
      <c r="EV160">
        <v>1.0900000000000001</v>
      </c>
      <c r="EW160">
        <v>1.1100000000000001</v>
      </c>
      <c r="EX160">
        <v>1.18</v>
      </c>
      <c r="EY160">
        <v>1.1299999999999999</v>
      </c>
      <c r="EZ160">
        <v>1.1200000000000001</v>
      </c>
      <c r="FA160">
        <v>1.1399999999999999</v>
      </c>
      <c r="FB160">
        <v>1.07</v>
      </c>
      <c r="FC160">
        <v>1.01</v>
      </c>
      <c r="FD160">
        <v>0.98</v>
      </c>
      <c r="FE160">
        <v>0.92</v>
      </c>
      <c r="FF160">
        <v>0.92</v>
      </c>
      <c r="FG160">
        <v>0.88</v>
      </c>
      <c r="FH160">
        <v>0.82</v>
      </c>
      <c r="FI160">
        <v>0.81</v>
      </c>
      <c r="FJ160">
        <v>0.86</v>
      </c>
      <c r="FK160">
        <v>0.88</v>
      </c>
      <c r="FL160">
        <v>0.88</v>
      </c>
      <c r="FM160">
        <v>0.85</v>
      </c>
      <c r="FN160">
        <v>0.86</v>
      </c>
      <c r="FO160">
        <v>0.83</v>
      </c>
      <c r="FP160">
        <v>0.86</v>
      </c>
      <c r="FQ160">
        <v>0.84</v>
      </c>
      <c r="FR160">
        <v>0.83</v>
      </c>
      <c r="FS160">
        <v>0.86</v>
      </c>
      <c r="FT160">
        <v>0.84</v>
      </c>
      <c r="FU160">
        <v>0.79</v>
      </c>
      <c r="FV160">
        <v>0.83</v>
      </c>
      <c r="FW160">
        <v>0.81</v>
      </c>
      <c r="FX160">
        <v>0.77</v>
      </c>
      <c r="FY160">
        <v>0.76</v>
      </c>
      <c r="FZ160">
        <v>0.76</v>
      </c>
      <c r="GA160">
        <v>0.79</v>
      </c>
      <c r="GB160">
        <v>0.78</v>
      </c>
      <c r="GC160">
        <v>0.77</v>
      </c>
      <c r="GD160">
        <v>0.83</v>
      </c>
      <c r="GE160">
        <v>0.78</v>
      </c>
      <c r="GF160">
        <v>0.76</v>
      </c>
      <c r="GG160">
        <v>0.81</v>
      </c>
      <c r="GH160">
        <v>0.81</v>
      </c>
      <c r="GI160">
        <v>0.82</v>
      </c>
      <c r="GJ160">
        <v>0.82</v>
      </c>
      <c r="GK160">
        <v>0.82</v>
      </c>
      <c r="GL160">
        <v>0.85</v>
      </c>
      <c r="GM160">
        <v>0.84</v>
      </c>
      <c r="GN160">
        <v>0.83</v>
      </c>
      <c r="GO160">
        <v>0.8</v>
      </c>
      <c r="GP160">
        <v>0.82</v>
      </c>
      <c r="GQ160">
        <v>0.81</v>
      </c>
      <c r="GR160">
        <v>0.78</v>
      </c>
      <c r="GS160">
        <v>0.79</v>
      </c>
      <c r="GT160">
        <v>0.77</v>
      </c>
      <c r="GU160">
        <v>0.74</v>
      </c>
      <c r="GV160">
        <v>0.74</v>
      </c>
      <c r="GW160">
        <v>0.71</v>
      </c>
      <c r="GX160">
        <v>0.72</v>
      </c>
      <c r="GY160">
        <v>0.75</v>
      </c>
      <c r="GZ160">
        <v>0.75</v>
      </c>
      <c r="HA160">
        <v>0.72</v>
      </c>
      <c r="HB160">
        <v>0.7</v>
      </c>
      <c r="HC160">
        <v>0.68</v>
      </c>
      <c r="HD160">
        <v>0.71</v>
      </c>
      <c r="HE160">
        <v>0.73</v>
      </c>
      <c r="HF160">
        <v>0.63</v>
      </c>
      <c r="HG160">
        <v>0.64</v>
      </c>
      <c r="HH160">
        <v>0.65</v>
      </c>
      <c r="HI160">
        <v>0.64</v>
      </c>
      <c r="HJ160">
        <v>0.72</v>
      </c>
      <c r="HK160">
        <v>0.73</v>
      </c>
      <c r="HL160">
        <v>0.78</v>
      </c>
      <c r="HM160">
        <v>0.75</v>
      </c>
      <c r="HN160">
        <v>0.78</v>
      </c>
      <c r="HO160">
        <v>0.91</v>
      </c>
      <c r="HP160">
        <v>0</v>
      </c>
      <c r="HQ160">
        <v>0</v>
      </c>
      <c r="HR160">
        <v>0</v>
      </c>
      <c r="HS160">
        <v>0</v>
      </c>
      <c r="HT160">
        <v>0</v>
      </c>
      <c r="HU160">
        <v>0</v>
      </c>
      <c r="HV160">
        <v>0</v>
      </c>
      <c r="HW160">
        <v>0</v>
      </c>
      <c r="HX160">
        <v>0</v>
      </c>
      <c r="HY160">
        <v>0</v>
      </c>
      <c r="HZ160">
        <v>0</v>
      </c>
      <c r="IA160">
        <v>0</v>
      </c>
      <c r="IB160">
        <v>0</v>
      </c>
      <c r="IC160">
        <v>0</v>
      </c>
      <c r="ID160">
        <v>0</v>
      </c>
      <c r="IE160">
        <v>0</v>
      </c>
      <c r="IF160">
        <v>0</v>
      </c>
      <c r="IG160">
        <v>0</v>
      </c>
      <c r="IH160">
        <v>0</v>
      </c>
      <c r="II160">
        <v>0</v>
      </c>
      <c r="IJ160">
        <v>0</v>
      </c>
      <c r="IK160">
        <v>0</v>
      </c>
      <c r="IL160">
        <v>0</v>
      </c>
      <c r="IM160">
        <v>0</v>
      </c>
      <c r="IN160">
        <v>0</v>
      </c>
      <c r="IO160">
        <v>0</v>
      </c>
      <c r="IP160">
        <v>0</v>
      </c>
      <c r="IQ160">
        <v>0</v>
      </c>
      <c r="IR160">
        <v>0</v>
      </c>
      <c r="IS160">
        <v>0</v>
      </c>
      <c r="IT160">
        <v>0</v>
      </c>
      <c r="IU160">
        <v>0</v>
      </c>
      <c r="IV160">
        <v>0</v>
      </c>
      <c r="IW160">
        <v>0</v>
      </c>
      <c r="IX160">
        <v>0</v>
      </c>
      <c r="IY160">
        <v>0</v>
      </c>
      <c r="IZ160">
        <v>0</v>
      </c>
      <c r="JA160">
        <v>0</v>
      </c>
      <c r="JB160">
        <v>0</v>
      </c>
      <c r="JC160">
        <v>0</v>
      </c>
      <c r="JD160">
        <v>0</v>
      </c>
      <c r="JE160">
        <v>0</v>
      </c>
      <c r="JF160">
        <v>0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143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0.54</v>
      </c>
      <c r="ID161">
        <v>0.62</v>
      </c>
      <c r="IE161">
        <v>0.56000000000000005</v>
      </c>
      <c r="IF161">
        <v>0.56999999999999995</v>
      </c>
      <c r="IG161">
        <v>0.65</v>
      </c>
      <c r="IH161">
        <v>0.62</v>
      </c>
      <c r="II161">
        <v>0.6</v>
      </c>
      <c r="IJ161">
        <v>0.56000000000000005</v>
      </c>
      <c r="IK161">
        <v>0.69</v>
      </c>
      <c r="IL161">
        <v>0.64</v>
      </c>
      <c r="IM161">
        <v>0.64</v>
      </c>
      <c r="IN161">
        <v>0.96</v>
      </c>
      <c r="IO161">
        <v>0</v>
      </c>
      <c r="IP161">
        <v>0</v>
      </c>
      <c r="IQ161">
        <v>0</v>
      </c>
      <c r="IR161">
        <v>0</v>
      </c>
      <c r="IS161">
        <v>0</v>
      </c>
      <c r="IT161">
        <v>0</v>
      </c>
      <c r="IU161">
        <v>0</v>
      </c>
      <c r="IV161">
        <v>0</v>
      </c>
      <c r="IW161">
        <v>0</v>
      </c>
      <c r="IX161">
        <v>0</v>
      </c>
      <c r="IY161">
        <v>0</v>
      </c>
      <c r="IZ161">
        <v>0</v>
      </c>
      <c r="JA161">
        <v>0</v>
      </c>
      <c r="JB161">
        <v>0</v>
      </c>
      <c r="JC161">
        <v>0</v>
      </c>
      <c r="JD161">
        <v>0</v>
      </c>
      <c r="JE161">
        <v>0</v>
      </c>
      <c r="JF161">
        <v>0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144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0</v>
      </c>
      <c r="HQ162">
        <v>0</v>
      </c>
      <c r="HR162">
        <v>0</v>
      </c>
      <c r="HS162">
        <v>0</v>
      </c>
      <c r="HT162">
        <v>0</v>
      </c>
      <c r="HU162">
        <v>0</v>
      </c>
      <c r="HV162">
        <v>0</v>
      </c>
      <c r="HW162">
        <v>0</v>
      </c>
      <c r="HX162">
        <v>0</v>
      </c>
      <c r="HY162">
        <v>0</v>
      </c>
      <c r="HZ162">
        <v>0</v>
      </c>
      <c r="IA162">
        <v>0</v>
      </c>
      <c r="IB162">
        <v>0</v>
      </c>
      <c r="IC162">
        <v>0</v>
      </c>
      <c r="ID162">
        <v>0</v>
      </c>
      <c r="IE162">
        <v>0</v>
      </c>
      <c r="IF162">
        <v>0</v>
      </c>
      <c r="IG162">
        <v>0</v>
      </c>
      <c r="IH162">
        <v>0</v>
      </c>
      <c r="II162">
        <v>0</v>
      </c>
      <c r="IJ162">
        <v>0</v>
      </c>
      <c r="IK162">
        <v>0</v>
      </c>
      <c r="IL162">
        <v>0</v>
      </c>
      <c r="IM162">
        <v>0</v>
      </c>
      <c r="IN162">
        <v>0</v>
      </c>
      <c r="IO162">
        <v>0</v>
      </c>
      <c r="IP162">
        <v>0</v>
      </c>
      <c r="IQ162">
        <v>0</v>
      </c>
      <c r="IR162">
        <v>0</v>
      </c>
      <c r="IS162">
        <v>0</v>
      </c>
      <c r="IT162">
        <v>0</v>
      </c>
      <c r="IU162">
        <v>0</v>
      </c>
      <c r="IV162">
        <v>0</v>
      </c>
      <c r="IW162">
        <v>0</v>
      </c>
      <c r="IX162">
        <v>0</v>
      </c>
      <c r="IY162">
        <v>0</v>
      </c>
      <c r="IZ162">
        <v>0</v>
      </c>
      <c r="JA162">
        <v>0</v>
      </c>
      <c r="JB162">
        <v>0</v>
      </c>
      <c r="JC162">
        <v>0</v>
      </c>
      <c r="JD162">
        <v>0</v>
      </c>
      <c r="JE162">
        <v>0</v>
      </c>
      <c r="JF162">
        <v>0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1145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0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146</v>
      </c>
      <c r="E164">
        <v>3.52</v>
      </c>
      <c r="F164">
        <v>3.21</v>
      </c>
      <c r="G164">
        <v>3.33</v>
      </c>
      <c r="H164">
        <v>3.86</v>
      </c>
      <c r="I164">
        <v>3.61</v>
      </c>
      <c r="J164">
        <v>3.7</v>
      </c>
      <c r="K164">
        <v>3</v>
      </c>
      <c r="L164">
        <v>2.63</v>
      </c>
      <c r="M164">
        <v>2.62</v>
      </c>
      <c r="N164">
        <v>2.99</v>
      </c>
      <c r="O164">
        <v>3.04</v>
      </c>
      <c r="P164">
        <v>3.13</v>
      </c>
      <c r="Q164">
        <v>3.19</v>
      </c>
      <c r="R164">
        <v>3.24</v>
      </c>
      <c r="S164">
        <v>3.27</v>
      </c>
      <c r="T164">
        <v>3.45</v>
      </c>
      <c r="U164">
        <v>3.95</v>
      </c>
      <c r="V164">
        <v>4.24</v>
      </c>
      <c r="W164">
        <v>4.24</v>
      </c>
      <c r="X164">
        <v>4.41</v>
      </c>
      <c r="Y164">
        <v>4.93</v>
      </c>
      <c r="Z164">
        <v>6.82</v>
      </c>
      <c r="AA164">
        <v>6.83</v>
      </c>
      <c r="AB164">
        <v>6.52</v>
      </c>
      <c r="AC164">
        <v>6.25</v>
      </c>
      <c r="AD164">
        <v>6.82</v>
      </c>
      <c r="AE164">
        <v>5.66</v>
      </c>
      <c r="AF164">
        <v>4.93</v>
      </c>
      <c r="AG164">
        <v>4.41</v>
      </c>
      <c r="AH164">
        <v>3.35</v>
      </c>
      <c r="AI164">
        <v>3.49</v>
      </c>
      <c r="AJ164">
        <v>4</v>
      </c>
      <c r="AK164">
        <v>4.29</v>
      </c>
      <c r="AL164">
        <v>4.62</v>
      </c>
      <c r="AM164">
        <v>4.8</v>
      </c>
      <c r="AN164">
        <v>4.8</v>
      </c>
      <c r="AO164">
        <v>5.05</v>
      </c>
      <c r="AP164">
        <v>5.1100000000000003</v>
      </c>
      <c r="AQ164">
        <v>4.5999999999999996</v>
      </c>
      <c r="AR164">
        <v>4.26</v>
      </c>
      <c r="AS164">
        <v>4</v>
      </c>
      <c r="AT164">
        <v>4.4800000000000004</v>
      </c>
      <c r="AU164">
        <v>4.51</v>
      </c>
      <c r="AV164">
        <v>4.4800000000000004</v>
      </c>
      <c r="AW164">
        <v>4.96</v>
      </c>
      <c r="AX164">
        <v>4.8099999999999996</v>
      </c>
      <c r="AY164">
        <v>4.58</v>
      </c>
      <c r="AZ164">
        <v>4.78</v>
      </c>
      <c r="BA164">
        <v>5.14</v>
      </c>
      <c r="BB164">
        <v>4.7300000000000004</v>
      </c>
      <c r="BC164">
        <v>4.8499999999999996</v>
      </c>
      <c r="BD164">
        <v>5.12</v>
      </c>
      <c r="BE164">
        <v>5.26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3.82</v>
      </c>
      <c r="CD164">
        <v>4.03</v>
      </c>
      <c r="CE164">
        <v>4.0199999999999996</v>
      </c>
      <c r="CF164">
        <v>3.95</v>
      </c>
      <c r="CG164">
        <v>3.7</v>
      </c>
      <c r="CH164">
        <v>3.85</v>
      </c>
      <c r="CI164">
        <v>3.85</v>
      </c>
      <c r="CJ164">
        <v>3.77</v>
      </c>
      <c r="CK164">
        <v>3.79</v>
      </c>
      <c r="CL164">
        <v>3.15</v>
      </c>
      <c r="CM164">
        <v>2.72</v>
      </c>
      <c r="CN164">
        <v>2.35</v>
      </c>
      <c r="CO164">
        <v>2.39</v>
      </c>
      <c r="CP164">
        <v>2.46</v>
      </c>
      <c r="CQ164">
        <v>2.42</v>
      </c>
      <c r="CR164">
        <v>2.04</v>
      </c>
      <c r="CS164">
        <v>2.23</v>
      </c>
      <c r="CT164">
        <v>2.17</v>
      </c>
      <c r="CU164">
        <v>1.88</v>
      </c>
      <c r="CV164">
        <v>1.94</v>
      </c>
      <c r="CW164">
        <v>1.96</v>
      </c>
      <c r="CX164">
        <v>2.5099999999999998</v>
      </c>
      <c r="CY164">
        <v>2.38</v>
      </c>
      <c r="CZ164">
        <v>2.59</v>
      </c>
      <c r="DA164">
        <v>2.52</v>
      </c>
      <c r="DB164">
        <v>2.4</v>
      </c>
      <c r="DC164">
        <v>2.4500000000000002</v>
      </c>
      <c r="DD164">
        <v>2.74</v>
      </c>
      <c r="DE164">
        <v>2.97</v>
      </c>
      <c r="DF164">
        <v>3.49</v>
      </c>
      <c r="DG164">
        <v>5.61</v>
      </c>
      <c r="DH164">
        <v>7.61</v>
      </c>
      <c r="DI164">
        <v>7.13</v>
      </c>
      <c r="DJ164">
        <v>7.01</v>
      </c>
      <c r="DK164">
        <v>3.56</v>
      </c>
      <c r="DL164">
        <v>3.77</v>
      </c>
      <c r="DM164">
        <v>3.77</v>
      </c>
      <c r="DN164">
        <v>3.48</v>
      </c>
      <c r="DO164">
        <v>3.17</v>
      </c>
      <c r="DP164">
        <v>2.99</v>
      </c>
      <c r="DQ164">
        <v>2.64</v>
      </c>
      <c r="DR164">
        <v>2.2599999999999998</v>
      </c>
      <c r="DS164">
        <v>2.52</v>
      </c>
      <c r="DT164">
        <v>2.4500000000000002</v>
      </c>
      <c r="DU164">
        <v>2.16</v>
      </c>
      <c r="DV164">
        <v>1.83</v>
      </c>
      <c r="DW164">
        <v>1.64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E164">
        <v>0</v>
      </c>
      <c r="EF164">
        <v>0</v>
      </c>
      <c r="EG164">
        <v>0</v>
      </c>
      <c r="EH164">
        <v>0</v>
      </c>
      <c r="EI164">
        <v>4.26</v>
      </c>
      <c r="EJ164">
        <v>3.94</v>
      </c>
      <c r="EK164">
        <v>4</v>
      </c>
      <c r="EL164">
        <v>4.4800000000000004</v>
      </c>
      <c r="EM164">
        <v>4.3600000000000003</v>
      </c>
      <c r="EN164">
        <v>4.2699999999999996</v>
      </c>
      <c r="EO164">
        <v>4.21</v>
      </c>
      <c r="EP164">
        <v>4.9400000000000004</v>
      </c>
      <c r="EQ164">
        <v>4.8</v>
      </c>
      <c r="ER164">
        <v>4.7699999999999996</v>
      </c>
      <c r="ES164">
        <v>4.7699999999999996</v>
      </c>
      <c r="ET164">
        <v>4.5599999999999996</v>
      </c>
      <c r="EU164">
        <v>5.3</v>
      </c>
      <c r="EV164">
        <v>5.68</v>
      </c>
      <c r="EW164">
        <v>5.68</v>
      </c>
      <c r="EX164">
        <v>5.69</v>
      </c>
      <c r="EY164">
        <v>5.75</v>
      </c>
      <c r="EZ164">
        <v>5.73</v>
      </c>
      <c r="FA164">
        <v>5.81</v>
      </c>
      <c r="FB164">
        <v>5.78</v>
      </c>
      <c r="FC164">
        <v>5.9</v>
      </c>
      <c r="FD164">
        <v>5.6</v>
      </c>
      <c r="FE164">
        <v>5.28</v>
      </c>
      <c r="FF164">
        <v>5.14</v>
      </c>
      <c r="FG164">
        <v>4.4000000000000004</v>
      </c>
      <c r="FH164">
        <v>4.42</v>
      </c>
      <c r="FI164">
        <v>4.47</v>
      </c>
      <c r="FJ164">
        <v>5</v>
      </c>
      <c r="FK164">
        <v>5.1100000000000003</v>
      </c>
      <c r="FL164">
        <v>5</v>
      </c>
      <c r="FM164">
        <v>4.47</v>
      </c>
      <c r="FN164">
        <v>4.16</v>
      </c>
      <c r="FO164">
        <v>4.2699999999999996</v>
      </c>
      <c r="FP164">
        <v>4.28</v>
      </c>
      <c r="FQ164">
        <v>4.33</v>
      </c>
      <c r="FR164">
        <v>4.21</v>
      </c>
      <c r="FS164">
        <v>3.96</v>
      </c>
      <c r="FT164">
        <v>4.76</v>
      </c>
      <c r="FU164">
        <v>5.26</v>
      </c>
      <c r="FV164">
        <v>5.47</v>
      </c>
      <c r="FW164">
        <v>5.21</v>
      </c>
      <c r="FX164">
        <v>5.28</v>
      </c>
      <c r="FY164">
        <v>5.82</v>
      </c>
      <c r="FZ164">
        <v>6.17</v>
      </c>
      <c r="GA164">
        <v>6.42</v>
      </c>
      <c r="GB164">
        <v>6.27</v>
      </c>
      <c r="GC164">
        <v>6.11</v>
      </c>
      <c r="GD164">
        <v>5.94</v>
      </c>
      <c r="GE164">
        <v>5.81</v>
      </c>
      <c r="GF164">
        <v>5.85</v>
      </c>
      <c r="GG164">
        <v>5.95</v>
      </c>
      <c r="GH164">
        <v>6.28</v>
      </c>
      <c r="GI164">
        <v>6.66</v>
      </c>
      <c r="GJ164">
        <v>6.1</v>
      </c>
      <c r="GK164">
        <v>6.76</v>
      </c>
      <c r="GL164">
        <v>7.3</v>
      </c>
      <c r="GM164">
        <v>7.25</v>
      </c>
      <c r="GN164">
        <v>7.15</v>
      </c>
      <c r="GO164">
        <v>6.81</v>
      </c>
      <c r="GP164">
        <v>7.09</v>
      </c>
      <c r="GQ164">
        <v>5.8</v>
      </c>
      <c r="GR164">
        <v>6.1</v>
      </c>
      <c r="GS164">
        <v>6.07</v>
      </c>
      <c r="GT164">
        <v>6.16</v>
      </c>
      <c r="GU164">
        <v>6.23</v>
      </c>
      <c r="GV164">
        <v>6.08</v>
      </c>
      <c r="GW164">
        <v>5.88</v>
      </c>
      <c r="GX164">
        <v>5.7</v>
      </c>
      <c r="GY164">
        <v>5.56</v>
      </c>
      <c r="GZ164">
        <v>5.69</v>
      </c>
      <c r="HA164">
        <v>5.53</v>
      </c>
      <c r="HB164">
        <v>5.21</v>
      </c>
      <c r="HC164">
        <v>4.4400000000000004</v>
      </c>
      <c r="HD164">
        <v>4.51</v>
      </c>
      <c r="HE164">
        <v>4.5</v>
      </c>
      <c r="HF164">
        <v>4.53</v>
      </c>
      <c r="HG164">
        <v>4.67</v>
      </c>
      <c r="HH164">
        <v>4.45</v>
      </c>
      <c r="HI164">
        <v>4.82</v>
      </c>
      <c r="HJ164">
        <v>4.9800000000000004</v>
      </c>
      <c r="HK164">
        <v>5.03</v>
      </c>
      <c r="HL164">
        <v>5.0599999999999996</v>
      </c>
      <c r="HM164">
        <v>5.14</v>
      </c>
      <c r="HN164">
        <v>4.67</v>
      </c>
      <c r="HO164">
        <v>5.14</v>
      </c>
      <c r="HP164">
        <v>5.81</v>
      </c>
      <c r="HQ164">
        <v>6.13</v>
      </c>
      <c r="HR164">
        <v>6.73</v>
      </c>
      <c r="HS164">
        <v>6.68</v>
      </c>
      <c r="HT164">
        <v>9.64</v>
      </c>
      <c r="HU164">
        <v>9.8800000000000008</v>
      </c>
      <c r="HV164">
        <v>10.87</v>
      </c>
      <c r="HW164">
        <v>11.51</v>
      </c>
      <c r="HX164">
        <v>12.3</v>
      </c>
      <c r="HY164">
        <v>13.33</v>
      </c>
      <c r="HZ164">
        <v>13.33</v>
      </c>
      <c r="IA164">
        <v>0</v>
      </c>
      <c r="IB164">
        <v>0</v>
      </c>
      <c r="IC164">
        <v>0</v>
      </c>
      <c r="ID164">
        <v>0</v>
      </c>
      <c r="IE164">
        <v>0</v>
      </c>
      <c r="IF164">
        <v>0</v>
      </c>
      <c r="IG164">
        <v>0</v>
      </c>
      <c r="IH164">
        <v>0</v>
      </c>
      <c r="II164">
        <v>0</v>
      </c>
      <c r="IJ164">
        <v>0</v>
      </c>
      <c r="IK164">
        <v>0</v>
      </c>
      <c r="IL164">
        <v>0</v>
      </c>
      <c r="IM164">
        <v>0</v>
      </c>
      <c r="IN164">
        <v>0</v>
      </c>
      <c r="IO164">
        <v>0</v>
      </c>
      <c r="IP164">
        <v>0</v>
      </c>
      <c r="IQ164">
        <v>0</v>
      </c>
      <c r="IR164">
        <v>0</v>
      </c>
      <c r="IS164">
        <v>0</v>
      </c>
      <c r="IT164">
        <v>0</v>
      </c>
      <c r="IU164">
        <v>0</v>
      </c>
      <c r="IV164">
        <v>0</v>
      </c>
      <c r="IW164">
        <v>0</v>
      </c>
      <c r="IX164">
        <v>0</v>
      </c>
      <c r="IY164">
        <v>0</v>
      </c>
      <c r="IZ164">
        <v>0</v>
      </c>
      <c r="JA164">
        <v>0</v>
      </c>
      <c r="JB164">
        <v>0</v>
      </c>
      <c r="JC164">
        <v>0</v>
      </c>
      <c r="JD164">
        <v>0</v>
      </c>
      <c r="JE164">
        <v>0</v>
      </c>
      <c r="JF164">
        <v>0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147</v>
      </c>
      <c r="E165">
        <v>1.33</v>
      </c>
      <c r="F165">
        <v>1.23</v>
      </c>
      <c r="G165">
        <v>1.17</v>
      </c>
      <c r="H165">
        <v>1.28</v>
      </c>
      <c r="I165">
        <v>1.36</v>
      </c>
      <c r="J165">
        <v>1.3</v>
      </c>
      <c r="K165">
        <v>1.28</v>
      </c>
      <c r="L165">
        <v>1.1399999999999999</v>
      </c>
      <c r="M165">
        <v>0.99</v>
      </c>
      <c r="N165">
        <v>1.55</v>
      </c>
      <c r="O165">
        <v>1.55</v>
      </c>
      <c r="P165">
        <v>1.62</v>
      </c>
      <c r="Q165">
        <v>1.71</v>
      </c>
      <c r="R165">
        <v>1.88</v>
      </c>
      <c r="S165">
        <v>1.83</v>
      </c>
      <c r="T165">
        <v>1.95</v>
      </c>
      <c r="U165">
        <v>1.99</v>
      </c>
      <c r="V165">
        <v>1.92</v>
      </c>
      <c r="W165">
        <v>1.94</v>
      </c>
      <c r="X165">
        <v>1.99</v>
      </c>
      <c r="Y165">
        <v>2.33</v>
      </c>
      <c r="Z165">
        <v>2.37</v>
      </c>
      <c r="AA165">
        <v>2.41</v>
      </c>
      <c r="AB165">
        <v>2.56</v>
      </c>
      <c r="AC165">
        <v>2.5</v>
      </c>
      <c r="AD165">
        <v>2.37</v>
      </c>
      <c r="AE165">
        <v>2.57</v>
      </c>
      <c r="AF165">
        <v>2.41</v>
      </c>
      <c r="AG165">
        <v>2.3199999999999998</v>
      </c>
      <c r="AH165">
        <v>2.2999999999999998</v>
      </c>
      <c r="AI165">
        <v>2.27</v>
      </c>
      <c r="AJ165">
        <v>2.2999999999999998</v>
      </c>
      <c r="AK165">
        <v>2.2200000000000002</v>
      </c>
      <c r="AL165">
        <v>2.33</v>
      </c>
      <c r="AM165">
        <v>2.2400000000000002</v>
      </c>
      <c r="AN165">
        <v>2.0699999999999998</v>
      </c>
      <c r="AO165">
        <v>2.0099999999999998</v>
      </c>
      <c r="AP165">
        <v>2.0499999999999998</v>
      </c>
      <c r="AQ165">
        <v>2.09</v>
      </c>
      <c r="AR165">
        <v>2.06</v>
      </c>
      <c r="AS165">
        <v>1.89</v>
      </c>
      <c r="AT165">
        <v>1.84</v>
      </c>
      <c r="AU165">
        <v>1.78</v>
      </c>
      <c r="AV165">
        <v>1.67</v>
      </c>
      <c r="AW165">
        <v>1.69</v>
      </c>
      <c r="AX165">
        <v>1.56</v>
      </c>
      <c r="AY165">
        <v>1.4</v>
      </c>
      <c r="AZ165">
        <v>1.39</v>
      </c>
      <c r="BA165">
        <v>1.36</v>
      </c>
      <c r="BB165">
        <v>1.4</v>
      </c>
      <c r="BC165">
        <v>1.37</v>
      </c>
      <c r="BD165">
        <v>1.3</v>
      </c>
      <c r="BE165">
        <v>1.3</v>
      </c>
      <c r="BF165">
        <v>1.24</v>
      </c>
      <c r="BG165">
        <v>1.28</v>
      </c>
      <c r="BH165">
        <v>1.37</v>
      </c>
      <c r="BI165">
        <v>1.38</v>
      </c>
      <c r="BJ165">
        <v>1.27</v>
      </c>
      <c r="BK165">
        <v>1.38</v>
      </c>
      <c r="BL165">
        <v>1.32</v>
      </c>
      <c r="BM165">
        <v>1.25</v>
      </c>
      <c r="BN165">
        <v>1.21</v>
      </c>
      <c r="BO165">
        <v>1.21</v>
      </c>
      <c r="BP165">
        <v>1.2</v>
      </c>
      <c r="BQ165">
        <v>1.25</v>
      </c>
      <c r="BR165">
        <v>1.43</v>
      </c>
      <c r="BS165">
        <v>1.3</v>
      </c>
      <c r="BT165">
        <v>1.33</v>
      </c>
      <c r="BU165">
        <v>1.35</v>
      </c>
      <c r="BV165">
        <v>1.22</v>
      </c>
      <c r="BW165">
        <v>1.18</v>
      </c>
      <c r="BX165">
        <v>1.1599999999999999</v>
      </c>
      <c r="BY165">
        <v>1.1499999999999999</v>
      </c>
      <c r="BZ165">
        <v>1.18</v>
      </c>
      <c r="CA165">
        <v>1.1200000000000001</v>
      </c>
      <c r="CB165">
        <v>1.1599999999999999</v>
      </c>
      <c r="CC165">
        <v>1.05</v>
      </c>
      <c r="CD165">
        <v>1.33</v>
      </c>
      <c r="CE165">
        <v>1.37</v>
      </c>
      <c r="CF165">
        <v>1.33</v>
      </c>
      <c r="CG165">
        <v>1.21</v>
      </c>
      <c r="CH165">
        <v>1.19</v>
      </c>
      <c r="CI165">
        <v>1.2</v>
      </c>
      <c r="CJ165">
        <v>1.25</v>
      </c>
      <c r="CK165">
        <v>1.1599999999999999</v>
      </c>
      <c r="CL165">
        <v>1.08</v>
      </c>
      <c r="CM165">
        <v>1.1100000000000001</v>
      </c>
      <c r="CN165">
        <v>1.07</v>
      </c>
      <c r="CO165">
        <v>0.93</v>
      </c>
      <c r="CP165">
        <v>1.27</v>
      </c>
      <c r="CQ165">
        <v>1.3</v>
      </c>
      <c r="CR165">
        <v>1.21</v>
      </c>
      <c r="CS165">
        <v>1.24</v>
      </c>
      <c r="CT165">
        <v>1.1399999999999999</v>
      </c>
      <c r="CU165">
        <v>1.1200000000000001</v>
      </c>
      <c r="CV165">
        <v>1.2</v>
      </c>
      <c r="CW165">
        <v>1.22</v>
      </c>
      <c r="CX165">
        <v>1.59</v>
      </c>
      <c r="CY165">
        <v>1.48</v>
      </c>
      <c r="CZ165">
        <v>1.49</v>
      </c>
      <c r="DA165">
        <v>1.49</v>
      </c>
      <c r="DB165">
        <v>1.43</v>
      </c>
      <c r="DC165">
        <v>1.55</v>
      </c>
      <c r="DD165">
        <v>1.8</v>
      </c>
      <c r="DE165">
        <v>1.88</v>
      </c>
      <c r="DF165">
        <v>1.89</v>
      </c>
      <c r="DG165">
        <v>2.2599999999999998</v>
      </c>
      <c r="DH165">
        <v>2.5499999999999998</v>
      </c>
      <c r="DI165">
        <v>2.2000000000000002</v>
      </c>
      <c r="DJ165">
        <v>2.2200000000000002</v>
      </c>
      <c r="DK165">
        <v>2.81</v>
      </c>
      <c r="DL165">
        <v>2.7</v>
      </c>
      <c r="DM165">
        <v>2.2599999999999998</v>
      </c>
      <c r="DN165">
        <v>1.97</v>
      </c>
      <c r="DO165">
        <v>2</v>
      </c>
      <c r="DP165">
        <v>1.94</v>
      </c>
      <c r="DQ165">
        <v>1.91</v>
      </c>
      <c r="DR165">
        <v>1.79</v>
      </c>
      <c r="DS165">
        <v>1.87</v>
      </c>
      <c r="DT165">
        <v>1.94</v>
      </c>
      <c r="DU165">
        <v>1.81</v>
      </c>
      <c r="DV165">
        <v>1.72</v>
      </c>
      <c r="DW165">
        <v>1.71</v>
      </c>
      <c r="DX165">
        <v>1.48</v>
      </c>
      <c r="DY165">
        <v>1.51</v>
      </c>
      <c r="DZ165">
        <v>1.61</v>
      </c>
      <c r="EA165">
        <v>1.6</v>
      </c>
      <c r="EB165">
        <v>1.56</v>
      </c>
      <c r="EC165">
        <v>1.51</v>
      </c>
      <c r="ED165">
        <v>1.55</v>
      </c>
      <c r="EE165">
        <v>1.48</v>
      </c>
      <c r="EF165">
        <v>1.37</v>
      </c>
      <c r="EG165">
        <v>1.19</v>
      </c>
      <c r="EH165">
        <v>1.26</v>
      </c>
      <c r="EI165">
        <v>1.19</v>
      </c>
      <c r="EJ165">
        <v>1.42</v>
      </c>
      <c r="EK165">
        <v>1.39</v>
      </c>
      <c r="EL165">
        <v>1.37</v>
      </c>
      <c r="EM165">
        <v>1.43</v>
      </c>
      <c r="EN165">
        <v>1.53</v>
      </c>
      <c r="EO165">
        <v>1.72</v>
      </c>
      <c r="EP165">
        <v>1.64</v>
      </c>
      <c r="EQ165">
        <v>1.67</v>
      </c>
      <c r="ER165">
        <v>1.61</v>
      </c>
      <c r="ES165">
        <v>1.49</v>
      </c>
      <c r="ET165">
        <v>1.47</v>
      </c>
      <c r="EU165">
        <v>1.46</v>
      </c>
      <c r="EV165">
        <v>1.49</v>
      </c>
      <c r="EW165">
        <v>1.45</v>
      </c>
      <c r="EX165">
        <v>1.5</v>
      </c>
      <c r="EY165">
        <v>1.63</v>
      </c>
      <c r="EZ165">
        <v>1.69</v>
      </c>
      <c r="FA165">
        <v>1.91</v>
      </c>
      <c r="FB165">
        <v>1.84</v>
      </c>
      <c r="FC165">
        <v>1.88</v>
      </c>
      <c r="FD165">
        <v>1.88</v>
      </c>
      <c r="FE165">
        <v>1.89</v>
      </c>
      <c r="FF165">
        <v>1.81</v>
      </c>
      <c r="FG165">
        <v>1.78</v>
      </c>
      <c r="FH165">
        <v>1.66</v>
      </c>
      <c r="FI165">
        <v>6.19</v>
      </c>
      <c r="FJ165">
        <v>6.51</v>
      </c>
      <c r="FK165">
        <v>6.51</v>
      </c>
      <c r="FL165">
        <v>6.68</v>
      </c>
      <c r="FM165">
        <v>6.49</v>
      </c>
      <c r="FN165">
        <v>6.41</v>
      </c>
      <c r="FO165">
        <v>6.41</v>
      </c>
      <c r="FP165">
        <v>6.29</v>
      </c>
      <c r="FQ165">
        <v>5.91</v>
      </c>
      <c r="FR165">
        <v>5.78</v>
      </c>
      <c r="FS165">
        <v>5.74</v>
      </c>
      <c r="FT165">
        <v>5.28</v>
      </c>
      <c r="FU165">
        <v>2.2999999999999998</v>
      </c>
      <c r="FV165">
        <v>2.36</v>
      </c>
      <c r="FW165">
        <v>2.34</v>
      </c>
      <c r="FX165">
        <v>2.37</v>
      </c>
      <c r="FY165">
        <v>2.36</v>
      </c>
      <c r="FZ165">
        <v>2.41</v>
      </c>
      <c r="GA165">
        <v>2.58</v>
      </c>
      <c r="GB165">
        <v>2.5299999999999998</v>
      </c>
      <c r="GC165">
        <v>2.54</v>
      </c>
      <c r="GD165">
        <v>2.69</v>
      </c>
      <c r="GE165">
        <v>2.48</v>
      </c>
      <c r="GF165">
        <v>2.29</v>
      </c>
      <c r="GG165">
        <v>2.29</v>
      </c>
      <c r="GH165">
        <v>2.29</v>
      </c>
      <c r="GI165">
        <v>2.44</v>
      </c>
      <c r="GJ165">
        <v>2.33</v>
      </c>
      <c r="GK165">
        <v>2.34</v>
      </c>
      <c r="GL165">
        <v>2.37</v>
      </c>
      <c r="GM165">
        <v>2.42</v>
      </c>
      <c r="GN165">
        <v>2.41</v>
      </c>
      <c r="GO165">
        <v>2.42</v>
      </c>
      <c r="GP165">
        <v>2.4</v>
      </c>
      <c r="GQ165">
        <v>2.37</v>
      </c>
      <c r="GR165">
        <v>1.42</v>
      </c>
      <c r="GS165">
        <v>1.3</v>
      </c>
      <c r="GT165">
        <v>1.34</v>
      </c>
      <c r="GU165">
        <v>1.36</v>
      </c>
      <c r="GV165">
        <v>1.35</v>
      </c>
      <c r="GW165">
        <v>1.24</v>
      </c>
      <c r="GX165">
        <v>1.21</v>
      </c>
      <c r="GY165">
        <v>1.21</v>
      </c>
      <c r="GZ165">
        <v>1.22</v>
      </c>
      <c r="HA165">
        <v>1.18</v>
      </c>
      <c r="HB165">
        <v>1.07</v>
      </c>
      <c r="HC165">
        <v>0.96</v>
      </c>
      <c r="HD165">
        <v>1.75</v>
      </c>
      <c r="HE165">
        <v>1.79</v>
      </c>
      <c r="HF165">
        <v>1.67</v>
      </c>
      <c r="HG165">
        <v>1.65</v>
      </c>
      <c r="HH165">
        <v>1.73</v>
      </c>
      <c r="HI165">
        <v>1.74</v>
      </c>
      <c r="HJ165">
        <v>1.74</v>
      </c>
      <c r="HK165">
        <v>1.82</v>
      </c>
      <c r="HL165">
        <v>2.11</v>
      </c>
      <c r="HM165">
        <v>1.89</v>
      </c>
      <c r="HN165">
        <v>1.88</v>
      </c>
      <c r="HO165">
        <v>1.96</v>
      </c>
      <c r="HP165">
        <v>2.12</v>
      </c>
      <c r="HQ165">
        <v>2.1</v>
      </c>
      <c r="HR165">
        <v>2.2200000000000002</v>
      </c>
      <c r="HS165">
        <v>2.2400000000000002</v>
      </c>
      <c r="HT165">
        <v>2.2799999999999998</v>
      </c>
      <c r="HU165">
        <v>2.11</v>
      </c>
      <c r="HV165">
        <v>2.2200000000000002</v>
      </c>
      <c r="HW165">
        <v>2.33</v>
      </c>
      <c r="HX165">
        <v>2.37</v>
      </c>
      <c r="HY165">
        <v>2.8</v>
      </c>
      <c r="HZ165">
        <v>2.4</v>
      </c>
      <c r="IA165">
        <v>2.39</v>
      </c>
      <c r="IB165">
        <v>2.72</v>
      </c>
      <c r="IC165">
        <v>2.6</v>
      </c>
      <c r="ID165">
        <v>3.04</v>
      </c>
      <c r="IE165">
        <v>3.15</v>
      </c>
      <c r="IF165">
        <v>3.26</v>
      </c>
      <c r="IG165">
        <v>3.45</v>
      </c>
      <c r="IH165">
        <v>3.47</v>
      </c>
      <c r="II165">
        <v>3.48</v>
      </c>
      <c r="IJ165">
        <v>3.26</v>
      </c>
      <c r="IK165">
        <v>3.21</v>
      </c>
      <c r="IL165">
        <v>3.2</v>
      </c>
      <c r="IM165">
        <v>3.66</v>
      </c>
      <c r="IN165">
        <v>1.1000000000000001</v>
      </c>
      <c r="IO165">
        <v>0.93</v>
      </c>
      <c r="IP165">
        <v>0.83</v>
      </c>
      <c r="IQ165">
        <v>1.22</v>
      </c>
      <c r="IR165">
        <v>1.37</v>
      </c>
      <c r="IS165">
        <v>1.3</v>
      </c>
      <c r="IT165">
        <v>1.3</v>
      </c>
      <c r="IU165">
        <v>1.48</v>
      </c>
      <c r="IV165">
        <v>1.26</v>
      </c>
      <c r="IW165">
        <v>1.1299999999999999</v>
      </c>
      <c r="IX165">
        <v>1.05</v>
      </c>
      <c r="IY165">
        <v>1.01</v>
      </c>
      <c r="IZ165">
        <v>0.85</v>
      </c>
      <c r="JA165">
        <v>0.85</v>
      </c>
      <c r="JB165">
        <v>0.85</v>
      </c>
      <c r="JC165">
        <v>0.81</v>
      </c>
      <c r="JD165">
        <v>0.78</v>
      </c>
      <c r="JE165">
        <v>0.78</v>
      </c>
      <c r="JF165">
        <v>0.8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148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E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P166">
        <v>0</v>
      </c>
      <c r="FQ166">
        <v>0</v>
      </c>
      <c r="FR166">
        <v>0</v>
      </c>
      <c r="FS166">
        <v>0</v>
      </c>
      <c r="FT166">
        <v>0</v>
      </c>
      <c r="FU166">
        <v>0</v>
      </c>
      <c r="FV166">
        <v>0</v>
      </c>
      <c r="FW166">
        <v>0</v>
      </c>
      <c r="FX166">
        <v>0</v>
      </c>
      <c r="FY166">
        <v>0</v>
      </c>
      <c r="FZ166">
        <v>0</v>
      </c>
      <c r="GA166">
        <v>0</v>
      </c>
      <c r="GB166">
        <v>0</v>
      </c>
      <c r="GC166">
        <v>0</v>
      </c>
      <c r="GD166">
        <v>0</v>
      </c>
      <c r="GE166">
        <v>0</v>
      </c>
      <c r="GF166">
        <v>0</v>
      </c>
      <c r="GG166">
        <v>0</v>
      </c>
      <c r="GH166">
        <v>0</v>
      </c>
      <c r="GI166">
        <v>0</v>
      </c>
      <c r="GJ166">
        <v>0</v>
      </c>
      <c r="GK166">
        <v>0</v>
      </c>
      <c r="GL166">
        <v>0</v>
      </c>
      <c r="GM166">
        <v>0</v>
      </c>
      <c r="GN166">
        <v>0</v>
      </c>
      <c r="GO166">
        <v>0</v>
      </c>
      <c r="GP166">
        <v>0</v>
      </c>
      <c r="GQ166">
        <v>0</v>
      </c>
      <c r="GR166">
        <v>0</v>
      </c>
      <c r="GS166">
        <v>0</v>
      </c>
      <c r="GT166">
        <v>0</v>
      </c>
      <c r="GU166">
        <v>0</v>
      </c>
      <c r="GV166">
        <v>0</v>
      </c>
      <c r="GW166">
        <v>0</v>
      </c>
      <c r="GX166">
        <v>0</v>
      </c>
      <c r="GY166">
        <v>0</v>
      </c>
      <c r="GZ166">
        <v>0</v>
      </c>
      <c r="HA166">
        <v>0</v>
      </c>
      <c r="HB166">
        <v>0</v>
      </c>
      <c r="HC166">
        <v>0</v>
      </c>
      <c r="HD166">
        <v>0</v>
      </c>
      <c r="HE166">
        <v>0</v>
      </c>
      <c r="HF166">
        <v>0</v>
      </c>
      <c r="HG166">
        <v>0</v>
      </c>
      <c r="HH166">
        <v>0</v>
      </c>
      <c r="HI166">
        <v>0</v>
      </c>
      <c r="HJ166">
        <v>0</v>
      </c>
      <c r="HK166">
        <v>0</v>
      </c>
      <c r="HL166">
        <v>0</v>
      </c>
      <c r="HM166">
        <v>0</v>
      </c>
      <c r="HN166">
        <v>0</v>
      </c>
      <c r="HO166">
        <v>0</v>
      </c>
      <c r="HP166">
        <v>0</v>
      </c>
      <c r="HQ166">
        <v>0</v>
      </c>
      <c r="HR166">
        <v>0</v>
      </c>
      <c r="HS166">
        <v>0</v>
      </c>
      <c r="HT166">
        <v>0</v>
      </c>
      <c r="HU166">
        <v>0</v>
      </c>
      <c r="HV166">
        <v>0</v>
      </c>
      <c r="HW166">
        <v>0</v>
      </c>
      <c r="HX166">
        <v>0</v>
      </c>
      <c r="HY166">
        <v>0</v>
      </c>
      <c r="HZ166">
        <v>0</v>
      </c>
      <c r="IA166">
        <v>0</v>
      </c>
      <c r="IB166">
        <v>0</v>
      </c>
      <c r="IC166">
        <v>0</v>
      </c>
      <c r="ID166">
        <v>0</v>
      </c>
      <c r="IE166">
        <v>0</v>
      </c>
      <c r="IF166">
        <v>0</v>
      </c>
      <c r="IG166">
        <v>0</v>
      </c>
      <c r="IH166">
        <v>0</v>
      </c>
      <c r="II166">
        <v>0</v>
      </c>
      <c r="IJ166">
        <v>0</v>
      </c>
      <c r="IK166">
        <v>0</v>
      </c>
      <c r="IL166">
        <v>0</v>
      </c>
      <c r="IM166">
        <v>0</v>
      </c>
      <c r="IN166">
        <v>0</v>
      </c>
      <c r="IO166">
        <v>0</v>
      </c>
      <c r="IP166">
        <v>0</v>
      </c>
      <c r="IQ166">
        <v>0</v>
      </c>
      <c r="IR166">
        <v>0</v>
      </c>
      <c r="IS166">
        <v>0</v>
      </c>
      <c r="IT166">
        <v>0</v>
      </c>
      <c r="IU166">
        <v>0</v>
      </c>
      <c r="IV166">
        <v>0</v>
      </c>
      <c r="IW166">
        <v>0</v>
      </c>
      <c r="IX166">
        <v>0</v>
      </c>
      <c r="IY166">
        <v>0</v>
      </c>
      <c r="IZ166">
        <v>0</v>
      </c>
      <c r="JA166">
        <v>0</v>
      </c>
      <c r="JB166">
        <v>0</v>
      </c>
      <c r="JC166">
        <v>0</v>
      </c>
      <c r="JD166">
        <v>0</v>
      </c>
      <c r="JE166">
        <v>0</v>
      </c>
      <c r="JF166">
        <v>0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14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E167">
        <v>0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.52</v>
      </c>
      <c r="EV167">
        <v>0.48</v>
      </c>
      <c r="EW167">
        <v>0.51</v>
      </c>
      <c r="EX167">
        <v>0.57999999999999996</v>
      </c>
      <c r="EY167">
        <v>0.56999999999999995</v>
      </c>
      <c r="EZ167">
        <v>0.5</v>
      </c>
      <c r="FA167">
        <v>0.55000000000000004</v>
      </c>
      <c r="FB167">
        <v>0.53</v>
      </c>
      <c r="FC167">
        <v>0.63</v>
      </c>
      <c r="FD167">
        <v>0.65</v>
      </c>
      <c r="FE167">
        <v>0.6</v>
      </c>
      <c r="FF167">
        <v>0.56999999999999995</v>
      </c>
      <c r="FG167">
        <v>0.7</v>
      </c>
      <c r="FH167">
        <v>0.74</v>
      </c>
      <c r="FI167">
        <v>0.76</v>
      </c>
      <c r="FJ167">
        <v>0.71</v>
      </c>
      <c r="FK167">
        <v>0.73</v>
      </c>
      <c r="FL167">
        <v>0.76</v>
      </c>
      <c r="FM167">
        <v>0.71</v>
      </c>
      <c r="FN167">
        <v>0.66</v>
      </c>
      <c r="FO167">
        <v>0.67</v>
      </c>
      <c r="FP167">
        <v>0.71</v>
      </c>
      <c r="FQ167">
        <v>0.71</v>
      </c>
      <c r="FR167">
        <v>0.69</v>
      </c>
      <c r="FS167">
        <v>0.7</v>
      </c>
      <c r="FT167">
        <v>0.71</v>
      </c>
      <c r="FU167">
        <v>0.64</v>
      </c>
      <c r="FV167">
        <v>0.63</v>
      </c>
      <c r="FW167">
        <v>0.64</v>
      </c>
      <c r="FX167">
        <v>0.67</v>
      </c>
      <c r="FY167">
        <v>0.71</v>
      </c>
      <c r="FZ167">
        <v>0.69</v>
      </c>
      <c r="GA167">
        <v>0.79</v>
      </c>
      <c r="GB167">
        <v>0.89</v>
      </c>
      <c r="GC167">
        <v>0.88</v>
      </c>
      <c r="GD167">
        <v>0.87</v>
      </c>
      <c r="GE167">
        <v>0.79</v>
      </c>
      <c r="GF167">
        <v>0.81</v>
      </c>
      <c r="GG167">
        <v>0.88</v>
      </c>
      <c r="GH167">
        <v>0.88</v>
      </c>
      <c r="GI167">
        <v>0.95</v>
      </c>
      <c r="GJ167">
        <v>1.19</v>
      </c>
      <c r="GK167">
        <v>1.2</v>
      </c>
      <c r="GL167">
        <v>1.32</v>
      </c>
      <c r="GM167">
        <v>1.19</v>
      </c>
      <c r="GN167">
        <v>1.08</v>
      </c>
      <c r="GO167">
        <v>0.68</v>
      </c>
      <c r="GP167">
        <v>0.68</v>
      </c>
      <c r="GQ167">
        <v>0</v>
      </c>
      <c r="GR167">
        <v>0</v>
      </c>
      <c r="GS167">
        <v>0</v>
      </c>
      <c r="GT167">
        <v>0</v>
      </c>
      <c r="GU167">
        <v>0</v>
      </c>
      <c r="GV167">
        <v>0</v>
      </c>
      <c r="GW167">
        <v>0</v>
      </c>
      <c r="GX167">
        <v>0</v>
      </c>
      <c r="GY167">
        <v>0</v>
      </c>
      <c r="GZ167">
        <v>0</v>
      </c>
      <c r="HA167">
        <v>0</v>
      </c>
      <c r="HB167">
        <v>0</v>
      </c>
      <c r="HC167">
        <v>0</v>
      </c>
      <c r="HD167">
        <v>0</v>
      </c>
      <c r="HE167">
        <v>0</v>
      </c>
      <c r="HF167">
        <v>0</v>
      </c>
      <c r="HG167">
        <v>0</v>
      </c>
      <c r="HH167">
        <v>0</v>
      </c>
      <c r="HI167">
        <v>0</v>
      </c>
      <c r="HJ167">
        <v>0</v>
      </c>
      <c r="HK167">
        <v>0</v>
      </c>
      <c r="HL167">
        <v>0</v>
      </c>
      <c r="HM167">
        <v>0</v>
      </c>
      <c r="HN167">
        <v>0</v>
      </c>
      <c r="HO167">
        <v>0</v>
      </c>
      <c r="HP167">
        <v>0</v>
      </c>
      <c r="HQ167">
        <v>0</v>
      </c>
      <c r="HR167">
        <v>0</v>
      </c>
      <c r="HS167">
        <v>0</v>
      </c>
      <c r="HT167">
        <v>0</v>
      </c>
      <c r="HU167">
        <v>0</v>
      </c>
      <c r="HV167">
        <v>0</v>
      </c>
      <c r="HW167">
        <v>0</v>
      </c>
      <c r="HX167">
        <v>0</v>
      </c>
      <c r="HY167">
        <v>0</v>
      </c>
      <c r="HZ167">
        <v>0</v>
      </c>
      <c r="IA167">
        <v>0</v>
      </c>
      <c r="IB167">
        <v>0</v>
      </c>
      <c r="IC167">
        <v>0</v>
      </c>
      <c r="ID167">
        <v>0</v>
      </c>
      <c r="IE167">
        <v>0</v>
      </c>
      <c r="IF167">
        <v>0</v>
      </c>
      <c r="IG167">
        <v>0</v>
      </c>
      <c r="IH167">
        <v>0</v>
      </c>
      <c r="II167">
        <v>0</v>
      </c>
      <c r="IJ167">
        <v>0</v>
      </c>
      <c r="IK167">
        <v>0</v>
      </c>
      <c r="IL167">
        <v>0</v>
      </c>
      <c r="IM167">
        <v>0</v>
      </c>
      <c r="IN167">
        <v>0</v>
      </c>
      <c r="IO167">
        <v>0</v>
      </c>
      <c r="IP167">
        <v>0</v>
      </c>
      <c r="IQ167">
        <v>0</v>
      </c>
      <c r="IR167">
        <v>0</v>
      </c>
      <c r="IS167">
        <v>0</v>
      </c>
      <c r="IT167">
        <v>0</v>
      </c>
      <c r="IU167">
        <v>0</v>
      </c>
      <c r="IV167">
        <v>0</v>
      </c>
      <c r="IW167">
        <v>0</v>
      </c>
      <c r="IX167">
        <v>0</v>
      </c>
      <c r="IY167">
        <v>0</v>
      </c>
      <c r="IZ167">
        <v>0</v>
      </c>
      <c r="JA167">
        <v>0</v>
      </c>
      <c r="JB167">
        <v>0</v>
      </c>
      <c r="JC167">
        <v>0</v>
      </c>
      <c r="JD167">
        <v>0</v>
      </c>
      <c r="JE167">
        <v>0</v>
      </c>
      <c r="JF167">
        <v>0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150</v>
      </c>
      <c r="E168">
        <v>0.72</v>
      </c>
      <c r="F168">
        <v>0.5</v>
      </c>
      <c r="G168">
        <v>0.34</v>
      </c>
      <c r="H168">
        <v>0.4</v>
      </c>
      <c r="I168">
        <v>0.4</v>
      </c>
      <c r="J168">
        <v>0.39</v>
      </c>
      <c r="K168">
        <v>0.4</v>
      </c>
      <c r="L168">
        <v>0.39</v>
      </c>
      <c r="M168">
        <v>0.33</v>
      </c>
      <c r="N168">
        <v>0.35</v>
      </c>
      <c r="O168">
        <v>0.48</v>
      </c>
      <c r="P168">
        <v>0.57999999999999996</v>
      </c>
      <c r="Q168">
        <v>0.78</v>
      </c>
      <c r="R168">
        <v>1.1599999999999999</v>
      </c>
      <c r="S168">
        <v>1.1599999999999999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E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0</v>
      </c>
      <c r="ES168">
        <v>0</v>
      </c>
      <c r="ET168">
        <v>0</v>
      </c>
      <c r="EU168">
        <v>0</v>
      </c>
      <c r="EV168">
        <v>2.0299999999999998</v>
      </c>
      <c r="EW168">
        <v>2.09</v>
      </c>
      <c r="EX168">
        <v>2.11</v>
      </c>
      <c r="EY168">
        <v>2.0699999999999998</v>
      </c>
      <c r="EZ168">
        <v>2.19</v>
      </c>
      <c r="FA168">
        <v>2.31</v>
      </c>
      <c r="FB168">
        <v>2.37</v>
      </c>
      <c r="FC168">
        <v>2.2799999999999998</v>
      </c>
      <c r="FD168">
        <v>2.39</v>
      </c>
      <c r="FE168">
        <v>2.39</v>
      </c>
      <c r="FF168">
        <v>2.12</v>
      </c>
      <c r="FG168">
        <v>2.09</v>
      </c>
      <c r="FH168">
        <v>2.62</v>
      </c>
      <c r="FI168">
        <v>2.61</v>
      </c>
      <c r="FJ168">
        <v>2.72</v>
      </c>
      <c r="FK168">
        <v>2.75</v>
      </c>
      <c r="FL168">
        <v>2.79</v>
      </c>
      <c r="FM168">
        <v>2.82</v>
      </c>
      <c r="FN168">
        <v>2.83</v>
      </c>
      <c r="FO168">
        <v>2.85</v>
      </c>
      <c r="FP168">
        <v>2.63</v>
      </c>
      <c r="FQ168">
        <v>2.42</v>
      </c>
      <c r="FR168">
        <v>1.96</v>
      </c>
      <c r="FS168">
        <v>2.21</v>
      </c>
      <c r="FT168">
        <v>1.54</v>
      </c>
      <c r="FU168">
        <v>1.45</v>
      </c>
      <c r="FV168">
        <v>1.26</v>
      </c>
      <c r="FW168">
        <v>1.25</v>
      </c>
      <c r="FX168">
        <v>1.19</v>
      </c>
      <c r="FY168">
        <v>1.29</v>
      </c>
      <c r="FZ168">
        <v>1.33</v>
      </c>
      <c r="GA168">
        <v>1.54</v>
      </c>
      <c r="GB168">
        <v>1.45</v>
      </c>
      <c r="GC168">
        <v>1.42</v>
      </c>
      <c r="GD168">
        <v>1.52</v>
      </c>
      <c r="GE168">
        <v>1.6</v>
      </c>
      <c r="GF168">
        <v>0.83</v>
      </c>
      <c r="GG168">
        <v>0.83</v>
      </c>
      <c r="GH168">
        <v>0.81</v>
      </c>
      <c r="GI168">
        <v>0.81</v>
      </c>
      <c r="GJ168">
        <v>0.85</v>
      </c>
      <c r="GK168">
        <v>0.91</v>
      </c>
      <c r="GL168">
        <v>0.83</v>
      </c>
      <c r="GM168">
        <v>0.81</v>
      </c>
      <c r="GN168">
        <v>0.87</v>
      </c>
      <c r="GO168">
        <v>0.84</v>
      </c>
      <c r="GP168">
        <v>0.91</v>
      </c>
      <c r="GQ168">
        <v>0.86</v>
      </c>
      <c r="GR168">
        <v>0.78</v>
      </c>
      <c r="GS168">
        <v>0.81</v>
      </c>
      <c r="GT168">
        <v>0.83</v>
      </c>
      <c r="GU168">
        <v>0.86</v>
      </c>
      <c r="GV168">
        <v>0.82</v>
      </c>
      <c r="GW168">
        <v>0.78</v>
      </c>
      <c r="GX168">
        <v>0.76</v>
      </c>
      <c r="GY168">
        <v>0.78</v>
      </c>
      <c r="GZ168">
        <v>0.77</v>
      </c>
      <c r="HA168">
        <v>0.82</v>
      </c>
      <c r="HB168">
        <v>0.83</v>
      </c>
      <c r="HC168">
        <v>0.84</v>
      </c>
      <c r="HD168">
        <v>0.84</v>
      </c>
      <c r="HE168">
        <v>0.84</v>
      </c>
      <c r="HF168">
        <v>0.77</v>
      </c>
      <c r="HG168">
        <v>0.82</v>
      </c>
      <c r="HH168">
        <v>0.77</v>
      </c>
      <c r="HI168">
        <v>0.66</v>
      </c>
      <c r="HJ168">
        <v>0.71</v>
      </c>
      <c r="HK168">
        <v>0.71</v>
      </c>
      <c r="HL168">
        <v>0.74</v>
      </c>
      <c r="HM168">
        <v>0.68</v>
      </c>
      <c r="HN168">
        <v>0.7</v>
      </c>
      <c r="HO168">
        <v>0.67</v>
      </c>
      <c r="HP168">
        <v>0.61</v>
      </c>
      <c r="HQ168">
        <v>0.6</v>
      </c>
      <c r="HR168">
        <v>0.56999999999999995</v>
      </c>
      <c r="HS168">
        <v>0.52</v>
      </c>
      <c r="HT168">
        <v>0.53</v>
      </c>
      <c r="HU168">
        <v>0.52</v>
      </c>
      <c r="HV168">
        <v>0.52</v>
      </c>
      <c r="HW168">
        <v>0.54</v>
      </c>
      <c r="HX168">
        <v>0.71</v>
      </c>
      <c r="HY168">
        <v>0.74</v>
      </c>
      <c r="HZ168">
        <v>0.67</v>
      </c>
      <c r="IA168">
        <v>0.71</v>
      </c>
      <c r="IB168">
        <v>0.66</v>
      </c>
      <c r="IC168">
        <v>2.5099999999999998</v>
      </c>
      <c r="ID168">
        <v>2.5099999999999998</v>
      </c>
      <c r="IE168">
        <v>2.2200000000000002</v>
      </c>
      <c r="IF168">
        <v>2.56</v>
      </c>
      <c r="IG168">
        <v>2.65</v>
      </c>
      <c r="IH168">
        <v>2.72</v>
      </c>
      <c r="II168">
        <v>2.87</v>
      </c>
      <c r="IJ168">
        <v>3</v>
      </c>
      <c r="IK168">
        <v>2.96</v>
      </c>
      <c r="IL168">
        <v>3.21</v>
      </c>
      <c r="IM168">
        <v>3.61</v>
      </c>
      <c r="IN168">
        <v>4</v>
      </c>
      <c r="IO168">
        <v>0</v>
      </c>
      <c r="IP168">
        <v>0</v>
      </c>
      <c r="IQ168">
        <v>0</v>
      </c>
      <c r="IR168">
        <v>0</v>
      </c>
      <c r="IS168">
        <v>0</v>
      </c>
      <c r="IT168">
        <v>0</v>
      </c>
      <c r="IU168">
        <v>0</v>
      </c>
      <c r="IV168">
        <v>0</v>
      </c>
      <c r="IW168">
        <v>0</v>
      </c>
      <c r="IX168">
        <v>0</v>
      </c>
      <c r="IY168">
        <v>0</v>
      </c>
      <c r="IZ168">
        <v>0</v>
      </c>
      <c r="JA168">
        <v>0</v>
      </c>
      <c r="JB168">
        <v>0</v>
      </c>
      <c r="JC168">
        <v>0</v>
      </c>
      <c r="JD168">
        <v>0</v>
      </c>
      <c r="JE168">
        <v>0</v>
      </c>
      <c r="JF168">
        <v>0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151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0</v>
      </c>
      <c r="ED169">
        <v>0</v>
      </c>
      <c r="EE169">
        <v>0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0</v>
      </c>
      <c r="FK169">
        <v>0</v>
      </c>
      <c r="FL169">
        <v>0</v>
      </c>
      <c r="FM169">
        <v>0</v>
      </c>
      <c r="FN169">
        <v>0</v>
      </c>
      <c r="FO169">
        <v>0</v>
      </c>
      <c r="FP169">
        <v>0</v>
      </c>
      <c r="FQ169">
        <v>0</v>
      </c>
      <c r="FR169">
        <v>0</v>
      </c>
      <c r="FS169">
        <v>0</v>
      </c>
      <c r="FT169">
        <v>0</v>
      </c>
      <c r="FU169">
        <v>0</v>
      </c>
      <c r="FV169">
        <v>0</v>
      </c>
      <c r="FW169">
        <v>0</v>
      </c>
      <c r="FX169">
        <v>0</v>
      </c>
      <c r="FY169">
        <v>0</v>
      </c>
      <c r="FZ169">
        <v>0</v>
      </c>
      <c r="GA169">
        <v>0</v>
      </c>
      <c r="GB169">
        <v>0</v>
      </c>
      <c r="GC169">
        <v>0</v>
      </c>
      <c r="GD169">
        <v>0</v>
      </c>
      <c r="GE169">
        <v>0</v>
      </c>
      <c r="GF169">
        <v>0</v>
      </c>
      <c r="GG169">
        <v>0</v>
      </c>
      <c r="GH169">
        <v>0</v>
      </c>
      <c r="GI169">
        <v>0</v>
      </c>
      <c r="GJ169">
        <v>0</v>
      </c>
      <c r="GK169">
        <v>0</v>
      </c>
      <c r="GL169">
        <v>0</v>
      </c>
      <c r="GM169">
        <v>0</v>
      </c>
      <c r="GN169">
        <v>0</v>
      </c>
      <c r="GO169">
        <v>0</v>
      </c>
      <c r="GP169">
        <v>0</v>
      </c>
      <c r="GQ169">
        <v>0</v>
      </c>
      <c r="GR169">
        <v>0</v>
      </c>
      <c r="GS169">
        <v>0</v>
      </c>
      <c r="GT169">
        <v>0</v>
      </c>
      <c r="GU169">
        <v>0</v>
      </c>
      <c r="GV169">
        <v>0</v>
      </c>
      <c r="GW169">
        <v>0</v>
      </c>
      <c r="GX169">
        <v>0</v>
      </c>
      <c r="GY169">
        <v>0</v>
      </c>
      <c r="GZ169">
        <v>0</v>
      </c>
      <c r="HA169">
        <v>0</v>
      </c>
      <c r="HB169">
        <v>0</v>
      </c>
      <c r="HC169">
        <v>0</v>
      </c>
      <c r="HD169">
        <v>0</v>
      </c>
      <c r="HE169">
        <v>0</v>
      </c>
      <c r="HF169">
        <v>0</v>
      </c>
      <c r="HG169">
        <v>0</v>
      </c>
      <c r="HH169">
        <v>0</v>
      </c>
      <c r="HI169">
        <v>0</v>
      </c>
      <c r="HJ169">
        <v>0</v>
      </c>
      <c r="HK169">
        <v>0</v>
      </c>
      <c r="HL169">
        <v>0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152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3.58</v>
      </c>
      <c r="CC170">
        <v>3.7</v>
      </c>
      <c r="CD170">
        <v>3.58</v>
      </c>
      <c r="CE170">
        <v>3.67</v>
      </c>
      <c r="CF170">
        <v>3.85</v>
      </c>
      <c r="CG170">
        <v>3.91</v>
      </c>
      <c r="CH170">
        <v>4</v>
      </c>
      <c r="CI170">
        <v>3.54</v>
      </c>
      <c r="CJ170">
        <v>3.58</v>
      </c>
      <c r="CK170">
        <v>3.25</v>
      </c>
      <c r="CL170">
        <v>3.29</v>
      </c>
      <c r="CM170">
        <v>3.38</v>
      </c>
      <c r="CN170">
        <v>3.97</v>
      </c>
      <c r="CO170">
        <v>4.12</v>
      </c>
      <c r="CP170">
        <v>4.03</v>
      </c>
      <c r="CQ170">
        <v>3.85</v>
      </c>
      <c r="CR170">
        <v>3.81</v>
      </c>
      <c r="CS170">
        <v>4</v>
      </c>
      <c r="CT170">
        <v>3.95</v>
      </c>
      <c r="CU170">
        <v>3.98</v>
      </c>
      <c r="CV170">
        <v>4.03</v>
      </c>
      <c r="CW170">
        <v>3.9</v>
      </c>
      <c r="CX170">
        <v>5.14</v>
      </c>
      <c r="CY170">
        <v>4.41</v>
      </c>
      <c r="CZ170">
        <v>4.5999999999999996</v>
      </c>
      <c r="DA170">
        <v>4.29</v>
      </c>
      <c r="DB170">
        <v>4.41</v>
      </c>
      <c r="DC170">
        <v>4.71</v>
      </c>
      <c r="DD170">
        <v>4.59</v>
      </c>
      <c r="DE170">
        <v>4.4000000000000004</v>
      </c>
      <c r="DF170">
        <v>4.4000000000000004</v>
      </c>
      <c r="DG170">
        <v>4.71</v>
      </c>
      <c r="DH170">
        <v>4.8899999999999997</v>
      </c>
      <c r="DI170">
        <v>4.9000000000000004</v>
      </c>
      <c r="DJ170">
        <v>5.08</v>
      </c>
      <c r="DK170">
        <v>5.39</v>
      </c>
      <c r="DL170">
        <v>4.78</v>
      </c>
      <c r="DM170">
        <v>4.8</v>
      </c>
      <c r="DN170">
        <v>4.62</v>
      </c>
      <c r="DO170">
        <v>4.6500000000000004</v>
      </c>
      <c r="DP170">
        <v>4.62</v>
      </c>
      <c r="DQ170">
        <v>4.54</v>
      </c>
      <c r="DR170">
        <v>4.2</v>
      </c>
      <c r="DS170">
        <v>4.1500000000000004</v>
      </c>
      <c r="DT170">
        <v>4.18</v>
      </c>
      <c r="DU170">
        <v>4.2300000000000004</v>
      </c>
      <c r="DV170">
        <v>4.18</v>
      </c>
      <c r="DW170">
        <v>4.05</v>
      </c>
      <c r="DX170">
        <v>5.98</v>
      </c>
      <c r="DY170">
        <v>6.18</v>
      </c>
      <c r="DZ170">
        <v>6.25</v>
      </c>
      <c r="EA170">
        <v>5.98</v>
      </c>
      <c r="EB170">
        <v>5.83</v>
      </c>
      <c r="EC170">
        <v>5.52</v>
      </c>
      <c r="ED170">
        <v>5.37</v>
      </c>
      <c r="EE170">
        <v>5.24</v>
      </c>
      <c r="EF170">
        <v>5.24</v>
      </c>
      <c r="EG170">
        <v>5.14</v>
      </c>
      <c r="EH170">
        <v>5.19</v>
      </c>
      <c r="EI170">
        <v>5.12</v>
      </c>
      <c r="EJ170">
        <v>6.36</v>
      </c>
      <c r="EK170">
        <v>6.67</v>
      </c>
      <c r="EL170">
        <v>6.9</v>
      </c>
      <c r="EM170">
        <v>7.45</v>
      </c>
      <c r="EN170">
        <v>7.41</v>
      </c>
      <c r="EO170">
        <v>7.78</v>
      </c>
      <c r="EP170">
        <v>7.69</v>
      </c>
      <c r="EQ170">
        <v>7.68</v>
      </c>
      <c r="ER170">
        <v>7.78</v>
      </c>
      <c r="ES170">
        <v>7.37</v>
      </c>
      <c r="ET170">
        <v>7</v>
      </c>
      <c r="EU170">
        <v>7.01</v>
      </c>
      <c r="EV170">
        <v>5.85</v>
      </c>
      <c r="EW170">
        <v>6.09</v>
      </c>
      <c r="EX170">
        <v>6.46</v>
      </c>
      <c r="EY170">
        <v>6.23</v>
      </c>
      <c r="EZ170">
        <v>6.09</v>
      </c>
      <c r="FA170">
        <v>6.06</v>
      </c>
      <c r="FB170">
        <v>6.06</v>
      </c>
      <c r="FC170">
        <v>6.14</v>
      </c>
      <c r="FD170">
        <v>6.21</v>
      </c>
      <c r="FE170">
        <v>6.21</v>
      </c>
      <c r="FF170">
        <v>6.2</v>
      </c>
      <c r="FG170">
        <v>6.24</v>
      </c>
      <c r="FH170">
        <v>6.19</v>
      </c>
      <c r="FI170">
        <v>6.64</v>
      </c>
      <c r="FJ170">
        <v>6.64</v>
      </c>
      <c r="FK170">
        <v>6.64</v>
      </c>
      <c r="FL170">
        <v>6.54</v>
      </c>
      <c r="FM170">
        <v>6.05</v>
      </c>
      <c r="FN170">
        <v>6.11</v>
      </c>
      <c r="FO170">
        <v>6.38</v>
      </c>
      <c r="FP170">
        <v>6.22</v>
      </c>
      <c r="FQ170">
        <v>6.38</v>
      </c>
      <c r="FR170">
        <v>6.26</v>
      </c>
      <c r="FS170">
        <v>6.25</v>
      </c>
      <c r="FT170">
        <v>6.12</v>
      </c>
      <c r="FU170">
        <v>6</v>
      </c>
      <c r="FV170">
        <v>6.01</v>
      </c>
      <c r="FW170">
        <v>5.91</v>
      </c>
      <c r="FX170">
        <v>5.91</v>
      </c>
      <c r="FY170">
        <v>5.88</v>
      </c>
      <c r="FZ170">
        <v>5.91</v>
      </c>
      <c r="GA170">
        <v>5.88</v>
      </c>
      <c r="GB170">
        <v>5.74</v>
      </c>
      <c r="GC170">
        <v>5.69</v>
      </c>
      <c r="GD170">
        <v>5.33</v>
      </c>
      <c r="GE170">
        <v>5.0599999999999996</v>
      </c>
      <c r="GF170">
        <v>4.26</v>
      </c>
      <c r="GG170">
        <v>4.08</v>
      </c>
      <c r="GH170">
        <v>3.67</v>
      </c>
      <c r="GI170">
        <v>3.5</v>
      </c>
      <c r="GJ170">
        <v>3.64</v>
      </c>
      <c r="GK170">
        <v>3.93</v>
      </c>
      <c r="GL170">
        <v>4.4800000000000004</v>
      </c>
      <c r="GM170">
        <v>4.04</v>
      </c>
      <c r="GN170">
        <v>4.21</v>
      </c>
      <c r="GO170">
        <v>4.18</v>
      </c>
      <c r="GP170">
        <v>4.24</v>
      </c>
      <c r="GQ170">
        <v>4.2</v>
      </c>
      <c r="GR170">
        <v>4.21</v>
      </c>
      <c r="GS170">
        <v>4.55</v>
      </c>
      <c r="GT170">
        <v>4.3600000000000003</v>
      </c>
      <c r="GU170">
        <v>4.76</v>
      </c>
      <c r="GV170">
        <v>4.82</v>
      </c>
      <c r="GW170">
        <v>4.32</v>
      </c>
      <c r="GX170">
        <v>4.18</v>
      </c>
      <c r="GY170">
        <v>4.08</v>
      </c>
      <c r="GZ170">
        <v>4.1100000000000003</v>
      </c>
      <c r="HA170">
        <v>4.1399999999999997</v>
      </c>
      <c r="HB170">
        <v>4.12</v>
      </c>
      <c r="HC170">
        <v>4.12</v>
      </c>
      <c r="HD170">
        <v>3.8</v>
      </c>
      <c r="HE170">
        <v>3.95</v>
      </c>
      <c r="HF170">
        <v>3.97</v>
      </c>
      <c r="HG170">
        <v>4.26</v>
      </c>
      <c r="HH170">
        <v>4.29</v>
      </c>
      <c r="HI170">
        <v>5.08</v>
      </c>
      <c r="HJ170">
        <v>4.8600000000000003</v>
      </c>
      <c r="HK170">
        <v>4.9000000000000004</v>
      </c>
      <c r="HL170">
        <v>4.9400000000000004</v>
      </c>
      <c r="HM170">
        <v>4.67</v>
      </c>
      <c r="HN170">
        <v>5.0199999999999996</v>
      </c>
      <c r="HO170">
        <v>5.22</v>
      </c>
      <c r="HP170">
        <v>4.8899999999999997</v>
      </c>
      <c r="HQ170">
        <v>5.0999999999999996</v>
      </c>
      <c r="HR170">
        <v>5.58</v>
      </c>
      <c r="HS170">
        <v>5.94</v>
      </c>
      <c r="HT170">
        <v>5.81</v>
      </c>
      <c r="HU170">
        <v>5.26</v>
      </c>
      <c r="HV170">
        <v>5.26</v>
      </c>
      <c r="HW170">
        <v>5.28</v>
      </c>
      <c r="HX170">
        <v>5.16</v>
      </c>
      <c r="HY170">
        <v>5.48</v>
      </c>
      <c r="HZ170">
        <v>5.64</v>
      </c>
      <c r="IA170">
        <v>5.5</v>
      </c>
      <c r="IB170">
        <v>6.01</v>
      </c>
      <c r="IC170">
        <v>6.46</v>
      </c>
      <c r="ID170">
        <v>6.09</v>
      </c>
      <c r="IE170">
        <v>6.06</v>
      </c>
      <c r="IF170">
        <v>6.52</v>
      </c>
      <c r="IG170">
        <v>6.26</v>
      </c>
      <c r="IH170">
        <v>6.24</v>
      </c>
      <c r="II170">
        <v>5.61</v>
      </c>
      <c r="IJ170">
        <v>5.74</v>
      </c>
      <c r="IK170">
        <v>5.52</v>
      </c>
      <c r="IL170">
        <v>5.47</v>
      </c>
      <c r="IM170">
        <v>5.7</v>
      </c>
      <c r="IN170">
        <v>7.43</v>
      </c>
      <c r="IO170">
        <v>7.06</v>
      </c>
      <c r="IP170">
        <v>7.35</v>
      </c>
      <c r="IQ170">
        <v>7.27</v>
      </c>
      <c r="IR170">
        <v>8.02</v>
      </c>
      <c r="IS170">
        <v>6.08</v>
      </c>
      <c r="IT170">
        <v>6.58</v>
      </c>
      <c r="IU170">
        <v>6.65</v>
      </c>
      <c r="IV170">
        <v>6.2</v>
      </c>
      <c r="IW170">
        <v>5.95</v>
      </c>
      <c r="IX170">
        <v>6.15</v>
      </c>
      <c r="IY170">
        <v>5.46</v>
      </c>
      <c r="IZ170">
        <v>4.5</v>
      </c>
      <c r="JA170">
        <v>4.87</v>
      </c>
      <c r="JB170">
        <v>4.88</v>
      </c>
      <c r="JC170">
        <v>5.21</v>
      </c>
      <c r="JD170">
        <v>5.17</v>
      </c>
      <c r="JE170">
        <v>4.34</v>
      </c>
      <c r="JF170">
        <v>4.33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153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0</v>
      </c>
      <c r="DJ171">
        <v>0</v>
      </c>
      <c r="DK171">
        <v>0</v>
      </c>
      <c r="DL171">
        <v>0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0</v>
      </c>
      <c r="EA171">
        <v>0</v>
      </c>
      <c r="EB171">
        <v>0</v>
      </c>
      <c r="EC171">
        <v>0</v>
      </c>
      <c r="ED171">
        <v>0</v>
      </c>
      <c r="EE171">
        <v>0</v>
      </c>
      <c r="EF171">
        <v>0</v>
      </c>
      <c r="EG171">
        <v>0</v>
      </c>
      <c r="EH171">
        <v>0</v>
      </c>
      <c r="EI171">
        <v>0</v>
      </c>
      <c r="EJ171">
        <v>4.25</v>
      </c>
      <c r="EK171">
        <v>4.29</v>
      </c>
      <c r="EL171">
        <v>4.12</v>
      </c>
      <c r="EM171">
        <v>4.09</v>
      </c>
      <c r="EN171">
        <v>4.13</v>
      </c>
      <c r="EO171">
        <v>4.13</v>
      </c>
      <c r="EP171">
        <v>4.07</v>
      </c>
      <c r="EQ171">
        <v>4.12</v>
      </c>
      <c r="ER171">
        <v>4.28</v>
      </c>
      <c r="ES171">
        <v>4.28</v>
      </c>
      <c r="ET171">
        <v>4.17</v>
      </c>
      <c r="EU171">
        <v>4.09</v>
      </c>
      <c r="EV171">
        <v>4.08</v>
      </c>
      <c r="EW171">
        <v>4.07</v>
      </c>
      <c r="EX171">
        <v>4.07</v>
      </c>
      <c r="EY171">
        <v>4.07</v>
      </c>
      <c r="EZ171">
        <v>3.99</v>
      </c>
      <c r="FA171">
        <v>4.08</v>
      </c>
      <c r="FB171">
        <v>4.2</v>
      </c>
      <c r="FC171">
        <v>4.18</v>
      </c>
      <c r="FD171">
        <v>4.07</v>
      </c>
      <c r="FE171">
        <v>4.1100000000000003</v>
      </c>
      <c r="FF171">
        <v>4.18</v>
      </c>
      <c r="FG171">
        <v>4.26</v>
      </c>
      <c r="FH171">
        <v>4.2300000000000004</v>
      </c>
      <c r="FI171">
        <v>4.3099999999999996</v>
      </c>
      <c r="FJ171">
        <v>4.38</v>
      </c>
      <c r="FK171">
        <v>4.75</v>
      </c>
      <c r="FL171">
        <v>4.6399999999999997</v>
      </c>
      <c r="FM171">
        <v>4.62</v>
      </c>
      <c r="FN171">
        <v>4.7</v>
      </c>
      <c r="FO171">
        <v>4.78</v>
      </c>
      <c r="FP171">
        <v>4.74</v>
      </c>
      <c r="FQ171">
        <v>4.84</v>
      </c>
      <c r="FR171">
        <v>4.82</v>
      </c>
      <c r="FS171">
        <v>4.91</v>
      </c>
      <c r="FT171">
        <v>5.09</v>
      </c>
      <c r="FU171">
        <v>5.03</v>
      </c>
      <c r="FV171">
        <v>5.01</v>
      </c>
      <c r="FW171">
        <v>5.03</v>
      </c>
      <c r="FX171">
        <v>5.13</v>
      </c>
      <c r="FY171">
        <v>5.04</v>
      </c>
      <c r="FZ171">
        <v>5.1100000000000003</v>
      </c>
      <c r="GA171">
        <v>5.01</v>
      </c>
      <c r="GB171">
        <v>4.91</v>
      </c>
      <c r="GC171">
        <v>4.7699999999999996</v>
      </c>
      <c r="GD171">
        <v>4.4000000000000004</v>
      </c>
      <c r="GE171">
        <v>4.1900000000000004</v>
      </c>
      <c r="GF171">
        <v>4.3499999999999996</v>
      </c>
      <c r="GG171">
        <v>4.55</v>
      </c>
      <c r="GH171">
        <v>4.71</v>
      </c>
      <c r="GI171">
        <v>4.9400000000000004</v>
      </c>
      <c r="GJ171">
        <v>4.59</v>
      </c>
      <c r="GK171">
        <v>4.8499999999999996</v>
      </c>
      <c r="GL171">
        <v>4.84</v>
      </c>
      <c r="GM171">
        <v>4.42</v>
      </c>
      <c r="GN171">
        <v>4.33</v>
      </c>
      <c r="GO171">
        <v>4.2699999999999996</v>
      </c>
      <c r="GP171">
        <v>4.3899999999999997</v>
      </c>
      <c r="GQ171">
        <v>4.53</v>
      </c>
      <c r="GR171">
        <v>4.4800000000000004</v>
      </c>
      <c r="GS171">
        <v>4.51</v>
      </c>
      <c r="GT171">
        <v>4.4800000000000004</v>
      </c>
      <c r="GU171">
        <v>4.46</v>
      </c>
      <c r="GV171">
        <v>4.28</v>
      </c>
      <c r="GW171">
        <v>4.0999999999999996</v>
      </c>
      <c r="GX171">
        <v>4.05</v>
      </c>
      <c r="GY171">
        <v>4.25</v>
      </c>
      <c r="GZ171">
        <v>4.16</v>
      </c>
      <c r="HA171">
        <v>3.93</v>
      </c>
      <c r="HB171">
        <v>3.86</v>
      </c>
      <c r="HC171">
        <v>3.75</v>
      </c>
      <c r="HD171">
        <v>3.85</v>
      </c>
      <c r="HE171">
        <v>3.74</v>
      </c>
      <c r="HF171">
        <v>3.64</v>
      </c>
      <c r="HG171">
        <v>3.73</v>
      </c>
      <c r="HH171">
        <v>3.62</v>
      </c>
      <c r="HI171">
        <v>3.76</v>
      </c>
      <c r="HJ171">
        <v>3.85</v>
      </c>
      <c r="HK171">
        <v>3.94</v>
      </c>
      <c r="HL171">
        <v>4</v>
      </c>
      <c r="HM171">
        <v>3.82</v>
      </c>
      <c r="HN171">
        <v>3.88</v>
      </c>
      <c r="HO171">
        <v>3.91</v>
      </c>
      <c r="HP171">
        <v>3.95</v>
      </c>
      <c r="HQ171">
        <v>3.9</v>
      </c>
      <c r="HR171">
        <v>3.99</v>
      </c>
      <c r="HS171">
        <v>4.1500000000000004</v>
      </c>
      <c r="HT171">
        <v>4.07</v>
      </c>
      <c r="HU171">
        <v>4.18</v>
      </c>
      <c r="HV171">
        <v>4.3099999999999996</v>
      </c>
      <c r="HW171">
        <v>4.42</v>
      </c>
      <c r="HX171">
        <v>4.29</v>
      </c>
      <c r="HY171">
        <v>4.2699999999999996</v>
      </c>
      <c r="HZ171">
        <v>4.12</v>
      </c>
      <c r="IA171">
        <v>4.2300000000000004</v>
      </c>
      <c r="IB171">
        <v>3.98</v>
      </c>
      <c r="IC171">
        <v>4.26</v>
      </c>
      <c r="ID171">
        <v>4.17</v>
      </c>
      <c r="IE171">
        <v>3.82</v>
      </c>
      <c r="IF171">
        <v>3.77</v>
      </c>
      <c r="IG171">
        <v>3.57</v>
      </c>
      <c r="IH171">
        <v>3.53</v>
      </c>
      <c r="II171">
        <v>3.61</v>
      </c>
      <c r="IJ171">
        <v>3.5</v>
      </c>
      <c r="IK171">
        <v>3.47</v>
      </c>
      <c r="IL171">
        <v>3.23</v>
      </c>
      <c r="IM171">
        <v>3.38</v>
      </c>
      <c r="IN171">
        <v>3.85</v>
      </c>
      <c r="IO171">
        <v>0</v>
      </c>
      <c r="IP171">
        <v>0</v>
      </c>
      <c r="IQ171">
        <v>0</v>
      </c>
      <c r="IR171">
        <v>0</v>
      </c>
      <c r="IS171">
        <v>0</v>
      </c>
      <c r="IT171">
        <v>0</v>
      </c>
      <c r="IU171">
        <v>0</v>
      </c>
      <c r="IV171">
        <v>0</v>
      </c>
      <c r="IW171">
        <v>0</v>
      </c>
      <c r="IX171">
        <v>0</v>
      </c>
      <c r="IY171">
        <v>0</v>
      </c>
      <c r="IZ171">
        <v>0</v>
      </c>
      <c r="JA171">
        <v>0</v>
      </c>
      <c r="JB171">
        <v>0</v>
      </c>
      <c r="JC171">
        <v>0</v>
      </c>
      <c r="JD171">
        <v>0</v>
      </c>
      <c r="JE171">
        <v>0</v>
      </c>
      <c r="JF171">
        <v>0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154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0</v>
      </c>
      <c r="GC172">
        <v>0</v>
      </c>
      <c r="GD172">
        <v>0</v>
      </c>
      <c r="GE172">
        <v>0</v>
      </c>
      <c r="GF172">
        <v>0</v>
      </c>
      <c r="GG172">
        <v>0</v>
      </c>
      <c r="GH172">
        <v>0</v>
      </c>
      <c r="GI172">
        <v>0</v>
      </c>
      <c r="GJ172">
        <v>0</v>
      </c>
      <c r="GK172">
        <v>0</v>
      </c>
      <c r="GL172">
        <v>0</v>
      </c>
      <c r="GM172">
        <v>0</v>
      </c>
      <c r="GN172">
        <v>0</v>
      </c>
      <c r="GO172">
        <v>0</v>
      </c>
      <c r="GP172">
        <v>0</v>
      </c>
      <c r="GQ172">
        <v>0</v>
      </c>
      <c r="GR172">
        <v>0</v>
      </c>
      <c r="GS172">
        <v>0</v>
      </c>
      <c r="GT172">
        <v>0</v>
      </c>
      <c r="GU172">
        <v>0</v>
      </c>
      <c r="GV172">
        <v>0</v>
      </c>
      <c r="GW172">
        <v>0</v>
      </c>
      <c r="GX172">
        <v>0</v>
      </c>
      <c r="GY172">
        <v>0</v>
      </c>
      <c r="GZ172">
        <v>0</v>
      </c>
      <c r="HA172">
        <v>0</v>
      </c>
      <c r="HB172">
        <v>0</v>
      </c>
      <c r="HC172">
        <v>0</v>
      </c>
      <c r="HD172">
        <v>0</v>
      </c>
      <c r="HE172">
        <v>0</v>
      </c>
      <c r="HF172">
        <v>0</v>
      </c>
      <c r="HG172">
        <v>0</v>
      </c>
      <c r="HH172">
        <v>0</v>
      </c>
      <c r="HI172">
        <v>0</v>
      </c>
      <c r="HJ172">
        <v>0</v>
      </c>
      <c r="HK172">
        <v>0</v>
      </c>
      <c r="HL172">
        <v>0</v>
      </c>
      <c r="HM172">
        <v>0</v>
      </c>
      <c r="HN172">
        <v>0</v>
      </c>
      <c r="HO172">
        <v>0</v>
      </c>
      <c r="HP172">
        <v>0</v>
      </c>
      <c r="HQ172">
        <v>0</v>
      </c>
      <c r="HR172">
        <v>0</v>
      </c>
      <c r="HS172">
        <v>0</v>
      </c>
      <c r="HT172">
        <v>0</v>
      </c>
      <c r="HU172">
        <v>0</v>
      </c>
      <c r="HV172">
        <v>0</v>
      </c>
      <c r="HW172">
        <v>0</v>
      </c>
      <c r="HX172">
        <v>0</v>
      </c>
      <c r="HY172">
        <v>0</v>
      </c>
      <c r="HZ172">
        <v>0</v>
      </c>
      <c r="IA172">
        <v>0</v>
      </c>
      <c r="IB172">
        <v>0</v>
      </c>
      <c r="IC172">
        <v>0</v>
      </c>
      <c r="ID172">
        <v>0</v>
      </c>
      <c r="IE172">
        <v>0</v>
      </c>
      <c r="IF172">
        <v>0</v>
      </c>
      <c r="IG172">
        <v>0</v>
      </c>
      <c r="IH172">
        <v>0</v>
      </c>
      <c r="II172">
        <v>0</v>
      </c>
      <c r="IJ172">
        <v>0</v>
      </c>
      <c r="IK172">
        <v>0</v>
      </c>
      <c r="IL172">
        <v>0</v>
      </c>
      <c r="IM172">
        <v>0</v>
      </c>
      <c r="IN172">
        <v>0</v>
      </c>
      <c r="IO172">
        <v>0</v>
      </c>
      <c r="IP172">
        <v>0</v>
      </c>
      <c r="IQ172">
        <v>0</v>
      </c>
      <c r="IR172">
        <v>0</v>
      </c>
      <c r="IS172">
        <v>0</v>
      </c>
      <c r="IT172">
        <v>0</v>
      </c>
      <c r="IU172">
        <v>0</v>
      </c>
      <c r="IV172">
        <v>0</v>
      </c>
      <c r="IW172">
        <v>0</v>
      </c>
      <c r="IX172">
        <v>0</v>
      </c>
      <c r="IY172">
        <v>0</v>
      </c>
      <c r="IZ172">
        <v>0</v>
      </c>
      <c r="JA172">
        <v>0</v>
      </c>
      <c r="JB172">
        <v>0</v>
      </c>
      <c r="JC172">
        <v>0</v>
      </c>
      <c r="JD172">
        <v>0</v>
      </c>
      <c r="JE172">
        <v>0</v>
      </c>
      <c r="JF172">
        <v>0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155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0</v>
      </c>
      <c r="JC173">
        <v>0</v>
      </c>
      <c r="JD173">
        <v>0</v>
      </c>
      <c r="JE173">
        <v>0</v>
      </c>
      <c r="JF173">
        <v>0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156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>
        <v>0</v>
      </c>
      <c r="DM174">
        <v>0</v>
      </c>
      <c r="DN174">
        <v>0</v>
      </c>
      <c r="DO174">
        <v>0</v>
      </c>
      <c r="DP174">
        <v>0</v>
      </c>
      <c r="DQ174">
        <v>0</v>
      </c>
      <c r="DR174">
        <v>0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0</v>
      </c>
      <c r="EE174">
        <v>0</v>
      </c>
      <c r="EF174">
        <v>0</v>
      </c>
      <c r="EG174">
        <v>0</v>
      </c>
      <c r="EH174">
        <v>0</v>
      </c>
      <c r="EI174">
        <v>0</v>
      </c>
      <c r="EJ174">
        <v>0</v>
      </c>
      <c r="EK174">
        <v>0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>
        <v>0</v>
      </c>
      <c r="EX174">
        <v>0</v>
      </c>
      <c r="EY174">
        <v>0</v>
      </c>
      <c r="EZ174">
        <v>0</v>
      </c>
      <c r="FA174">
        <v>0</v>
      </c>
      <c r="FB174">
        <v>0</v>
      </c>
      <c r="FC174">
        <v>0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0</v>
      </c>
      <c r="FP174">
        <v>0</v>
      </c>
      <c r="FQ174">
        <v>0</v>
      </c>
      <c r="FR174">
        <v>0</v>
      </c>
      <c r="FS174">
        <v>0</v>
      </c>
      <c r="FT174">
        <v>0</v>
      </c>
      <c r="FU174">
        <v>0</v>
      </c>
      <c r="FV174">
        <v>0</v>
      </c>
      <c r="FW174">
        <v>0</v>
      </c>
      <c r="FX174">
        <v>0</v>
      </c>
      <c r="FY174">
        <v>0</v>
      </c>
      <c r="FZ174">
        <v>0</v>
      </c>
      <c r="GA174">
        <v>0</v>
      </c>
      <c r="GB174">
        <v>0</v>
      </c>
      <c r="GC174">
        <v>0</v>
      </c>
      <c r="GD174">
        <v>0</v>
      </c>
      <c r="GE174">
        <v>0</v>
      </c>
      <c r="GF174">
        <v>0</v>
      </c>
      <c r="GG174">
        <v>0</v>
      </c>
      <c r="GH174">
        <v>0</v>
      </c>
      <c r="GI174">
        <v>0</v>
      </c>
      <c r="GJ174">
        <v>0</v>
      </c>
      <c r="GK174">
        <v>0</v>
      </c>
      <c r="GL174">
        <v>0</v>
      </c>
      <c r="GM174">
        <v>0</v>
      </c>
      <c r="GN174">
        <v>0</v>
      </c>
      <c r="GO174">
        <v>0</v>
      </c>
      <c r="GP174">
        <v>0</v>
      </c>
      <c r="GQ174">
        <v>0</v>
      </c>
      <c r="GR174">
        <v>0</v>
      </c>
      <c r="GS174">
        <v>0</v>
      </c>
      <c r="GT174">
        <v>0</v>
      </c>
      <c r="GU174">
        <v>0</v>
      </c>
      <c r="GV174">
        <v>0</v>
      </c>
      <c r="GW174">
        <v>0</v>
      </c>
      <c r="GX174">
        <v>0</v>
      </c>
      <c r="GY174">
        <v>0</v>
      </c>
      <c r="GZ174">
        <v>0</v>
      </c>
      <c r="HA174">
        <v>0</v>
      </c>
      <c r="HB174">
        <v>0</v>
      </c>
      <c r="HC174">
        <v>0</v>
      </c>
      <c r="HD174">
        <v>0</v>
      </c>
      <c r="HE174">
        <v>0</v>
      </c>
      <c r="HF174">
        <v>0</v>
      </c>
      <c r="HG174">
        <v>0</v>
      </c>
      <c r="HH174">
        <v>0</v>
      </c>
      <c r="HI174">
        <v>0</v>
      </c>
      <c r="HJ174">
        <v>0</v>
      </c>
      <c r="HK174">
        <v>0</v>
      </c>
      <c r="HL174">
        <v>0</v>
      </c>
      <c r="HM174">
        <v>0</v>
      </c>
      <c r="HN174">
        <v>0</v>
      </c>
      <c r="HO174">
        <v>0</v>
      </c>
      <c r="HP174">
        <v>0</v>
      </c>
      <c r="HQ174">
        <v>0</v>
      </c>
      <c r="HR174">
        <v>0</v>
      </c>
      <c r="HS174">
        <v>0</v>
      </c>
      <c r="HT174">
        <v>0</v>
      </c>
      <c r="HU174">
        <v>0</v>
      </c>
      <c r="HV174">
        <v>0</v>
      </c>
      <c r="HW174">
        <v>0</v>
      </c>
      <c r="HX174">
        <v>0</v>
      </c>
      <c r="HY174">
        <v>0</v>
      </c>
      <c r="HZ174">
        <v>0</v>
      </c>
      <c r="IA174">
        <v>0</v>
      </c>
      <c r="IB174">
        <v>0</v>
      </c>
      <c r="IC174">
        <v>0</v>
      </c>
      <c r="ID174">
        <v>0</v>
      </c>
      <c r="IE174">
        <v>0</v>
      </c>
      <c r="IF174">
        <v>0</v>
      </c>
      <c r="IG174">
        <v>0</v>
      </c>
      <c r="IH174">
        <v>0</v>
      </c>
      <c r="II174">
        <v>0</v>
      </c>
      <c r="IJ174">
        <v>0</v>
      </c>
      <c r="IK174">
        <v>0</v>
      </c>
      <c r="IL174">
        <v>0</v>
      </c>
      <c r="IM174">
        <v>0</v>
      </c>
      <c r="IN174">
        <v>0</v>
      </c>
      <c r="IO174">
        <v>0</v>
      </c>
      <c r="IP174">
        <v>0</v>
      </c>
      <c r="IQ174">
        <v>0</v>
      </c>
      <c r="IR174">
        <v>0</v>
      </c>
      <c r="IS174">
        <v>0</v>
      </c>
      <c r="IT174">
        <v>0</v>
      </c>
      <c r="IU174">
        <v>0</v>
      </c>
      <c r="IV174">
        <v>0</v>
      </c>
      <c r="IW174">
        <v>0</v>
      </c>
      <c r="IX174">
        <v>0</v>
      </c>
      <c r="IY174">
        <v>0</v>
      </c>
      <c r="IZ174">
        <v>0</v>
      </c>
      <c r="JA174">
        <v>0</v>
      </c>
      <c r="JB174">
        <v>0</v>
      </c>
      <c r="JC174">
        <v>0</v>
      </c>
      <c r="JD174">
        <v>0</v>
      </c>
      <c r="JE174">
        <v>0</v>
      </c>
      <c r="JF174">
        <v>0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157</v>
      </c>
      <c r="E175">
        <v>1.3</v>
      </c>
      <c r="F175">
        <v>1.39</v>
      </c>
      <c r="G175">
        <v>1.33</v>
      </c>
      <c r="H175">
        <v>1.43</v>
      </c>
      <c r="I175">
        <v>1.41</v>
      </c>
      <c r="J175">
        <v>1.34</v>
      </c>
      <c r="K175">
        <v>1.31</v>
      </c>
      <c r="L175">
        <v>1.24</v>
      </c>
      <c r="M175">
        <v>1.1399999999999999</v>
      </c>
      <c r="N175">
        <v>1.1499999999999999</v>
      </c>
      <c r="O175">
        <v>1.1599999999999999</v>
      </c>
      <c r="P175">
        <v>1.1299999999999999</v>
      </c>
      <c r="Q175">
        <v>1.1399999999999999</v>
      </c>
      <c r="R175">
        <v>1.25</v>
      </c>
      <c r="S175">
        <v>1.52</v>
      </c>
      <c r="T175">
        <v>1.56</v>
      </c>
      <c r="U175">
        <v>1.53</v>
      </c>
      <c r="V175">
        <v>1.47</v>
      </c>
      <c r="W175">
        <v>1.42</v>
      </c>
      <c r="X175">
        <v>1.46</v>
      </c>
      <c r="Y175">
        <v>1.57</v>
      </c>
      <c r="Z175">
        <v>1.63</v>
      </c>
      <c r="AA175">
        <v>1.6</v>
      </c>
      <c r="AB175">
        <v>1.61</v>
      </c>
      <c r="AC175">
        <v>1.55</v>
      </c>
      <c r="AD175">
        <v>1.47</v>
      </c>
      <c r="AE175">
        <v>1.49</v>
      </c>
      <c r="AF175">
        <v>1.47</v>
      </c>
      <c r="AG175">
        <v>1.67</v>
      </c>
      <c r="AH175">
        <v>1.69</v>
      </c>
      <c r="AI175">
        <v>1.84</v>
      </c>
      <c r="AJ175">
        <v>2.04</v>
      </c>
      <c r="AK175">
        <v>2.0299999999999998</v>
      </c>
      <c r="AL175">
        <v>2.0299999999999998</v>
      </c>
      <c r="AM175">
        <v>2.0299999999999998</v>
      </c>
      <c r="AN175">
        <v>2.12</v>
      </c>
      <c r="AO175">
        <v>2.1800000000000002</v>
      </c>
      <c r="AP175">
        <v>2.25</v>
      </c>
      <c r="AQ175">
        <v>2.61</v>
      </c>
      <c r="AR175">
        <v>2.5499999999999998</v>
      </c>
      <c r="AS175">
        <v>2.5299999999999998</v>
      </c>
      <c r="AT175">
        <v>2.56</v>
      </c>
      <c r="AU175">
        <v>2.56</v>
      </c>
      <c r="AV175">
        <v>2.56</v>
      </c>
      <c r="AW175">
        <v>2.2599999999999998</v>
      </c>
      <c r="AX175">
        <v>2.2999999999999998</v>
      </c>
      <c r="AY175">
        <v>2.34</v>
      </c>
      <c r="AZ175">
        <v>2.31</v>
      </c>
      <c r="BA175">
        <v>2.27</v>
      </c>
      <c r="BB175">
        <v>2.11</v>
      </c>
      <c r="BC175">
        <v>2.1</v>
      </c>
      <c r="BD175">
        <v>2.15</v>
      </c>
      <c r="BE175">
        <v>2.17</v>
      </c>
      <c r="BF175">
        <v>2.23</v>
      </c>
      <c r="BG175">
        <v>2.15</v>
      </c>
      <c r="BH175">
        <v>2.2200000000000002</v>
      </c>
      <c r="BI175">
        <v>2.38</v>
      </c>
      <c r="BJ175">
        <v>2.5</v>
      </c>
      <c r="BK175">
        <v>2.5</v>
      </c>
      <c r="BL175">
        <v>2.4500000000000002</v>
      </c>
      <c r="BM175">
        <v>2.39</v>
      </c>
      <c r="BN175">
        <v>2.29</v>
      </c>
      <c r="BO175">
        <v>2.21</v>
      </c>
      <c r="BP175">
        <v>2.4500000000000002</v>
      </c>
      <c r="BQ175">
        <v>2.52</v>
      </c>
      <c r="BR175">
        <v>2.4</v>
      </c>
      <c r="BS175">
        <v>2.4300000000000002</v>
      </c>
      <c r="BT175">
        <v>2.27</v>
      </c>
      <c r="BU175">
        <v>2.2599999999999998</v>
      </c>
      <c r="BV175">
        <v>2.0699999999999998</v>
      </c>
      <c r="BW175">
        <v>2.08</v>
      </c>
      <c r="BX175">
        <v>2.0299999999999998</v>
      </c>
      <c r="BY175">
        <v>2.04</v>
      </c>
      <c r="BZ175">
        <v>2.13</v>
      </c>
      <c r="CA175">
        <v>2.08</v>
      </c>
      <c r="CB175">
        <v>2.33</v>
      </c>
      <c r="CC175">
        <v>2.38</v>
      </c>
      <c r="CD175">
        <v>2.4700000000000002</v>
      </c>
      <c r="CE175">
        <v>2.35</v>
      </c>
      <c r="CF175">
        <v>2.23</v>
      </c>
      <c r="CG175">
        <v>2.12</v>
      </c>
      <c r="CH175">
        <v>2.06</v>
      </c>
      <c r="CI175">
        <v>2.11</v>
      </c>
      <c r="CJ175">
        <v>2.13</v>
      </c>
      <c r="CK175">
        <v>2.08</v>
      </c>
      <c r="CL175">
        <v>1.96</v>
      </c>
      <c r="CM175">
        <v>2.27</v>
      </c>
      <c r="CN175">
        <v>2.19</v>
      </c>
      <c r="CO175">
        <v>2.17</v>
      </c>
      <c r="CP175">
        <v>2.16</v>
      </c>
      <c r="CQ175">
        <v>2.23</v>
      </c>
      <c r="CR175">
        <v>2.2400000000000002</v>
      </c>
      <c r="CS175">
        <v>1.99</v>
      </c>
      <c r="CT175">
        <v>1.99</v>
      </c>
      <c r="CU175">
        <v>1.96</v>
      </c>
      <c r="CV175">
        <v>1.93</v>
      </c>
      <c r="CW175">
        <v>2</v>
      </c>
      <c r="CX175">
        <v>2.1</v>
      </c>
      <c r="CY175">
        <v>2.48</v>
      </c>
      <c r="CZ175">
        <v>2.4</v>
      </c>
      <c r="DA175">
        <v>2.4500000000000002</v>
      </c>
      <c r="DB175">
        <v>2.36</v>
      </c>
      <c r="DC175">
        <v>2.63</v>
      </c>
      <c r="DD175">
        <v>2.65</v>
      </c>
      <c r="DE175">
        <v>2.5099999999999998</v>
      </c>
      <c r="DF175">
        <v>2.52</v>
      </c>
      <c r="DG175">
        <v>2.66</v>
      </c>
      <c r="DH175">
        <v>2.85</v>
      </c>
      <c r="DI175">
        <v>2.93</v>
      </c>
      <c r="DJ175">
        <v>3.1</v>
      </c>
      <c r="DK175">
        <v>3.79</v>
      </c>
      <c r="DL175">
        <v>3.58</v>
      </c>
      <c r="DM175">
        <v>3.75</v>
      </c>
      <c r="DN175">
        <v>3.62</v>
      </c>
      <c r="DO175">
        <v>3.37</v>
      </c>
      <c r="DP175">
        <v>3.2</v>
      </c>
      <c r="DQ175">
        <v>3.2</v>
      </c>
      <c r="DR175">
        <v>3.18</v>
      </c>
      <c r="DS175">
        <v>2.9</v>
      </c>
      <c r="DT175">
        <v>2.89</v>
      </c>
      <c r="DU175">
        <v>2.79</v>
      </c>
      <c r="DV175">
        <v>2.76</v>
      </c>
      <c r="DW175">
        <v>2.97</v>
      </c>
      <c r="DX175">
        <v>2.97</v>
      </c>
      <c r="DY175">
        <v>3.04</v>
      </c>
      <c r="DZ175">
        <v>3.03</v>
      </c>
      <c r="EA175">
        <v>3.12</v>
      </c>
      <c r="EB175">
        <v>3.08</v>
      </c>
      <c r="EC175">
        <v>2.98</v>
      </c>
      <c r="ED175">
        <v>3.06</v>
      </c>
      <c r="EE175">
        <v>2.96</v>
      </c>
      <c r="EF175">
        <v>2.9</v>
      </c>
      <c r="EG175">
        <v>2.9</v>
      </c>
      <c r="EH175">
        <v>3.1</v>
      </c>
      <c r="EI175">
        <v>3.51</v>
      </c>
      <c r="EJ175">
        <v>3.5</v>
      </c>
      <c r="EK175">
        <v>3.42</v>
      </c>
      <c r="EL175">
        <v>3.39</v>
      </c>
      <c r="EM175">
        <v>3.52</v>
      </c>
      <c r="EN175">
        <v>3.68</v>
      </c>
      <c r="EO175">
        <v>3.7</v>
      </c>
      <c r="EP175">
        <v>3.69</v>
      </c>
      <c r="EQ175">
        <v>3.64</v>
      </c>
      <c r="ER175">
        <v>3.59</v>
      </c>
      <c r="ES175">
        <v>3.43</v>
      </c>
      <c r="ET175">
        <v>3.46</v>
      </c>
      <c r="EU175">
        <v>3.52</v>
      </c>
      <c r="EV175">
        <v>3.42</v>
      </c>
      <c r="EW175">
        <v>3.51</v>
      </c>
      <c r="EX175">
        <v>3.57</v>
      </c>
      <c r="EY175">
        <v>3.42</v>
      </c>
      <c r="EZ175">
        <v>3.25</v>
      </c>
      <c r="FA175">
        <v>3.25</v>
      </c>
      <c r="FB175">
        <v>3.25</v>
      </c>
      <c r="FC175">
        <v>3.3</v>
      </c>
      <c r="FD175">
        <v>3.21</v>
      </c>
      <c r="FE175">
        <v>3.27</v>
      </c>
      <c r="FF175">
        <v>3.06</v>
      </c>
      <c r="FG175">
        <v>3.14</v>
      </c>
      <c r="FH175">
        <v>2.99</v>
      </c>
      <c r="FI175">
        <v>3.09</v>
      </c>
      <c r="FJ175">
        <v>3.31</v>
      </c>
      <c r="FK175">
        <v>3.28</v>
      </c>
      <c r="FL175">
        <v>3.27</v>
      </c>
      <c r="FM175">
        <v>3.34</v>
      </c>
      <c r="FN175">
        <v>3.25</v>
      </c>
      <c r="FO175">
        <v>3.13</v>
      </c>
      <c r="FP175">
        <v>3.12</v>
      </c>
      <c r="FQ175">
        <v>3.14</v>
      </c>
      <c r="FR175">
        <v>3.12</v>
      </c>
      <c r="FS175">
        <v>3.27</v>
      </c>
      <c r="FT175">
        <v>3.24</v>
      </c>
      <c r="FU175">
        <v>3.16</v>
      </c>
      <c r="FV175">
        <v>3.06</v>
      </c>
      <c r="FW175">
        <v>3.1</v>
      </c>
      <c r="FX175">
        <v>3.18</v>
      </c>
      <c r="FY175">
        <v>3.01</v>
      </c>
      <c r="FZ175">
        <v>3.08</v>
      </c>
      <c r="GA175">
        <v>3.08</v>
      </c>
      <c r="GB175">
        <v>2.95</v>
      </c>
      <c r="GC175">
        <v>2.95</v>
      </c>
      <c r="GD175">
        <v>3.02</v>
      </c>
      <c r="GE175">
        <v>2.94</v>
      </c>
      <c r="GF175">
        <v>3.01</v>
      </c>
      <c r="GG175">
        <v>3.02</v>
      </c>
      <c r="GH175">
        <v>3.02</v>
      </c>
      <c r="GI175">
        <v>3.21</v>
      </c>
      <c r="GJ175">
        <v>2.99</v>
      </c>
      <c r="GK175">
        <v>3.14</v>
      </c>
      <c r="GL175">
        <v>3</v>
      </c>
      <c r="GM175">
        <v>2.93</v>
      </c>
      <c r="GN175">
        <v>2.88</v>
      </c>
      <c r="GO175">
        <v>2.95</v>
      </c>
      <c r="GP175">
        <v>2.91</v>
      </c>
      <c r="GQ175">
        <v>3.14</v>
      </c>
      <c r="GR175">
        <v>3.16</v>
      </c>
      <c r="GS175">
        <v>3.13</v>
      </c>
      <c r="GT175">
        <v>3.07</v>
      </c>
      <c r="GU175">
        <v>2.96</v>
      </c>
      <c r="GV175">
        <v>2.9</v>
      </c>
      <c r="GW175">
        <v>2.89</v>
      </c>
      <c r="GX175">
        <v>2.93</v>
      </c>
      <c r="GY175">
        <v>3.14</v>
      </c>
      <c r="GZ175">
        <v>3.34</v>
      </c>
      <c r="HA175">
        <v>3.08</v>
      </c>
      <c r="HB175">
        <v>3.12</v>
      </c>
      <c r="HC175">
        <v>3.08</v>
      </c>
      <c r="HD175">
        <v>3</v>
      </c>
      <c r="HE175">
        <v>3</v>
      </c>
      <c r="HF175">
        <v>2.78</v>
      </c>
      <c r="HG175">
        <v>2.75</v>
      </c>
      <c r="HH175">
        <v>2.82</v>
      </c>
      <c r="HI175">
        <v>2.83</v>
      </c>
      <c r="HJ175">
        <v>2.79</v>
      </c>
      <c r="HK175">
        <v>2.74</v>
      </c>
      <c r="HL175">
        <v>2.75</v>
      </c>
      <c r="HM175">
        <v>2.74</v>
      </c>
      <c r="HN175">
        <v>2.86</v>
      </c>
      <c r="HO175">
        <v>3.16</v>
      </c>
      <c r="HP175">
        <v>3.11</v>
      </c>
      <c r="HQ175">
        <v>3.05</v>
      </c>
      <c r="HR175">
        <v>3.13</v>
      </c>
      <c r="HS175">
        <v>3.03</v>
      </c>
      <c r="HT175">
        <v>2.91</v>
      </c>
      <c r="HU175">
        <v>2.88</v>
      </c>
      <c r="HV175">
        <v>2.86</v>
      </c>
      <c r="HW175">
        <v>2.76</v>
      </c>
      <c r="HX175">
        <v>2.76</v>
      </c>
      <c r="HY175">
        <v>2.94</v>
      </c>
      <c r="HZ175">
        <v>2.72</v>
      </c>
      <c r="IA175">
        <v>2.7</v>
      </c>
      <c r="IB175">
        <v>2.59</v>
      </c>
      <c r="IC175">
        <v>2.5</v>
      </c>
      <c r="ID175">
        <v>2.42</v>
      </c>
      <c r="IE175">
        <v>2.4300000000000002</v>
      </c>
      <c r="IF175">
        <v>2.3199999999999998</v>
      </c>
      <c r="IG175">
        <v>2.19</v>
      </c>
      <c r="IH175">
        <v>2.2999999999999998</v>
      </c>
      <c r="II175">
        <v>2.33</v>
      </c>
      <c r="IJ175">
        <v>2.39</v>
      </c>
      <c r="IK175">
        <v>2.34</v>
      </c>
      <c r="IL175">
        <v>2.29</v>
      </c>
      <c r="IM175">
        <v>2.69</v>
      </c>
      <c r="IN175">
        <v>2.7</v>
      </c>
      <c r="IO175">
        <v>2.65</v>
      </c>
      <c r="IP175">
        <v>2.6</v>
      </c>
      <c r="IQ175">
        <v>2.57</v>
      </c>
      <c r="IR175">
        <v>2.4700000000000002</v>
      </c>
      <c r="IS175">
        <v>2.4900000000000002</v>
      </c>
      <c r="IT175">
        <v>2.4500000000000002</v>
      </c>
      <c r="IU175">
        <v>2.58</v>
      </c>
      <c r="IV175">
        <v>2.69</v>
      </c>
      <c r="IW175">
        <v>2.59</v>
      </c>
      <c r="IX175">
        <v>2.64</v>
      </c>
      <c r="IY175">
        <v>2.84</v>
      </c>
      <c r="IZ175">
        <v>2.61</v>
      </c>
      <c r="JA175">
        <v>2.52</v>
      </c>
      <c r="JB175">
        <v>2.48</v>
      </c>
      <c r="JC175">
        <v>2.38</v>
      </c>
      <c r="JD175">
        <v>2.39</v>
      </c>
      <c r="JE175">
        <v>2.37</v>
      </c>
      <c r="JF175">
        <v>2.46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158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  <c r="DH176">
        <v>0</v>
      </c>
      <c r="DI176">
        <v>0</v>
      </c>
      <c r="DJ176">
        <v>0</v>
      </c>
      <c r="DK176">
        <v>0</v>
      </c>
      <c r="DL176">
        <v>0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0</v>
      </c>
      <c r="DZ176">
        <v>0</v>
      </c>
      <c r="EA176">
        <v>0</v>
      </c>
      <c r="EB176">
        <v>0</v>
      </c>
      <c r="EC176">
        <v>0</v>
      </c>
      <c r="ED176">
        <v>0</v>
      </c>
      <c r="EE176">
        <v>0</v>
      </c>
      <c r="EF176">
        <v>0</v>
      </c>
      <c r="EG176">
        <v>0</v>
      </c>
      <c r="EH176">
        <v>0</v>
      </c>
      <c r="EI176">
        <v>0</v>
      </c>
      <c r="EJ176">
        <v>1.88</v>
      </c>
      <c r="EK176">
        <v>1.9</v>
      </c>
      <c r="EL176">
        <v>1.86</v>
      </c>
      <c r="EM176">
        <v>1.97</v>
      </c>
      <c r="EN176">
        <v>2.4900000000000002</v>
      </c>
      <c r="EO176">
        <v>2.25</v>
      </c>
      <c r="EP176">
        <v>2.46</v>
      </c>
      <c r="EQ176">
        <v>2.41</v>
      </c>
      <c r="ER176">
        <v>2.52</v>
      </c>
      <c r="ES176">
        <v>1.8</v>
      </c>
      <c r="ET176">
        <v>1.8</v>
      </c>
      <c r="EU176">
        <v>1.82</v>
      </c>
      <c r="EV176">
        <v>1.83</v>
      </c>
      <c r="EW176">
        <v>1.83</v>
      </c>
      <c r="EX176">
        <v>1.83</v>
      </c>
      <c r="EY176">
        <v>1.83</v>
      </c>
      <c r="EZ176">
        <v>1.83</v>
      </c>
      <c r="FA176">
        <v>1.83</v>
      </c>
      <c r="FB176">
        <v>1.83</v>
      </c>
      <c r="FC176">
        <v>1.83</v>
      </c>
      <c r="FD176">
        <v>1.83</v>
      </c>
      <c r="FE176">
        <v>1.83</v>
      </c>
      <c r="FF176">
        <v>1.83</v>
      </c>
      <c r="FG176">
        <v>1.83</v>
      </c>
      <c r="FH176">
        <v>1.83</v>
      </c>
      <c r="FI176">
        <v>1.83</v>
      </c>
      <c r="FJ176">
        <v>1.83</v>
      </c>
      <c r="FK176">
        <v>1.83</v>
      </c>
      <c r="FL176">
        <v>1.83</v>
      </c>
      <c r="FM176">
        <v>1.83</v>
      </c>
      <c r="FN176">
        <v>1.83</v>
      </c>
      <c r="FO176">
        <v>1.83</v>
      </c>
      <c r="FP176">
        <v>1.83</v>
      </c>
      <c r="FQ176">
        <v>1.83</v>
      </c>
      <c r="FR176">
        <v>1.83</v>
      </c>
      <c r="FS176">
        <v>1.83</v>
      </c>
      <c r="FT176">
        <v>1.83</v>
      </c>
      <c r="FU176">
        <v>1.83</v>
      </c>
      <c r="FV176">
        <v>1.83</v>
      </c>
      <c r="FW176">
        <v>1.83</v>
      </c>
      <c r="FX176">
        <v>1.83</v>
      </c>
      <c r="FY176">
        <v>1.83</v>
      </c>
      <c r="FZ176">
        <v>1.83</v>
      </c>
      <c r="GA176">
        <v>1.83</v>
      </c>
      <c r="GB176">
        <v>1.83</v>
      </c>
      <c r="GC176">
        <v>1.83</v>
      </c>
      <c r="GD176">
        <v>1.83</v>
      </c>
      <c r="GE176">
        <v>1.83</v>
      </c>
      <c r="GF176">
        <v>1.83</v>
      </c>
      <c r="GG176">
        <v>1.83</v>
      </c>
      <c r="GH176">
        <v>1.83</v>
      </c>
      <c r="GI176">
        <v>1.83</v>
      </c>
      <c r="GJ176">
        <v>1.83</v>
      </c>
      <c r="GK176">
        <v>1.83</v>
      </c>
      <c r="GL176">
        <v>1.83</v>
      </c>
      <c r="GM176">
        <v>1.83</v>
      </c>
      <c r="GN176">
        <v>1.83</v>
      </c>
      <c r="GO176">
        <v>1.83</v>
      </c>
      <c r="GP176">
        <v>1.83</v>
      </c>
      <c r="GQ176">
        <v>1.83</v>
      </c>
      <c r="GR176">
        <v>1.83</v>
      </c>
      <c r="GS176">
        <v>1.83</v>
      </c>
      <c r="GT176">
        <v>1.83</v>
      </c>
      <c r="GU176">
        <v>1.83</v>
      </c>
      <c r="GV176">
        <v>1.83</v>
      </c>
      <c r="GW176">
        <v>1.83</v>
      </c>
      <c r="GX176">
        <v>1.83</v>
      </c>
      <c r="GY176">
        <v>1.83</v>
      </c>
      <c r="GZ176">
        <v>1.83</v>
      </c>
      <c r="HA176">
        <v>1.83</v>
      </c>
      <c r="HB176">
        <v>1.83</v>
      </c>
      <c r="HC176">
        <v>1.83</v>
      </c>
      <c r="HD176">
        <v>1.83</v>
      </c>
      <c r="HE176">
        <v>1.83</v>
      </c>
      <c r="HF176">
        <v>1.83</v>
      </c>
      <c r="HG176">
        <v>1.83</v>
      </c>
      <c r="HH176">
        <v>1.83</v>
      </c>
      <c r="HI176">
        <v>1.83</v>
      </c>
      <c r="HJ176">
        <v>1.83</v>
      </c>
      <c r="HK176">
        <v>1.83</v>
      </c>
      <c r="HL176">
        <v>1.83</v>
      </c>
      <c r="HM176">
        <v>1.83</v>
      </c>
      <c r="HN176">
        <v>1.83</v>
      </c>
      <c r="HO176">
        <v>1.83</v>
      </c>
      <c r="HP176">
        <v>1.83</v>
      </c>
      <c r="HQ176">
        <v>1.83</v>
      </c>
      <c r="HR176">
        <v>1.83</v>
      </c>
      <c r="HS176">
        <v>1.83</v>
      </c>
      <c r="HT176">
        <v>1.83</v>
      </c>
      <c r="HU176">
        <v>1.83</v>
      </c>
      <c r="HV176">
        <v>1.83</v>
      </c>
      <c r="HW176">
        <v>1.83</v>
      </c>
      <c r="HX176">
        <v>1.83</v>
      </c>
      <c r="HY176">
        <v>1.83</v>
      </c>
      <c r="HZ176">
        <v>1.83</v>
      </c>
      <c r="IA176">
        <v>1.83</v>
      </c>
      <c r="IB176">
        <v>1.83</v>
      </c>
      <c r="IC176">
        <v>1.83</v>
      </c>
      <c r="ID176">
        <v>1.83</v>
      </c>
      <c r="IE176">
        <v>1.83</v>
      </c>
      <c r="IF176">
        <v>1.83</v>
      </c>
      <c r="IG176">
        <v>1.83</v>
      </c>
      <c r="IH176">
        <v>1.83</v>
      </c>
      <c r="II176">
        <v>1.83</v>
      </c>
      <c r="IJ176">
        <v>1.83</v>
      </c>
      <c r="IK176">
        <v>1.83</v>
      </c>
      <c r="IL176">
        <v>1.83</v>
      </c>
      <c r="IM176">
        <v>1.83</v>
      </c>
      <c r="IN176">
        <v>1.83</v>
      </c>
      <c r="IO176">
        <v>1.83</v>
      </c>
      <c r="IP176">
        <v>1.83</v>
      </c>
      <c r="IQ176">
        <v>1.83</v>
      </c>
      <c r="IR176">
        <v>1.83</v>
      </c>
      <c r="IS176">
        <v>1.83</v>
      </c>
      <c r="IT176">
        <v>1.83</v>
      </c>
      <c r="IU176">
        <v>1.83</v>
      </c>
      <c r="IV176">
        <v>1.83</v>
      </c>
      <c r="IW176">
        <v>1.83</v>
      </c>
      <c r="IX176">
        <v>1.83</v>
      </c>
      <c r="IY176">
        <v>1.83</v>
      </c>
      <c r="IZ176">
        <v>1.83</v>
      </c>
      <c r="JA176">
        <v>1.83</v>
      </c>
      <c r="JB176">
        <v>1.83</v>
      </c>
      <c r="JC176">
        <v>1.83</v>
      </c>
      <c r="JD176">
        <v>1.83</v>
      </c>
      <c r="JE176">
        <v>1.83</v>
      </c>
      <c r="JF176">
        <v>1.83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159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>
        <v>0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0</v>
      </c>
      <c r="ED177">
        <v>0</v>
      </c>
      <c r="EE177">
        <v>0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0</v>
      </c>
      <c r="ES177">
        <v>0</v>
      </c>
      <c r="ET177">
        <v>0</v>
      </c>
      <c r="EU177">
        <v>0</v>
      </c>
      <c r="EV177">
        <v>0</v>
      </c>
      <c r="EW177">
        <v>0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0</v>
      </c>
      <c r="FK177">
        <v>0</v>
      </c>
      <c r="FL177">
        <v>0</v>
      </c>
      <c r="FM177">
        <v>0</v>
      </c>
      <c r="FN177">
        <v>0</v>
      </c>
      <c r="FO177">
        <v>0</v>
      </c>
      <c r="FP177">
        <v>0</v>
      </c>
      <c r="FQ177">
        <v>0</v>
      </c>
      <c r="FR177">
        <v>0</v>
      </c>
      <c r="FS177">
        <v>0</v>
      </c>
      <c r="FT177">
        <v>0</v>
      </c>
      <c r="FU177">
        <v>0</v>
      </c>
      <c r="FV177">
        <v>0</v>
      </c>
      <c r="FW177">
        <v>0</v>
      </c>
      <c r="FX177">
        <v>0</v>
      </c>
      <c r="FY177">
        <v>0</v>
      </c>
      <c r="FZ177">
        <v>0</v>
      </c>
      <c r="GA177">
        <v>0</v>
      </c>
      <c r="GB177">
        <v>0</v>
      </c>
      <c r="GC177">
        <v>0</v>
      </c>
      <c r="GD177">
        <v>0</v>
      </c>
      <c r="GE177">
        <v>0</v>
      </c>
      <c r="GF177">
        <v>0</v>
      </c>
      <c r="GG177">
        <v>0</v>
      </c>
      <c r="GH177">
        <v>0</v>
      </c>
      <c r="GI177">
        <v>0</v>
      </c>
      <c r="GJ177">
        <v>0</v>
      </c>
      <c r="GK177">
        <v>0</v>
      </c>
      <c r="GL177">
        <v>0</v>
      </c>
      <c r="GM177">
        <v>0</v>
      </c>
      <c r="GN177">
        <v>0</v>
      </c>
      <c r="GO177">
        <v>0</v>
      </c>
      <c r="GP177">
        <v>0</v>
      </c>
      <c r="GQ177">
        <v>0</v>
      </c>
      <c r="GR177">
        <v>0</v>
      </c>
      <c r="GS177">
        <v>0</v>
      </c>
      <c r="GT177">
        <v>0</v>
      </c>
      <c r="GU177">
        <v>0</v>
      </c>
      <c r="GV177">
        <v>0</v>
      </c>
      <c r="GW177">
        <v>0</v>
      </c>
      <c r="GX177">
        <v>0</v>
      </c>
      <c r="GY177">
        <v>0</v>
      </c>
      <c r="GZ177">
        <v>0</v>
      </c>
      <c r="HA177">
        <v>0</v>
      </c>
      <c r="HB177">
        <v>0</v>
      </c>
      <c r="HC177">
        <v>0</v>
      </c>
      <c r="HD177">
        <v>0</v>
      </c>
      <c r="HE177">
        <v>0</v>
      </c>
      <c r="HF177">
        <v>0</v>
      </c>
      <c r="HG177">
        <v>0</v>
      </c>
      <c r="HH177">
        <v>0</v>
      </c>
      <c r="HI177">
        <v>0</v>
      </c>
      <c r="HJ177">
        <v>0</v>
      </c>
      <c r="HK177">
        <v>0</v>
      </c>
      <c r="HL177">
        <v>0</v>
      </c>
      <c r="HM177">
        <v>0</v>
      </c>
      <c r="HN177">
        <v>0</v>
      </c>
      <c r="HO177">
        <v>0</v>
      </c>
      <c r="HP177">
        <v>0</v>
      </c>
      <c r="HQ177">
        <v>0</v>
      </c>
      <c r="HR177">
        <v>0</v>
      </c>
      <c r="HS177">
        <v>0</v>
      </c>
      <c r="HT177">
        <v>0</v>
      </c>
      <c r="HU177">
        <v>0</v>
      </c>
      <c r="HV177">
        <v>0</v>
      </c>
      <c r="HW177">
        <v>0</v>
      </c>
      <c r="HX177">
        <v>0</v>
      </c>
      <c r="HY177">
        <v>0</v>
      </c>
      <c r="HZ177">
        <v>0</v>
      </c>
      <c r="IA177">
        <v>0</v>
      </c>
      <c r="IB177">
        <v>0</v>
      </c>
      <c r="IC177">
        <v>0</v>
      </c>
      <c r="ID177">
        <v>0</v>
      </c>
      <c r="IE177">
        <v>0</v>
      </c>
      <c r="IF177">
        <v>0</v>
      </c>
      <c r="IG177">
        <v>0</v>
      </c>
      <c r="IH177">
        <v>0</v>
      </c>
      <c r="II177">
        <v>0</v>
      </c>
      <c r="IJ177">
        <v>0</v>
      </c>
      <c r="IK177">
        <v>0</v>
      </c>
      <c r="IL177">
        <v>0</v>
      </c>
      <c r="IM177">
        <v>0</v>
      </c>
      <c r="IN177">
        <v>0</v>
      </c>
      <c r="IO177">
        <v>0</v>
      </c>
      <c r="IP177">
        <v>0</v>
      </c>
      <c r="IQ177">
        <v>0</v>
      </c>
      <c r="IR177">
        <v>0</v>
      </c>
      <c r="IS177">
        <v>0</v>
      </c>
      <c r="IT177">
        <v>0</v>
      </c>
      <c r="IU177">
        <v>0</v>
      </c>
      <c r="IV177">
        <v>0</v>
      </c>
      <c r="IW177">
        <v>0</v>
      </c>
      <c r="IX177">
        <v>0</v>
      </c>
      <c r="IY177">
        <v>0</v>
      </c>
      <c r="IZ177">
        <v>0</v>
      </c>
      <c r="JA177">
        <v>0</v>
      </c>
      <c r="JB177">
        <v>0</v>
      </c>
      <c r="JC177">
        <v>0</v>
      </c>
      <c r="JD177">
        <v>0</v>
      </c>
      <c r="JE177">
        <v>0</v>
      </c>
      <c r="JF177">
        <v>0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160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0</v>
      </c>
      <c r="AJ178">
        <v>0</v>
      </c>
      <c r="AK178">
        <v>3.89</v>
      </c>
      <c r="AL178">
        <v>4.88</v>
      </c>
      <c r="AM178">
        <v>3.58</v>
      </c>
      <c r="AN178">
        <v>3.61</v>
      </c>
      <c r="AO178">
        <v>3.37</v>
      </c>
      <c r="AP178">
        <v>3.63</v>
      </c>
      <c r="AQ178">
        <v>3.76</v>
      </c>
      <c r="AR178">
        <v>4.1399999999999997</v>
      </c>
      <c r="AS178">
        <v>1.05</v>
      </c>
      <c r="AT178">
        <v>0.94</v>
      </c>
      <c r="AU178">
        <v>0.89</v>
      </c>
      <c r="AV178">
        <v>0.79</v>
      </c>
      <c r="AW178">
        <v>0.69</v>
      </c>
      <c r="AX178">
        <v>0.7</v>
      </c>
      <c r="AY178">
        <v>0.66</v>
      </c>
      <c r="AZ178">
        <v>0.64</v>
      </c>
      <c r="BA178">
        <v>0.63</v>
      </c>
      <c r="BB178">
        <v>0.56000000000000005</v>
      </c>
      <c r="BC178">
        <v>0.47</v>
      </c>
      <c r="BD178">
        <v>0.44</v>
      </c>
      <c r="BE178">
        <v>0.75</v>
      </c>
      <c r="BF178">
        <v>0.71</v>
      </c>
      <c r="BG178">
        <v>0.67</v>
      </c>
      <c r="BH178">
        <v>0.74</v>
      </c>
      <c r="BI178">
        <v>0.72</v>
      </c>
      <c r="BJ178">
        <v>0.68</v>
      </c>
      <c r="BK178">
        <v>0.67</v>
      </c>
      <c r="BL178">
        <v>0.64</v>
      </c>
      <c r="BM178">
        <v>0.61</v>
      </c>
      <c r="BN178">
        <v>0.61</v>
      </c>
      <c r="BO178">
        <v>0.5</v>
      </c>
      <c r="BP178">
        <v>1.03</v>
      </c>
      <c r="BQ178">
        <v>1.02</v>
      </c>
      <c r="BR178">
        <v>1.06</v>
      </c>
      <c r="BS178">
        <v>1.04</v>
      </c>
      <c r="BT178">
        <v>0.95</v>
      </c>
      <c r="BU178">
        <v>0.97</v>
      </c>
      <c r="BV178">
        <v>0.85</v>
      </c>
      <c r="BW178">
        <v>0.87</v>
      </c>
      <c r="BX178">
        <v>0.86</v>
      </c>
      <c r="BY178">
        <v>0.92</v>
      </c>
      <c r="BZ178">
        <v>0.89</v>
      </c>
      <c r="CA178">
        <v>1.19</v>
      </c>
      <c r="CB178">
        <v>1.2</v>
      </c>
      <c r="CC178">
        <v>1.1399999999999999</v>
      </c>
      <c r="CD178">
        <v>1.2</v>
      </c>
      <c r="CE178">
        <v>1.2</v>
      </c>
      <c r="CF178">
        <v>1.2</v>
      </c>
      <c r="CG178">
        <v>1.1299999999999999</v>
      </c>
      <c r="CH178">
        <v>1.1399999999999999</v>
      </c>
      <c r="CI178">
        <v>1.01</v>
      </c>
      <c r="CJ178">
        <v>1.07</v>
      </c>
      <c r="CK178">
        <v>0.97</v>
      </c>
      <c r="CL178">
        <v>0.84</v>
      </c>
      <c r="CM178">
        <v>1.05</v>
      </c>
      <c r="CN178">
        <v>0.97</v>
      </c>
      <c r="CO178">
        <v>0.97</v>
      </c>
      <c r="CP178">
        <v>0.99</v>
      </c>
      <c r="CQ178">
        <v>1.04</v>
      </c>
      <c r="CR178">
        <v>1.1599999999999999</v>
      </c>
      <c r="CS178">
        <v>1.29</v>
      </c>
      <c r="CT178">
        <v>1.37</v>
      </c>
      <c r="CU178">
        <v>1.28</v>
      </c>
      <c r="CV178">
        <v>1.32</v>
      </c>
      <c r="CW178">
        <v>1.39</v>
      </c>
      <c r="CX178">
        <v>1.57</v>
      </c>
      <c r="CY178">
        <v>1.89</v>
      </c>
      <c r="CZ178">
        <v>1.98</v>
      </c>
      <c r="DA178">
        <v>2.5299999999999998</v>
      </c>
      <c r="DB178">
        <v>2.2599999999999998</v>
      </c>
      <c r="DC178">
        <v>2.92</v>
      </c>
      <c r="DD178">
        <v>2.93</v>
      </c>
      <c r="DE178">
        <v>2.5099999999999998</v>
      </c>
      <c r="DF178">
        <v>2.58</v>
      </c>
      <c r="DG178">
        <v>4.75</v>
      </c>
      <c r="DH178">
        <v>5.43</v>
      </c>
      <c r="DI178">
        <v>4.4400000000000004</v>
      </c>
      <c r="DJ178">
        <v>5.31</v>
      </c>
      <c r="DK178">
        <v>3.01</v>
      </c>
      <c r="DL178">
        <v>2.78</v>
      </c>
      <c r="DM178">
        <v>2.34</v>
      </c>
      <c r="DN178">
        <v>2.2400000000000002</v>
      </c>
      <c r="DO178">
        <v>2.29</v>
      </c>
      <c r="DP178">
        <v>2.11</v>
      </c>
      <c r="DQ178">
        <v>1.76</v>
      </c>
      <c r="DR178">
        <v>1.62</v>
      </c>
      <c r="DS178">
        <v>1.89</v>
      </c>
      <c r="DT178">
        <v>1.83</v>
      </c>
      <c r="DU178">
        <v>1.58</v>
      </c>
      <c r="DV178">
        <v>1.74</v>
      </c>
      <c r="DW178">
        <v>2.04</v>
      </c>
      <c r="DX178">
        <v>1.97</v>
      </c>
      <c r="DY178">
        <v>2.31</v>
      </c>
      <c r="DZ178">
        <v>2.56</v>
      </c>
      <c r="EA178">
        <v>3.07</v>
      </c>
      <c r="EB178">
        <v>3.04</v>
      </c>
      <c r="EC178">
        <v>3.36</v>
      </c>
      <c r="ED178">
        <v>3.13</v>
      </c>
      <c r="EE178">
        <v>3.44</v>
      </c>
      <c r="EF178">
        <v>3.32</v>
      </c>
      <c r="EG178">
        <v>3.03</v>
      </c>
      <c r="EH178">
        <v>2.83</v>
      </c>
      <c r="EI178">
        <v>1.98</v>
      </c>
      <c r="EJ178">
        <v>1.85</v>
      </c>
      <c r="EK178">
        <v>1.85</v>
      </c>
      <c r="EL178">
        <v>1.9</v>
      </c>
      <c r="EM178">
        <v>2.02</v>
      </c>
      <c r="EN178">
        <v>2.3199999999999998</v>
      </c>
      <c r="EO178">
        <v>3.48</v>
      </c>
      <c r="EP178">
        <v>3.85</v>
      </c>
      <c r="EQ178">
        <v>3.41</v>
      </c>
      <c r="ER178">
        <v>3.05</v>
      </c>
      <c r="ES178">
        <v>3.21</v>
      </c>
      <c r="ET178">
        <v>2.71</v>
      </c>
      <c r="EU178">
        <v>1.4</v>
      </c>
      <c r="EV178">
        <v>1.32</v>
      </c>
      <c r="EW178">
        <v>1.34</v>
      </c>
      <c r="EX178">
        <v>1.5</v>
      </c>
      <c r="EY178">
        <v>1.56</v>
      </c>
      <c r="EZ178">
        <v>1.67</v>
      </c>
      <c r="FA178">
        <v>1.61</v>
      </c>
      <c r="FB178">
        <v>1.55</v>
      </c>
      <c r="FC178">
        <v>1.77</v>
      </c>
      <c r="FD178">
        <v>1.98</v>
      </c>
      <c r="FE178">
        <v>1.93</v>
      </c>
      <c r="FF178">
        <v>1.59</v>
      </c>
      <c r="FG178">
        <v>2.25</v>
      </c>
      <c r="FH178">
        <v>2.11</v>
      </c>
      <c r="FI178">
        <v>1.92</v>
      </c>
      <c r="FJ178">
        <v>1.71</v>
      </c>
      <c r="FK178">
        <v>1.74</v>
      </c>
      <c r="FL178">
        <v>1.77</v>
      </c>
      <c r="FM178">
        <v>1.44</v>
      </c>
      <c r="FN178">
        <v>1.45</v>
      </c>
      <c r="FO178">
        <v>1.32</v>
      </c>
      <c r="FP178">
        <v>1.47</v>
      </c>
      <c r="FQ178">
        <v>1.44</v>
      </c>
      <c r="FR178">
        <v>1.42</v>
      </c>
      <c r="FS178">
        <v>1.62</v>
      </c>
      <c r="FT178">
        <v>1.56</v>
      </c>
      <c r="FU178">
        <v>1.63</v>
      </c>
      <c r="FV178">
        <v>1.48</v>
      </c>
      <c r="FW178">
        <v>1.48</v>
      </c>
      <c r="FX178">
        <v>1.25</v>
      </c>
      <c r="FY178">
        <v>1.18</v>
      </c>
      <c r="FZ178">
        <v>1.18</v>
      </c>
      <c r="GA178">
        <v>1.18</v>
      </c>
      <c r="GB178">
        <v>1.17</v>
      </c>
      <c r="GC178">
        <v>1.17</v>
      </c>
      <c r="GD178">
        <v>1.17</v>
      </c>
      <c r="GE178">
        <v>1.17</v>
      </c>
      <c r="GF178">
        <v>1.17</v>
      </c>
      <c r="GG178">
        <v>1.17</v>
      </c>
      <c r="GH178">
        <v>1.18</v>
      </c>
      <c r="GI178">
        <v>1.18</v>
      </c>
      <c r="GJ178">
        <v>1.18</v>
      </c>
      <c r="GK178">
        <v>1.18</v>
      </c>
      <c r="GL178">
        <v>1.18</v>
      </c>
      <c r="GM178">
        <v>1.18</v>
      </c>
      <c r="GN178">
        <v>1.18</v>
      </c>
      <c r="GO178">
        <v>1.18</v>
      </c>
      <c r="GP178">
        <v>1.18</v>
      </c>
      <c r="GQ178">
        <v>1.18</v>
      </c>
      <c r="GR178">
        <v>1.18</v>
      </c>
      <c r="GS178">
        <v>1.18</v>
      </c>
      <c r="GT178">
        <v>1.18</v>
      </c>
      <c r="GU178">
        <v>1.18</v>
      </c>
      <c r="GV178">
        <v>1.18</v>
      </c>
      <c r="GW178">
        <v>1.18</v>
      </c>
      <c r="GX178">
        <v>1.18</v>
      </c>
      <c r="GY178">
        <v>1.18</v>
      </c>
      <c r="GZ178">
        <v>1.18</v>
      </c>
      <c r="HA178">
        <v>1.18</v>
      </c>
      <c r="HB178">
        <v>1.18</v>
      </c>
      <c r="HC178">
        <v>1.18</v>
      </c>
      <c r="HD178">
        <v>1.18</v>
      </c>
      <c r="HE178">
        <v>1.18</v>
      </c>
      <c r="HF178">
        <v>1.18</v>
      </c>
      <c r="HG178">
        <v>1.18</v>
      </c>
      <c r="HH178">
        <v>1.18</v>
      </c>
      <c r="HI178">
        <v>1.18</v>
      </c>
      <c r="HJ178">
        <v>1.18</v>
      </c>
      <c r="HK178">
        <v>1.18</v>
      </c>
      <c r="HL178">
        <v>1.18</v>
      </c>
      <c r="HM178">
        <v>1.18</v>
      </c>
      <c r="HN178">
        <v>1.18</v>
      </c>
      <c r="HO178">
        <v>1.18</v>
      </c>
      <c r="HP178">
        <v>1.18</v>
      </c>
      <c r="HQ178">
        <v>1.18</v>
      </c>
      <c r="HR178">
        <v>1.18</v>
      </c>
      <c r="HS178">
        <v>1.18</v>
      </c>
      <c r="HT178">
        <v>1.18</v>
      </c>
      <c r="HU178">
        <v>1.18</v>
      </c>
      <c r="HV178">
        <v>1.18</v>
      </c>
      <c r="HW178">
        <v>1.18</v>
      </c>
      <c r="HX178">
        <v>1.18</v>
      </c>
      <c r="HY178">
        <v>1.18</v>
      </c>
      <c r="HZ178">
        <v>1.18</v>
      </c>
      <c r="IA178">
        <v>1.18</v>
      </c>
      <c r="IB178">
        <v>1.18</v>
      </c>
      <c r="IC178">
        <v>1.18</v>
      </c>
      <c r="ID178">
        <v>1.18</v>
      </c>
      <c r="IE178">
        <v>1.18</v>
      </c>
      <c r="IF178">
        <v>1.18</v>
      </c>
      <c r="IG178">
        <v>1.18</v>
      </c>
      <c r="IH178">
        <v>1.18</v>
      </c>
      <c r="II178">
        <v>1.18</v>
      </c>
      <c r="IJ178">
        <v>1.18</v>
      </c>
      <c r="IK178">
        <v>1.18</v>
      </c>
      <c r="IL178">
        <v>1.18</v>
      </c>
      <c r="IM178">
        <v>1.18</v>
      </c>
      <c r="IN178">
        <v>1.18</v>
      </c>
      <c r="IO178">
        <v>1.18</v>
      </c>
      <c r="IP178">
        <v>1.18</v>
      </c>
      <c r="IQ178">
        <v>1.18</v>
      </c>
      <c r="IR178">
        <v>1.18</v>
      </c>
      <c r="IS178">
        <v>1.18</v>
      </c>
      <c r="IT178">
        <v>1.18</v>
      </c>
      <c r="IU178">
        <v>1.18</v>
      </c>
      <c r="IV178">
        <v>1.18</v>
      </c>
      <c r="IW178">
        <v>1.18</v>
      </c>
      <c r="IX178">
        <v>1.18</v>
      </c>
      <c r="IY178">
        <v>1.18</v>
      </c>
      <c r="IZ178">
        <v>1.18</v>
      </c>
      <c r="JA178">
        <v>1.18</v>
      </c>
      <c r="JB178">
        <v>1.18</v>
      </c>
      <c r="JC178">
        <v>1.18</v>
      </c>
      <c r="JD178">
        <v>1.18</v>
      </c>
      <c r="JE178">
        <v>1.18</v>
      </c>
      <c r="JF178">
        <v>1.18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16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0</v>
      </c>
      <c r="DJ179">
        <v>0</v>
      </c>
      <c r="DK179">
        <v>0</v>
      </c>
      <c r="DL179">
        <v>0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0</v>
      </c>
      <c r="EA179">
        <v>0</v>
      </c>
      <c r="EB179">
        <v>0</v>
      </c>
      <c r="EC179">
        <v>0</v>
      </c>
      <c r="ED179">
        <v>0</v>
      </c>
      <c r="EE179">
        <v>0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0</v>
      </c>
      <c r="EQ179">
        <v>0</v>
      </c>
      <c r="ER179">
        <v>0</v>
      </c>
      <c r="ES179">
        <v>0</v>
      </c>
      <c r="ET179">
        <v>0</v>
      </c>
      <c r="EU179">
        <v>0</v>
      </c>
      <c r="EV179">
        <v>0</v>
      </c>
      <c r="EW179">
        <v>0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0</v>
      </c>
      <c r="FI179">
        <v>0</v>
      </c>
      <c r="FJ179">
        <v>0</v>
      </c>
      <c r="FK179">
        <v>0</v>
      </c>
      <c r="FL179">
        <v>0</v>
      </c>
      <c r="FM179">
        <v>0</v>
      </c>
      <c r="FN179">
        <v>0</v>
      </c>
      <c r="FO179">
        <v>0</v>
      </c>
      <c r="FP179">
        <v>0</v>
      </c>
      <c r="FQ179">
        <v>0</v>
      </c>
      <c r="FR179">
        <v>0</v>
      </c>
      <c r="FS179">
        <v>0</v>
      </c>
      <c r="FT179">
        <v>0</v>
      </c>
      <c r="FU179">
        <v>0</v>
      </c>
      <c r="FV179">
        <v>0</v>
      </c>
      <c r="FW179">
        <v>0</v>
      </c>
      <c r="FX179">
        <v>0</v>
      </c>
      <c r="FY179">
        <v>0</v>
      </c>
      <c r="FZ179">
        <v>0</v>
      </c>
      <c r="GA179">
        <v>0</v>
      </c>
      <c r="GB179">
        <v>0</v>
      </c>
      <c r="GC179">
        <v>0</v>
      </c>
      <c r="GD179">
        <v>0</v>
      </c>
      <c r="GE179">
        <v>0</v>
      </c>
      <c r="GF179">
        <v>0</v>
      </c>
      <c r="GG179">
        <v>0</v>
      </c>
      <c r="GH179">
        <v>0</v>
      </c>
      <c r="GI179">
        <v>0</v>
      </c>
      <c r="GJ179">
        <v>0</v>
      </c>
      <c r="GK179">
        <v>0</v>
      </c>
      <c r="GL179">
        <v>0</v>
      </c>
      <c r="GM179">
        <v>0</v>
      </c>
      <c r="GN179">
        <v>0</v>
      </c>
      <c r="GO179">
        <v>0</v>
      </c>
      <c r="GP179">
        <v>0</v>
      </c>
      <c r="GQ179">
        <v>0</v>
      </c>
      <c r="GR179">
        <v>0</v>
      </c>
      <c r="GS179">
        <v>0</v>
      </c>
      <c r="GT179">
        <v>0</v>
      </c>
      <c r="GU179">
        <v>0</v>
      </c>
      <c r="GV179">
        <v>0</v>
      </c>
      <c r="GW179">
        <v>0</v>
      </c>
      <c r="GX179">
        <v>0</v>
      </c>
      <c r="GY179">
        <v>0</v>
      </c>
      <c r="GZ179">
        <v>0</v>
      </c>
      <c r="HA179">
        <v>0</v>
      </c>
      <c r="HB179">
        <v>0</v>
      </c>
      <c r="HC179">
        <v>0</v>
      </c>
      <c r="HD179">
        <v>0</v>
      </c>
      <c r="HE179">
        <v>0</v>
      </c>
      <c r="HF179">
        <v>0</v>
      </c>
      <c r="HG179">
        <v>0</v>
      </c>
      <c r="HH179">
        <v>0</v>
      </c>
      <c r="HI179">
        <v>0</v>
      </c>
      <c r="HJ179">
        <v>0</v>
      </c>
      <c r="HK179">
        <v>0</v>
      </c>
      <c r="HL179">
        <v>0</v>
      </c>
      <c r="HM179">
        <v>0</v>
      </c>
      <c r="HN179">
        <v>0</v>
      </c>
      <c r="HO179">
        <v>0</v>
      </c>
      <c r="HP179">
        <v>0</v>
      </c>
      <c r="HQ179">
        <v>0</v>
      </c>
      <c r="HR179">
        <v>0</v>
      </c>
      <c r="HS179">
        <v>0</v>
      </c>
      <c r="HT179">
        <v>0</v>
      </c>
      <c r="HU179">
        <v>0</v>
      </c>
      <c r="HV179">
        <v>0</v>
      </c>
      <c r="HW179">
        <v>0</v>
      </c>
      <c r="HX179">
        <v>0</v>
      </c>
      <c r="HY179">
        <v>0</v>
      </c>
      <c r="HZ179">
        <v>0</v>
      </c>
      <c r="IA179">
        <v>0</v>
      </c>
      <c r="IB179">
        <v>0</v>
      </c>
      <c r="IC179">
        <v>0</v>
      </c>
      <c r="ID179">
        <v>0</v>
      </c>
      <c r="IE179">
        <v>0</v>
      </c>
      <c r="IF179">
        <v>0</v>
      </c>
      <c r="IG179">
        <v>0</v>
      </c>
      <c r="IH179">
        <v>0</v>
      </c>
      <c r="II179">
        <v>0</v>
      </c>
      <c r="IJ179">
        <v>0</v>
      </c>
      <c r="IK179">
        <v>0</v>
      </c>
      <c r="IL179">
        <v>0</v>
      </c>
      <c r="IM179">
        <v>0</v>
      </c>
      <c r="IN179">
        <v>0</v>
      </c>
      <c r="IO179">
        <v>0</v>
      </c>
      <c r="IP179">
        <v>0</v>
      </c>
      <c r="IQ179">
        <v>0</v>
      </c>
      <c r="IR179">
        <v>0</v>
      </c>
      <c r="IS179">
        <v>0</v>
      </c>
      <c r="IT179">
        <v>0</v>
      </c>
      <c r="IU179">
        <v>0</v>
      </c>
      <c r="IV179">
        <v>0</v>
      </c>
      <c r="IW179">
        <v>0</v>
      </c>
      <c r="IX179">
        <v>0</v>
      </c>
      <c r="IY179">
        <v>0</v>
      </c>
      <c r="IZ179">
        <v>0</v>
      </c>
      <c r="JA179">
        <v>0</v>
      </c>
      <c r="JB179">
        <v>0</v>
      </c>
      <c r="JC179">
        <v>0</v>
      </c>
      <c r="JD179">
        <v>0</v>
      </c>
      <c r="JE179">
        <v>0</v>
      </c>
      <c r="JF179">
        <v>0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162</v>
      </c>
      <c r="E180">
        <v>1.24</v>
      </c>
      <c r="F180">
        <v>1.39</v>
      </c>
      <c r="G180">
        <v>1.37</v>
      </c>
      <c r="H180">
        <v>1.39</v>
      </c>
      <c r="I180">
        <v>1.33</v>
      </c>
      <c r="J180">
        <v>1.29</v>
      </c>
      <c r="K180">
        <v>1.23</v>
      </c>
      <c r="L180">
        <v>1.24</v>
      </c>
      <c r="M180">
        <v>1.21</v>
      </c>
      <c r="N180">
        <v>1.19</v>
      </c>
      <c r="O180">
        <v>1.17</v>
      </c>
      <c r="P180">
        <v>1.1000000000000001</v>
      </c>
      <c r="Q180">
        <v>1.08</v>
      </c>
      <c r="R180">
        <v>1.1200000000000001</v>
      </c>
      <c r="S180">
        <v>1.19</v>
      </c>
      <c r="T180">
        <v>1.25</v>
      </c>
      <c r="U180">
        <v>1.26</v>
      </c>
      <c r="V180">
        <v>1.24</v>
      </c>
      <c r="W180">
        <v>1.3</v>
      </c>
      <c r="X180">
        <v>1.4</v>
      </c>
      <c r="Y180">
        <v>1.42</v>
      </c>
      <c r="Z180">
        <v>1.36</v>
      </c>
      <c r="AA180">
        <v>1.38</v>
      </c>
      <c r="AB180">
        <v>1.48</v>
      </c>
      <c r="AC180">
        <v>1.42</v>
      </c>
      <c r="AD180">
        <v>1.45</v>
      </c>
      <c r="AE180">
        <v>1.4</v>
      </c>
      <c r="AF180">
        <v>1.36</v>
      </c>
      <c r="AG180">
        <v>1.32</v>
      </c>
      <c r="AH180">
        <v>1.34</v>
      </c>
      <c r="AI180">
        <v>1.38</v>
      </c>
      <c r="AJ180">
        <v>1.51</v>
      </c>
      <c r="AK180">
        <v>1.52</v>
      </c>
      <c r="AL180">
        <v>1.54</v>
      </c>
      <c r="AM180">
        <v>1.62</v>
      </c>
      <c r="AN180">
        <v>1.63</v>
      </c>
      <c r="AO180">
        <v>1.78</v>
      </c>
      <c r="AP180">
        <v>1.79</v>
      </c>
      <c r="AQ180">
        <v>1.89</v>
      </c>
      <c r="AR180">
        <v>1.91</v>
      </c>
      <c r="AS180">
        <v>1.78</v>
      </c>
      <c r="AT180">
        <v>1.79</v>
      </c>
      <c r="AU180">
        <v>1.83</v>
      </c>
      <c r="AV180">
        <v>1.82</v>
      </c>
      <c r="AW180">
        <v>1.81</v>
      </c>
      <c r="AX180">
        <v>1.85</v>
      </c>
      <c r="AY180">
        <v>1.83</v>
      </c>
      <c r="AZ180">
        <v>1.73</v>
      </c>
      <c r="BA180">
        <v>1.69</v>
      </c>
      <c r="BB180">
        <v>1.75</v>
      </c>
      <c r="BC180">
        <v>1.77</v>
      </c>
      <c r="BD180">
        <v>1.83</v>
      </c>
      <c r="BE180">
        <v>1.72</v>
      </c>
      <c r="BF180">
        <v>1.78</v>
      </c>
      <c r="BG180">
        <v>1.8</v>
      </c>
      <c r="BH180">
        <v>1.74</v>
      </c>
      <c r="BI180">
        <v>1.69</v>
      </c>
      <c r="BJ180">
        <v>1.7</v>
      </c>
      <c r="BK180">
        <v>1.73</v>
      </c>
      <c r="BL180">
        <v>1.8</v>
      </c>
      <c r="BM180">
        <v>1.72</v>
      </c>
      <c r="BN180">
        <v>1.84</v>
      </c>
      <c r="BO180">
        <v>1.79</v>
      </c>
      <c r="BP180">
        <v>1.87</v>
      </c>
      <c r="BQ180">
        <v>1.8</v>
      </c>
      <c r="BR180">
        <v>1.71</v>
      </c>
      <c r="BS180">
        <v>1.71</v>
      </c>
      <c r="BT180">
        <v>1.67</v>
      </c>
      <c r="BU180">
        <v>1.72</v>
      </c>
      <c r="BV180">
        <v>1.57</v>
      </c>
      <c r="BW180">
        <v>1.51</v>
      </c>
      <c r="BX180">
        <v>1.5</v>
      </c>
      <c r="BY180">
        <v>1.52</v>
      </c>
      <c r="BZ180">
        <v>1.47</v>
      </c>
      <c r="CA180">
        <v>1.61</v>
      </c>
      <c r="CB180">
        <v>1.58</v>
      </c>
      <c r="CC180">
        <v>1.62</v>
      </c>
      <c r="CD180">
        <v>1.7</v>
      </c>
      <c r="CE180">
        <v>1.72</v>
      </c>
      <c r="CF180">
        <v>1.65</v>
      </c>
      <c r="CG180">
        <v>1.64</v>
      </c>
      <c r="CH180">
        <v>1.58</v>
      </c>
      <c r="CI180">
        <v>1.52</v>
      </c>
      <c r="CJ180">
        <v>1.67</v>
      </c>
      <c r="CK180">
        <v>1.64</v>
      </c>
      <c r="CL180">
        <v>1.87</v>
      </c>
      <c r="CM180">
        <v>2.0099999999999998</v>
      </c>
      <c r="CN180">
        <v>2.0099999999999998</v>
      </c>
      <c r="CO180">
        <v>1.92</v>
      </c>
      <c r="CP180">
        <v>1.95</v>
      </c>
      <c r="CQ180">
        <v>1.98</v>
      </c>
      <c r="CR180">
        <v>2.0699999999999998</v>
      </c>
      <c r="CS180">
        <v>2.12</v>
      </c>
      <c r="CT180">
        <v>2.1</v>
      </c>
      <c r="CU180">
        <v>2.2000000000000002</v>
      </c>
      <c r="CV180">
        <v>2.11</v>
      </c>
      <c r="CW180">
        <v>2.17</v>
      </c>
      <c r="CX180">
        <v>2.46</v>
      </c>
      <c r="CY180">
        <v>2.66</v>
      </c>
      <c r="CZ180">
        <v>2.6</v>
      </c>
      <c r="DA180">
        <v>2.56</v>
      </c>
      <c r="DB180">
        <v>2.86</v>
      </c>
      <c r="DC180">
        <v>2.85</v>
      </c>
      <c r="DD180">
        <v>2.56</v>
      </c>
      <c r="DE180">
        <v>2.6</v>
      </c>
      <c r="DF180">
        <v>2.7</v>
      </c>
      <c r="DG180">
        <v>2.67</v>
      </c>
      <c r="DH180">
        <v>2.89</v>
      </c>
      <c r="DI180">
        <v>3.04</v>
      </c>
      <c r="DJ180">
        <v>3.37</v>
      </c>
      <c r="DK180">
        <v>4.8499999999999996</v>
      </c>
      <c r="DL180">
        <v>4.5999999999999996</v>
      </c>
      <c r="DM180">
        <v>4.6100000000000003</v>
      </c>
      <c r="DN180">
        <v>4.71</v>
      </c>
      <c r="DO180">
        <v>4.4800000000000004</v>
      </c>
      <c r="DP180">
        <v>4.13</v>
      </c>
      <c r="DQ180">
        <v>4.08</v>
      </c>
      <c r="DR180">
        <v>3.87</v>
      </c>
      <c r="DS180">
        <v>3.73</v>
      </c>
      <c r="DT180">
        <v>3.56</v>
      </c>
      <c r="DU180">
        <v>3.54</v>
      </c>
      <c r="DV180">
        <v>3.67</v>
      </c>
      <c r="DW180">
        <v>3.49</v>
      </c>
      <c r="DX180">
        <v>3.7</v>
      </c>
      <c r="DY180">
        <v>3.84</v>
      </c>
      <c r="DZ180">
        <v>4.01</v>
      </c>
      <c r="EA180">
        <v>4.12</v>
      </c>
      <c r="EB180">
        <v>4.05</v>
      </c>
      <c r="EC180">
        <v>3.89</v>
      </c>
      <c r="ED180">
        <v>3.75</v>
      </c>
      <c r="EE180">
        <v>3.66</v>
      </c>
      <c r="EF180">
        <v>3.87</v>
      </c>
      <c r="EG180">
        <v>3.79</v>
      </c>
      <c r="EH180">
        <v>4.1399999999999997</v>
      </c>
      <c r="EI180">
        <v>4.1399999999999997</v>
      </c>
      <c r="EJ180">
        <v>4.4000000000000004</v>
      </c>
      <c r="EK180">
        <v>4.29</v>
      </c>
      <c r="EL180">
        <v>4.07</v>
      </c>
      <c r="EM180">
        <v>4.26</v>
      </c>
      <c r="EN180">
        <v>4.54</v>
      </c>
      <c r="EO180">
        <v>4.68</v>
      </c>
      <c r="EP180">
        <v>4.33</v>
      </c>
      <c r="EQ180">
        <v>4.47</v>
      </c>
      <c r="ER180">
        <v>4.42</v>
      </c>
      <c r="ES180">
        <v>4.0999999999999996</v>
      </c>
      <c r="ET180">
        <v>4.42</v>
      </c>
      <c r="EU180">
        <v>4.5599999999999996</v>
      </c>
      <c r="EV180">
        <v>4.42</v>
      </c>
      <c r="EW180">
        <v>4.5</v>
      </c>
      <c r="EX180">
        <v>4.5</v>
      </c>
      <c r="EY180">
        <v>4.22</v>
      </c>
      <c r="EZ180">
        <v>3.93</v>
      </c>
      <c r="FA180">
        <v>3.98</v>
      </c>
      <c r="FB180">
        <v>3.86</v>
      </c>
      <c r="FC180">
        <v>3.96</v>
      </c>
      <c r="FD180">
        <v>3.9</v>
      </c>
      <c r="FE180">
        <v>3.92</v>
      </c>
      <c r="FF180">
        <v>3.73</v>
      </c>
      <c r="FG180">
        <v>3.57</v>
      </c>
      <c r="FH180">
        <v>3.41</v>
      </c>
      <c r="FI180">
        <v>3.33</v>
      </c>
      <c r="FJ180">
        <v>3.4</v>
      </c>
      <c r="FK180">
        <v>3.42</v>
      </c>
      <c r="FL180">
        <v>3.45</v>
      </c>
      <c r="FM180">
        <v>3.29</v>
      </c>
      <c r="FN180">
        <v>3.31</v>
      </c>
      <c r="FO180">
        <v>3.27</v>
      </c>
      <c r="FP180">
        <v>3.19</v>
      </c>
      <c r="FQ180">
        <v>3.23</v>
      </c>
      <c r="FR180">
        <v>3.43</v>
      </c>
      <c r="FS180">
        <v>3.4</v>
      </c>
      <c r="FT180">
        <v>3.3</v>
      </c>
      <c r="FU180">
        <v>3.21</v>
      </c>
      <c r="FV180">
        <v>3.07</v>
      </c>
      <c r="FW180">
        <v>3.02</v>
      </c>
      <c r="FX180">
        <v>3.08</v>
      </c>
      <c r="FY180">
        <v>2.85</v>
      </c>
      <c r="FZ180">
        <v>2.73</v>
      </c>
      <c r="GA180">
        <v>2.77</v>
      </c>
      <c r="GB180">
        <v>2.63</v>
      </c>
      <c r="GC180">
        <v>2.65</v>
      </c>
      <c r="GD180">
        <v>2.89</v>
      </c>
      <c r="GE180">
        <v>2.65</v>
      </c>
      <c r="GF180">
        <v>2.7</v>
      </c>
      <c r="GG180">
        <v>2.69</v>
      </c>
      <c r="GH180">
        <v>2.67</v>
      </c>
      <c r="GI180">
        <v>2.79</v>
      </c>
      <c r="GJ180">
        <v>2.57</v>
      </c>
      <c r="GK180">
        <v>2.84</v>
      </c>
      <c r="GL180">
        <v>2.92</v>
      </c>
      <c r="GM180">
        <v>2.91</v>
      </c>
      <c r="GN180">
        <v>2.95</v>
      </c>
      <c r="GO180">
        <v>3</v>
      </c>
      <c r="GP180">
        <v>3.44</v>
      </c>
      <c r="GQ180">
        <v>3.73</v>
      </c>
      <c r="GR180">
        <v>3.94</v>
      </c>
      <c r="GS180">
        <v>3.69</v>
      </c>
      <c r="GT180">
        <v>3.43</v>
      </c>
      <c r="GU180">
        <v>3.36</v>
      </c>
      <c r="GV180">
        <v>3.36</v>
      </c>
      <c r="GW180">
        <v>3.55</v>
      </c>
      <c r="GX180">
        <v>3.51</v>
      </c>
      <c r="GY180">
        <v>3.87</v>
      </c>
      <c r="GZ180">
        <v>3.92</v>
      </c>
      <c r="HA180">
        <v>3.64</v>
      </c>
      <c r="HB180">
        <v>3.79</v>
      </c>
      <c r="HC180">
        <v>3.49</v>
      </c>
      <c r="HD180">
        <v>3.7</v>
      </c>
      <c r="HE180">
        <v>3.59</v>
      </c>
      <c r="HF180">
        <v>3.47</v>
      </c>
      <c r="HG180">
        <v>3.41</v>
      </c>
      <c r="HH180">
        <v>3.34</v>
      </c>
      <c r="HI180">
        <v>3.4</v>
      </c>
      <c r="HJ180">
        <v>3.27</v>
      </c>
      <c r="HK180">
        <v>3.29</v>
      </c>
      <c r="HL180">
        <v>3.28</v>
      </c>
      <c r="HM180">
        <v>3.34</v>
      </c>
      <c r="HN180">
        <v>3.35</v>
      </c>
      <c r="HO180">
        <v>3.57</v>
      </c>
      <c r="HP180">
        <v>3.62</v>
      </c>
      <c r="HQ180">
        <v>3.65</v>
      </c>
      <c r="HR180">
        <v>3.75</v>
      </c>
      <c r="HS180">
        <v>3.79</v>
      </c>
      <c r="HT180">
        <v>3.36</v>
      </c>
      <c r="HU180">
        <v>3.46</v>
      </c>
      <c r="HV180">
        <v>3.29</v>
      </c>
      <c r="HW180">
        <v>3.18</v>
      </c>
      <c r="HX180">
        <v>3.07</v>
      </c>
      <c r="HY180">
        <v>3.33</v>
      </c>
      <c r="HZ180">
        <v>3.27</v>
      </c>
      <c r="IA180">
        <v>3.13</v>
      </c>
      <c r="IB180">
        <v>2.97</v>
      </c>
      <c r="IC180">
        <v>3.43</v>
      </c>
      <c r="ID180">
        <v>3.26</v>
      </c>
      <c r="IE180">
        <v>3.16</v>
      </c>
      <c r="IF180">
        <v>3.12</v>
      </c>
      <c r="IG180">
        <v>3.22</v>
      </c>
      <c r="IH180">
        <v>3.33</v>
      </c>
      <c r="II180">
        <v>3.3</v>
      </c>
      <c r="IJ180">
        <v>3.15</v>
      </c>
      <c r="IK180">
        <v>3.1</v>
      </c>
      <c r="IL180">
        <v>3.23</v>
      </c>
      <c r="IM180">
        <v>3.6</v>
      </c>
      <c r="IN180">
        <v>3.74</v>
      </c>
      <c r="IO180">
        <v>3.59</v>
      </c>
      <c r="IP180">
        <v>3.55</v>
      </c>
      <c r="IQ180">
        <v>3.56</v>
      </c>
      <c r="IR180">
        <v>3.81</v>
      </c>
      <c r="IS180">
        <v>3.73</v>
      </c>
      <c r="IT180">
        <v>3.67</v>
      </c>
      <c r="IU180">
        <v>4.03</v>
      </c>
      <c r="IV180">
        <v>3.63</v>
      </c>
      <c r="IW180">
        <v>3.53</v>
      </c>
      <c r="IX180">
        <v>3.71</v>
      </c>
      <c r="IY180">
        <v>3.76</v>
      </c>
      <c r="IZ180">
        <v>3.7</v>
      </c>
      <c r="JA180">
        <v>3.82</v>
      </c>
      <c r="JB180">
        <v>3.78</v>
      </c>
      <c r="JC180">
        <v>3.55</v>
      </c>
      <c r="JD180">
        <v>3.58</v>
      </c>
      <c r="JE180">
        <v>3.54</v>
      </c>
      <c r="JF180">
        <v>3.94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163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0</v>
      </c>
      <c r="FO181">
        <v>0</v>
      </c>
      <c r="FP181">
        <v>0</v>
      </c>
      <c r="FQ181">
        <v>0</v>
      </c>
      <c r="FR181">
        <v>0</v>
      </c>
      <c r="FS181">
        <v>0</v>
      </c>
      <c r="FT181">
        <v>0</v>
      </c>
      <c r="FU181">
        <v>0</v>
      </c>
      <c r="FV181">
        <v>0</v>
      </c>
      <c r="FW181">
        <v>0</v>
      </c>
      <c r="FX181">
        <v>0</v>
      </c>
      <c r="FY181">
        <v>0</v>
      </c>
      <c r="FZ181">
        <v>0</v>
      </c>
      <c r="GA181">
        <v>0</v>
      </c>
      <c r="GB181">
        <v>0</v>
      </c>
      <c r="GC181">
        <v>0</v>
      </c>
      <c r="GD181">
        <v>0</v>
      </c>
      <c r="GE181">
        <v>0</v>
      </c>
      <c r="GF181">
        <v>0</v>
      </c>
      <c r="GG181">
        <v>0</v>
      </c>
      <c r="GH181">
        <v>0</v>
      </c>
      <c r="GI181">
        <v>0</v>
      </c>
      <c r="GJ181">
        <v>0</v>
      </c>
      <c r="GK181">
        <v>0</v>
      </c>
      <c r="GL181">
        <v>0</v>
      </c>
      <c r="GM181">
        <v>0</v>
      </c>
      <c r="GN181">
        <v>0</v>
      </c>
      <c r="GO181">
        <v>0</v>
      </c>
      <c r="GP181">
        <v>0</v>
      </c>
      <c r="GQ181">
        <v>0</v>
      </c>
      <c r="GR181">
        <v>0</v>
      </c>
      <c r="GS181">
        <v>1.97</v>
      </c>
      <c r="GT181">
        <v>1.85</v>
      </c>
      <c r="GU181">
        <v>1.86</v>
      </c>
      <c r="GV181">
        <v>1.86</v>
      </c>
      <c r="GW181">
        <v>1.86</v>
      </c>
      <c r="GX181">
        <v>1.87</v>
      </c>
      <c r="GY181">
        <v>1.84</v>
      </c>
      <c r="GZ181">
        <v>1.85</v>
      </c>
      <c r="HA181">
        <v>1.84</v>
      </c>
      <c r="HB181">
        <v>1.83</v>
      </c>
      <c r="HC181">
        <v>1.83</v>
      </c>
      <c r="HD181">
        <v>1.84</v>
      </c>
      <c r="HE181">
        <v>2.77</v>
      </c>
      <c r="HF181">
        <v>0</v>
      </c>
      <c r="HG181">
        <v>0</v>
      </c>
      <c r="HH181">
        <v>0</v>
      </c>
      <c r="HI181">
        <v>0</v>
      </c>
      <c r="HJ181">
        <v>0</v>
      </c>
      <c r="HK181">
        <v>0</v>
      </c>
      <c r="HL181">
        <v>0</v>
      </c>
      <c r="HM181">
        <v>0</v>
      </c>
      <c r="HN181">
        <v>0</v>
      </c>
      <c r="HO181">
        <v>3.47</v>
      </c>
      <c r="HP181">
        <v>3.47</v>
      </c>
      <c r="HQ181">
        <v>3.48</v>
      </c>
      <c r="HR181">
        <v>3.49</v>
      </c>
      <c r="HS181">
        <v>3.59</v>
      </c>
      <c r="HT181">
        <v>3.56</v>
      </c>
      <c r="HU181">
        <v>3.54</v>
      </c>
      <c r="HV181">
        <v>3.55</v>
      </c>
      <c r="HW181">
        <v>3.57</v>
      </c>
      <c r="HX181">
        <v>3.59</v>
      </c>
      <c r="HY181">
        <v>3.58</v>
      </c>
      <c r="HZ181">
        <v>3.58</v>
      </c>
      <c r="IA181">
        <v>4.0199999999999996</v>
      </c>
      <c r="IB181">
        <v>3.8</v>
      </c>
      <c r="IC181">
        <v>3.82</v>
      </c>
      <c r="ID181">
        <v>3.82</v>
      </c>
      <c r="IE181">
        <v>3.93</v>
      </c>
      <c r="IF181">
        <v>4</v>
      </c>
      <c r="IG181">
        <v>4.03</v>
      </c>
      <c r="IH181">
        <v>4.0199999999999996</v>
      </c>
      <c r="II181">
        <v>4.0199999999999996</v>
      </c>
      <c r="IJ181">
        <v>3.98</v>
      </c>
      <c r="IK181">
        <v>3.78</v>
      </c>
      <c r="IL181">
        <v>3.68</v>
      </c>
      <c r="IM181">
        <v>3.48</v>
      </c>
      <c r="IN181">
        <v>0</v>
      </c>
      <c r="IO181">
        <v>0</v>
      </c>
      <c r="IP181">
        <v>0</v>
      </c>
      <c r="IQ181">
        <v>0</v>
      </c>
      <c r="IR181">
        <v>0</v>
      </c>
      <c r="IS181">
        <v>0</v>
      </c>
      <c r="IT181">
        <v>0</v>
      </c>
      <c r="IU181">
        <v>0</v>
      </c>
      <c r="IV181">
        <v>0</v>
      </c>
      <c r="IW181">
        <v>0</v>
      </c>
      <c r="IX181">
        <v>0</v>
      </c>
      <c r="IY181">
        <v>0</v>
      </c>
      <c r="IZ181">
        <v>0</v>
      </c>
      <c r="JA181">
        <v>0</v>
      </c>
      <c r="JB181">
        <v>0</v>
      </c>
      <c r="JC181">
        <v>0</v>
      </c>
      <c r="JD181">
        <v>0</v>
      </c>
      <c r="JE181">
        <v>0</v>
      </c>
      <c r="JF181">
        <v>0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164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0</v>
      </c>
      <c r="HC182">
        <v>0</v>
      </c>
      <c r="HD182">
        <v>0</v>
      </c>
      <c r="HE182">
        <v>0</v>
      </c>
      <c r="HF182">
        <v>0</v>
      </c>
      <c r="HG182">
        <v>0</v>
      </c>
      <c r="HH182">
        <v>0</v>
      </c>
      <c r="HI182">
        <v>0</v>
      </c>
      <c r="HJ182">
        <v>0</v>
      </c>
      <c r="HK182">
        <v>0</v>
      </c>
      <c r="HL182">
        <v>0</v>
      </c>
      <c r="HM182">
        <v>0</v>
      </c>
      <c r="HN182">
        <v>0</v>
      </c>
      <c r="HO182">
        <v>0</v>
      </c>
      <c r="HP182">
        <v>0</v>
      </c>
      <c r="HQ182">
        <v>0</v>
      </c>
      <c r="HR182">
        <v>0</v>
      </c>
      <c r="HS182">
        <v>0</v>
      </c>
      <c r="HT182">
        <v>0</v>
      </c>
      <c r="HU182">
        <v>0</v>
      </c>
      <c r="HV182">
        <v>0</v>
      </c>
      <c r="HW182">
        <v>0</v>
      </c>
      <c r="HX182">
        <v>0</v>
      </c>
      <c r="HY182">
        <v>0</v>
      </c>
      <c r="HZ182">
        <v>0</v>
      </c>
      <c r="IA182">
        <v>0</v>
      </c>
      <c r="IB182">
        <v>0</v>
      </c>
      <c r="IC182">
        <v>0</v>
      </c>
      <c r="ID182">
        <v>0</v>
      </c>
      <c r="IE182">
        <v>0</v>
      </c>
      <c r="IF182">
        <v>0</v>
      </c>
      <c r="IG182">
        <v>0</v>
      </c>
      <c r="IH182">
        <v>0</v>
      </c>
      <c r="II182">
        <v>0</v>
      </c>
      <c r="IJ182">
        <v>0</v>
      </c>
      <c r="IK182">
        <v>0</v>
      </c>
      <c r="IL182">
        <v>0</v>
      </c>
      <c r="IM182">
        <v>0</v>
      </c>
      <c r="IN182">
        <v>0</v>
      </c>
      <c r="IO182">
        <v>0</v>
      </c>
      <c r="IP182">
        <v>0</v>
      </c>
      <c r="IQ182">
        <v>0</v>
      </c>
      <c r="IR182">
        <v>0</v>
      </c>
      <c r="IS182">
        <v>0</v>
      </c>
      <c r="IT182">
        <v>0</v>
      </c>
      <c r="IU182">
        <v>0</v>
      </c>
      <c r="IV182">
        <v>0</v>
      </c>
      <c r="IW182">
        <v>0</v>
      </c>
      <c r="IX182">
        <v>0</v>
      </c>
      <c r="IY182">
        <v>0</v>
      </c>
      <c r="IZ182">
        <v>0</v>
      </c>
      <c r="JA182">
        <v>0</v>
      </c>
      <c r="JB182">
        <v>0</v>
      </c>
      <c r="JC182">
        <v>0</v>
      </c>
      <c r="JD182">
        <v>0</v>
      </c>
      <c r="JE182">
        <v>0</v>
      </c>
      <c r="JF182">
        <v>0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165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0</v>
      </c>
      <c r="HU183">
        <v>0</v>
      </c>
      <c r="HV183">
        <v>0</v>
      </c>
      <c r="HW183">
        <v>0</v>
      </c>
      <c r="HX183">
        <v>0</v>
      </c>
      <c r="HY183">
        <v>0</v>
      </c>
      <c r="HZ183">
        <v>0</v>
      </c>
      <c r="IA183">
        <v>0</v>
      </c>
      <c r="IB183">
        <v>0</v>
      </c>
      <c r="IC183">
        <v>0</v>
      </c>
      <c r="ID183">
        <v>0</v>
      </c>
      <c r="IE183">
        <v>0</v>
      </c>
      <c r="IF183">
        <v>0</v>
      </c>
      <c r="IG183">
        <v>0</v>
      </c>
      <c r="IH183">
        <v>0</v>
      </c>
      <c r="II183">
        <v>0</v>
      </c>
      <c r="IJ183">
        <v>0</v>
      </c>
      <c r="IK183">
        <v>0</v>
      </c>
      <c r="IL183">
        <v>0</v>
      </c>
      <c r="IM183">
        <v>0</v>
      </c>
      <c r="IN183">
        <v>0</v>
      </c>
      <c r="IO183">
        <v>0</v>
      </c>
      <c r="IP183">
        <v>0</v>
      </c>
      <c r="IQ183">
        <v>0</v>
      </c>
      <c r="IR183">
        <v>0</v>
      </c>
      <c r="IS183">
        <v>0</v>
      </c>
      <c r="IT183">
        <v>0</v>
      </c>
      <c r="IU183">
        <v>0</v>
      </c>
      <c r="IV183">
        <v>0</v>
      </c>
      <c r="IW183">
        <v>0</v>
      </c>
      <c r="IX183">
        <v>0</v>
      </c>
      <c r="IY183">
        <v>0</v>
      </c>
      <c r="IZ183">
        <v>0</v>
      </c>
      <c r="JA183">
        <v>0</v>
      </c>
      <c r="JB183">
        <v>0</v>
      </c>
      <c r="JC183">
        <v>0</v>
      </c>
      <c r="JD183">
        <v>0</v>
      </c>
      <c r="JE183">
        <v>0</v>
      </c>
      <c r="JF183">
        <v>0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166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.65</v>
      </c>
      <c r="V184">
        <v>0.66</v>
      </c>
      <c r="W184">
        <v>0.78</v>
      </c>
      <c r="X184">
        <v>0.96</v>
      </c>
      <c r="Y184">
        <v>1.25</v>
      </c>
      <c r="Z184">
        <v>1.69</v>
      </c>
      <c r="AA184">
        <v>1.42</v>
      </c>
      <c r="AB184">
        <v>1.23</v>
      </c>
      <c r="AC184">
        <v>1.1200000000000001</v>
      </c>
      <c r="AD184">
        <v>1.18</v>
      </c>
      <c r="AE184">
        <v>1.1200000000000001</v>
      </c>
      <c r="AF184">
        <v>1.07</v>
      </c>
      <c r="AG184">
        <v>1.1000000000000001</v>
      </c>
      <c r="AH184">
        <v>1.07</v>
      </c>
      <c r="AI184">
        <v>1.17</v>
      </c>
      <c r="AJ184">
        <v>1.41</v>
      </c>
      <c r="AK184">
        <v>1.54</v>
      </c>
      <c r="AL184">
        <v>2.38</v>
      </c>
      <c r="AM184">
        <v>2.29</v>
      </c>
      <c r="AN184">
        <v>1.69</v>
      </c>
      <c r="AO184">
        <v>2.16</v>
      </c>
      <c r="AP184">
        <v>2.42</v>
      </c>
      <c r="AQ184">
        <v>2.44</v>
      </c>
      <c r="AR184">
        <v>2.2200000000000002</v>
      </c>
      <c r="AS184">
        <v>1.85</v>
      </c>
      <c r="AT184">
        <v>1.69</v>
      </c>
      <c r="AU184">
        <v>1.92</v>
      </c>
      <c r="AV184">
        <v>1.61</v>
      </c>
      <c r="AW184">
        <v>1.38</v>
      </c>
      <c r="AX184">
        <v>1.28</v>
      </c>
      <c r="AY184">
        <v>1.1299999999999999</v>
      </c>
      <c r="AZ184">
        <v>1.0900000000000001</v>
      </c>
      <c r="BA184">
        <v>1.1399999999999999</v>
      </c>
      <c r="BB184">
        <v>1.04</v>
      </c>
      <c r="BC184">
        <v>1.04</v>
      </c>
      <c r="BD184">
        <v>1.1499999999999999</v>
      </c>
      <c r="BE184">
        <v>1.32</v>
      </c>
      <c r="BF184">
        <v>1.42</v>
      </c>
      <c r="BG184">
        <v>1.41</v>
      </c>
      <c r="BH184">
        <v>1.54</v>
      </c>
      <c r="BI184">
        <v>1.85</v>
      </c>
      <c r="BJ184">
        <v>1.79</v>
      </c>
      <c r="BK184">
        <v>2</v>
      </c>
      <c r="BL184">
        <v>1.66</v>
      </c>
      <c r="BM184">
        <v>1.75</v>
      </c>
      <c r="BN184">
        <v>1.46</v>
      </c>
      <c r="BO184">
        <v>1.26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0</v>
      </c>
      <c r="DJ184">
        <v>0</v>
      </c>
      <c r="DK184">
        <v>0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0</v>
      </c>
      <c r="EA184">
        <v>0</v>
      </c>
      <c r="EB184">
        <v>0</v>
      </c>
      <c r="EC184">
        <v>0</v>
      </c>
      <c r="ED184">
        <v>0</v>
      </c>
      <c r="EE184">
        <v>0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0</v>
      </c>
      <c r="EU184">
        <v>0</v>
      </c>
      <c r="EV184">
        <v>2.5</v>
      </c>
      <c r="EW184">
        <v>2.23</v>
      </c>
      <c r="EX184">
        <v>2.54</v>
      </c>
      <c r="EY184">
        <v>2.5</v>
      </c>
      <c r="EZ184">
        <v>2.5</v>
      </c>
      <c r="FA184">
        <v>2.2999999999999998</v>
      </c>
      <c r="FB184">
        <v>2.16</v>
      </c>
      <c r="FC184">
        <v>2.14</v>
      </c>
      <c r="FD184">
        <v>1.98</v>
      </c>
      <c r="FE184">
        <v>1.93</v>
      </c>
      <c r="FF184">
        <v>1.76</v>
      </c>
      <c r="FG184">
        <v>1.69</v>
      </c>
      <c r="FH184">
        <v>2.2200000000000002</v>
      </c>
      <c r="FI184">
        <v>2.33</v>
      </c>
      <c r="FJ184">
        <v>2.17</v>
      </c>
      <c r="FK184">
        <v>2.2200000000000002</v>
      </c>
      <c r="FL184">
        <v>2.06</v>
      </c>
      <c r="FM184">
        <v>2.13</v>
      </c>
      <c r="FN184">
        <v>2.04</v>
      </c>
      <c r="FO184">
        <v>1.9</v>
      </c>
      <c r="FP184">
        <v>1.89</v>
      </c>
      <c r="FQ184">
        <v>1.87</v>
      </c>
      <c r="FR184">
        <v>1.79</v>
      </c>
      <c r="FS184">
        <v>1.83</v>
      </c>
      <c r="FT184">
        <v>1.78</v>
      </c>
      <c r="FU184">
        <v>1.93</v>
      </c>
      <c r="FV184">
        <v>1.96</v>
      </c>
      <c r="FW184">
        <v>2.09</v>
      </c>
      <c r="FX184">
        <v>2.2000000000000002</v>
      </c>
      <c r="FY184">
        <v>2.13</v>
      </c>
      <c r="FZ184">
        <v>2.29</v>
      </c>
      <c r="GA184">
        <v>2.25</v>
      </c>
      <c r="GB184">
        <v>2.29</v>
      </c>
      <c r="GC184">
        <v>2.16</v>
      </c>
      <c r="GD184">
        <v>2.5499999999999998</v>
      </c>
      <c r="GE184">
        <v>2.5299999999999998</v>
      </c>
      <c r="GF184">
        <v>2.63</v>
      </c>
      <c r="GG184">
        <v>2.44</v>
      </c>
      <c r="GH184">
        <v>2.48</v>
      </c>
      <c r="GI184">
        <v>2.59</v>
      </c>
      <c r="GJ184">
        <v>2.4700000000000002</v>
      </c>
      <c r="GK184">
        <v>2.91</v>
      </c>
      <c r="GL184">
        <v>3.15</v>
      </c>
      <c r="GM184">
        <v>3.1</v>
      </c>
      <c r="GN184">
        <v>3.08</v>
      </c>
      <c r="GO184">
        <v>3.35</v>
      </c>
      <c r="GP184">
        <v>3.31</v>
      </c>
      <c r="GQ184">
        <v>3.12</v>
      </c>
      <c r="GR184">
        <v>3.07</v>
      </c>
      <c r="GS184">
        <v>3.29</v>
      </c>
      <c r="GT184">
        <v>3.39</v>
      </c>
      <c r="GU184">
        <v>3.48</v>
      </c>
      <c r="GV184">
        <v>3.31</v>
      </c>
      <c r="GW184">
        <v>3.14</v>
      </c>
      <c r="GX184">
        <v>3.08</v>
      </c>
      <c r="GY184">
        <v>3.26</v>
      </c>
      <c r="GZ184">
        <v>3.18</v>
      </c>
      <c r="HA184">
        <v>3</v>
      </c>
      <c r="HB184">
        <v>2.71</v>
      </c>
      <c r="HC184">
        <v>2.71</v>
      </c>
      <c r="HD184">
        <v>2.8</v>
      </c>
      <c r="HE184">
        <v>2.5099999999999998</v>
      </c>
      <c r="HF184">
        <v>2.4</v>
      </c>
      <c r="HG184">
        <v>2.34</v>
      </c>
      <c r="HH184">
        <v>2.12</v>
      </c>
      <c r="HI184">
        <v>2.17</v>
      </c>
      <c r="HJ184">
        <v>1.98</v>
      </c>
      <c r="HK184">
        <v>1.85</v>
      </c>
      <c r="HL184">
        <v>1.87</v>
      </c>
      <c r="HM184">
        <v>1.82</v>
      </c>
      <c r="HN184">
        <v>1.83</v>
      </c>
      <c r="HO184">
        <v>1.93</v>
      </c>
      <c r="HP184">
        <v>2.08</v>
      </c>
      <c r="HQ184">
        <v>2.17</v>
      </c>
      <c r="HR184">
        <v>2.15</v>
      </c>
      <c r="HS184">
        <v>2.37</v>
      </c>
      <c r="HT184">
        <v>2.27</v>
      </c>
      <c r="HU184">
        <v>2.4900000000000002</v>
      </c>
      <c r="HV184">
        <v>2.59</v>
      </c>
      <c r="HW184">
        <v>2.92</v>
      </c>
      <c r="HX184">
        <v>2.94</v>
      </c>
      <c r="HY184">
        <v>3.17</v>
      </c>
      <c r="HZ184">
        <v>2.73</v>
      </c>
      <c r="IA184">
        <v>2.6</v>
      </c>
      <c r="IB184">
        <v>7.73</v>
      </c>
      <c r="IC184">
        <v>7.52</v>
      </c>
      <c r="ID184">
        <v>9.14</v>
      </c>
      <c r="IE184">
        <v>8.23</v>
      </c>
      <c r="IF184">
        <v>9.36</v>
      </c>
      <c r="IG184">
        <v>10.96</v>
      </c>
      <c r="IH184">
        <v>10.15</v>
      </c>
      <c r="II184">
        <v>9.85</v>
      </c>
      <c r="IJ184">
        <v>9.01</v>
      </c>
      <c r="IK184">
        <v>8.8000000000000007</v>
      </c>
      <c r="IL184">
        <v>9.73</v>
      </c>
      <c r="IM184">
        <v>11.4</v>
      </c>
      <c r="IN184">
        <v>13.22</v>
      </c>
      <c r="IO184">
        <v>13.83</v>
      </c>
      <c r="IP184">
        <v>12.81</v>
      </c>
      <c r="IQ184">
        <v>13.07</v>
      </c>
      <c r="IR184">
        <v>12.83</v>
      </c>
      <c r="IS184">
        <v>12.06</v>
      </c>
      <c r="IT184">
        <v>13.52</v>
      </c>
      <c r="IU184">
        <v>15.04</v>
      </c>
      <c r="IV184">
        <v>11.59</v>
      </c>
      <c r="IW184">
        <v>10.93</v>
      </c>
      <c r="IX184">
        <v>10.75</v>
      </c>
      <c r="IY184">
        <v>9.77</v>
      </c>
      <c r="IZ184">
        <v>3.15</v>
      </c>
      <c r="JA184">
        <v>3.18</v>
      </c>
      <c r="JB184">
        <v>3.33</v>
      </c>
      <c r="JC184">
        <v>3.38</v>
      </c>
      <c r="JD184">
        <v>3.38</v>
      </c>
      <c r="JE184">
        <v>3.39</v>
      </c>
      <c r="JF184">
        <v>3.51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167</v>
      </c>
      <c r="E185">
        <v>1.58</v>
      </c>
      <c r="F185">
        <v>1.56</v>
      </c>
      <c r="G185">
        <v>1.55</v>
      </c>
      <c r="H185">
        <v>1.55</v>
      </c>
      <c r="I185">
        <v>1.71</v>
      </c>
      <c r="J185">
        <v>1.71</v>
      </c>
      <c r="K185">
        <v>1.65</v>
      </c>
      <c r="L185">
        <v>1.69</v>
      </c>
      <c r="M185">
        <v>1.71</v>
      </c>
      <c r="N185">
        <v>1.65</v>
      </c>
      <c r="O185">
        <v>1.71</v>
      </c>
      <c r="P185">
        <v>1.71</v>
      </c>
      <c r="Q185">
        <v>1.67</v>
      </c>
      <c r="R185">
        <v>1.65</v>
      </c>
      <c r="S185">
        <v>1.65</v>
      </c>
      <c r="T185">
        <v>1.65</v>
      </c>
      <c r="U185">
        <v>1.76</v>
      </c>
      <c r="V185">
        <v>1.82</v>
      </c>
      <c r="W185">
        <v>1.74</v>
      </c>
      <c r="X185">
        <v>1.76</v>
      </c>
      <c r="Y185">
        <v>1.87</v>
      </c>
      <c r="Z185">
        <v>1.76</v>
      </c>
      <c r="AA185">
        <v>1.76</v>
      </c>
      <c r="AB185">
        <v>1.85</v>
      </c>
      <c r="AC185">
        <v>1.82</v>
      </c>
      <c r="AD185">
        <v>1.83</v>
      </c>
      <c r="AE185">
        <v>1.85</v>
      </c>
      <c r="AF185">
        <v>1.85</v>
      </c>
      <c r="AG185">
        <v>1.74</v>
      </c>
      <c r="AH185">
        <v>1.75</v>
      </c>
      <c r="AI185">
        <v>1.65</v>
      </c>
      <c r="AJ185">
        <v>1.7</v>
      </c>
      <c r="AK185">
        <v>1.75</v>
      </c>
      <c r="AL185">
        <v>1.75</v>
      </c>
      <c r="AM185">
        <v>1.65</v>
      </c>
      <c r="AN185">
        <v>1.69</v>
      </c>
      <c r="AO185">
        <v>1.65</v>
      </c>
      <c r="AP185">
        <v>1.69</v>
      </c>
      <c r="AQ185">
        <v>1.71</v>
      </c>
      <c r="AR185">
        <v>0.6</v>
      </c>
      <c r="AS185">
        <v>0.59</v>
      </c>
      <c r="AT185">
        <v>0.62</v>
      </c>
      <c r="AU185">
        <v>0.61</v>
      </c>
      <c r="AV185">
        <v>0.62</v>
      </c>
      <c r="AW185">
        <v>0.62</v>
      </c>
      <c r="AX185">
        <v>0.61</v>
      </c>
      <c r="AY185">
        <v>0.61</v>
      </c>
      <c r="AZ185">
        <v>0.61</v>
      </c>
      <c r="BA185">
        <v>0.6</v>
      </c>
      <c r="BB185">
        <v>0.6</v>
      </c>
      <c r="BC185">
        <v>0.59</v>
      </c>
      <c r="BD185">
        <v>0.6</v>
      </c>
      <c r="BE185">
        <v>0.71</v>
      </c>
      <c r="BF185">
        <v>0.72</v>
      </c>
      <c r="BG185">
        <v>0.71</v>
      </c>
      <c r="BH185">
        <v>0.71</v>
      </c>
      <c r="BI185">
        <v>0.73</v>
      </c>
      <c r="BJ185">
        <v>0.74</v>
      </c>
      <c r="BK185">
        <v>0.73</v>
      </c>
      <c r="BL185">
        <v>0.75</v>
      </c>
      <c r="BM185">
        <v>0.68</v>
      </c>
      <c r="BN185">
        <v>0.69</v>
      </c>
      <c r="BO185">
        <v>0.69</v>
      </c>
      <c r="BP185">
        <v>0.69</v>
      </c>
      <c r="BQ185">
        <v>0.82</v>
      </c>
      <c r="BR185">
        <v>0.82</v>
      </c>
      <c r="BS185">
        <v>0.81</v>
      </c>
      <c r="BT185">
        <v>0.81</v>
      </c>
      <c r="BU185">
        <v>0.81</v>
      </c>
      <c r="BV185">
        <v>8.09</v>
      </c>
      <c r="BW185">
        <v>7.87</v>
      </c>
      <c r="BX185">
        <v>7</v>
      </c>
      <c r="BY185">
        <v>6.9</v>
      </c>
      <c r="BZ185">
        <v>6.36</v>
      </c>
      <c r="CA185">
        <v>5.83</v>
      </c>
      <c r="CB185">
        <v>3.5</v>
      </c>
      <c r="CC185">
        <v>0.37</v>
      </c>
      <c r="CD185">
        <v>0.42</v>
      </c>
      <c r="CE185">
        <v>0.39</v>
      </c>
      <c r="CF185">
        <v>0.4</v>
      </c>
      <c r="CG185">
        <v>0.41</v>
      </c>
      <c r="CH185">
        <v>0.39</v>
      </c>
      <c r="CI185">
        <v>0.39</v>
      </c>
      <c r="CJ185">
        <v>0.42</v>
      </c>
      <c r="CK185">
        <v>0.42</v>
      </c>
      <c r="CL185">
        <v>0.42</v>
      </c>
      <c r="CM185">
        <v>0.42</v>
      </c>
      <c r="CN185">
        <v>0.62</v>
      </c>
      <c r="CO185">
        <v>0.53</v>
      </c>
      <c r="CP185">
        <v>0.63</v>
      </c>
      <c r="CQ185">
        <v>0.61</v>
      </c>
      <c r="CR185">
        <v>0.72</v>
      </c>
      <c r="CS185">
        <v>0.57999999999999996</v>
      </c>
      <c r="CT185">
        <v>0.63</v>
      </c>
      <c r="CU185">
        <v>0.69</v>
      </c>
      <c r="CV185">
        <v>0.74</v>
      </c>
      <c r="CW185">
        <v>0.74</v>
      </c>
      <c r="CX185">
        <v>0.64</v>
      </c>
      <c r="CY185">
        <v>0.7</v>
      </c>
      <c r="CZ185">
        <v>0.79</v>
      </c>
      <c r="DA185">
        <v>0.79</v>
      </c>
      <c r="DB185">
        <v>0.82</v>
      </c>
      <c r="DC185">
        <v>0.87</v>
      </c>
      <c r="DD185">
        <v>0.87</v>
      </c>
      <c r="DE185">
        <v>0.87</v>
      </c>
      <c r="DF185">
        <v>1.01</v>
      </c>
      <c r="DG185">
        <v>1.08</v>
      </c>
      <c r="DH185">
        <v>0</v>
      </c>
      <c r="DI185">
        <v>0</v>
      </c>
      <c r="DJ185">
        <v>0</v>
      </c>
      <c r="DK185">
        <v>0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E185">
        <v>0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84.18</v>
      </c>
      <c r="EL185">
        <v>86.36</v>
      </c>
      <c r="EM185">
        <v>77.52</v>
      </c>
      <c r="EN185">
        <v>83.33</v>
      </c>
      <c r="EO185">
        <v>97.09</v>
      </c>
      <c r="EP185">
        <v>96.34</v>
      </c>
      <c r="EQ185">
        <v>116.28</v>
      </c>
      <c r="ER185">
        <v>124.38</v>
      </c>
      <c r="ES185">
        <v>120.48</v>
      </c>
      <c r="ET185">
        <v>121.36</v>
      </c>
      <c r="EU185">
        <v>117.65</v>
      </c>
      <c r="EV185">
        <v>131.93</v>
      </c>
      <c r="EW185">
        <v>0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P185">
        <v>0</v>
      </c>
      <c r="FQ185">
        <v>0</v>
      </c>
      <c r="FR185">
        <v>0</v>
      </c>
      <c r="FS185">
        <v>0</v>
      </c>
      <c r="FT185">
        <v>0</v>
      </c>
      <c r="FU185">
        <v>0</v>
      </c>
      <c r="FV185">
        <v>0</v>
      </c>
      <c r="FW185">
        <v>0</v>
      </c>
      <c r="FX185">
        <v>0</v>
      </c>
      <c r="FY185">
        <v>0</v>
      </c>
      <c r="FZ185">
        <v>0</v>
      </c>
      <c r="GA185">
        <v>0</v>
      </c>
      <c r="GB185">
        <v>0</v>
      </c>
      <c r="GC185">
        <v>0</v>
      </c>
      <c r="GD185">
        <v>0</v>
      </c>
      <c r="GE185">
        <v>0</v>
      </c>
      <c r="GF185">
        <v>0</v>
      </c>
      <c r="GG185">
        <v>0</v>
      </c>
      <c r="GH185">
        <v>0</v>
      </c>
      <c r="GI185">
        <v>0</v>
      </c>
      <c r="GJ185">
        <v>0</v>
      </c>
      <c r="GK185">
        <v>0</v>
      </c>
      <c r="GL185">
        <v>0</v>
      </c>
      <c r="GM185">
        <v>0</v>
      </c>
      <c r="GN185">
        <v>0</v>
      </c>
      <c r="GO185">
        <v>0</v>
      </c>
      <c r="GP185">
        <v>0</v>
      </c>
      <c r="GQ185">
        <v>0</v>
      </c>
      <c r="GR185">
        <v>0</v>
      </c>
      <c r="GS185">
        <v>0</v>
      </c>
      <c r="GT185">
        <v>0</v>
      </c>
      <c r="GU185">
        <v>0</v>
      </c>
      <c r="GV185">
        <v>0</v>
      </c>
      <c r="GW185">
        <v>0</v>
      </c>
      <c r="GX185">
        <v>0</v>
      </c>
      <c r="GY185">
        <v>0</v>
      </c>
      <c r="GZ185">
        <v>0</v>
      </c>
      <c r="HA185">
        <v>0</v>
      </c>
      <c r="HB185">
        <v>0</v>
      </c>
      <c r="HC185">
        <v>0</v>
      </c>
      <c r="HD185">
        <v>0</v>
      </c>
      <c r="HE185">
        <v>0</v>
      </c>
      <c r="HF185">
        <v>0</v>
      </c>
      <c r="HG185">
        <v>0</v>
      </c>
      <c r="HH185">
        <v>0</v>
      </c>
      <c r="HI185">
        <v>0</v>
      </c>
      <c r="HJ185">
        <v>0</v>
      </c>
      <c r="HK185">
        <v>0</v>
      </c>
      <c r="HL185">
        <v>0</v>
      </c>
      <c r="HM185">
        <v>0</v>
      </c>
      <c r="HN185">
        <v>0</v>
      </c>
      <c r="HO185">
        <v>0</v>
      </c>
      <c r="HP185">
        <v>0</v>
      </c>
      <c r="HQ185">
        <v>3.57</v>
      </c>
      <c r="HR185">
        <v>3.35</v>
      </c>
      <c r="HS185">
        <v>3.4</v>
      </c>
      <c r="HT185">
        <v>3.77</v>
      </c>
      <c r="HU185">
        <v>3.74</v>
      </c>
      <c r="HV185">
        <v>3.74</v>
      </c>
      <c r="HW185">
        <v>3.38</v>
      </c>
      <c r="HX185">
        <v>3.82</v>
      </c>
      <c r="HY185">
        <v>3.7</v>
      </c>
      <c r="HZ185">
        <v>3.4</v>
      </c>
      <c r="IA185">
        <v>3.48</v>
      </c>
      <c r="IB185">
        <v>3.72</v>
      </c>
      <c r="IC185">
        <v>3.52</v>
      </c>
      <c r="ID185">
        <v>3.77</v>
      </c>
      <c r="IE185">
        <v>3.74</v>
      </c>
      <c r="IF185">
        <v>3.63</v>
      </c>
      <c r="IG185">
        <v>4.13</v>
      </c>
      <c r="IH185">
        <v>4.5</v>
      </c>
      <c r="II185">
        <v>5.03</v>
      </c>
      <c r="IJ185">
        <v>4.68</v>
      </c>
      <c r="IK185">
        <v>5.4</v>
      </c>
      <c r="IL185">
        <v>6.21</v>
      </c>
      <c r="IM185">
        <v>7.68</v>
      </c>
      <c r="IN185">
        <v>9.08</v>
      </c>
      <c r="IO185">
        <v>0</v>
      </c>
      <c r="IP185">
        <v>0</v>
      </c>
      <c r="IQ185">
        <v>0</v>
      </c>
      <c r="IR185">
        <v>0</v>
      </c>
      <c r="IS185">
        <v>0</v>
      </c>
      <c r="IT185">
        <v>0</v>
      </c>
      <c r="IU185">
        <v>0</v>
      </c>
      <c r="IV185">
        <v>0</v>
      </c>
      <c r="IW185">
        <v>0</v>
      </c>
      <c r="IX185">
        <v>0</v>
      </c>
      <c r="IY185">
        <v>0</v>
      </c>
      <c r="IZ185">
        <v>30.8</v>
      </c>
      <c r="JA185">
        <v>25.43</v>
      </c>
      <c r="JB185">
        <v>24.97</v>
      </c>
      <c r="JC185">
        <v>24.1</v>
      </c>
      <c r="JD185">
        <v>15.31</v>
      </c>
      <c r="JE185">
        <v>14.51</v>
      </c>
      <c r="JF185">
        <v>15.84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168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E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P186">
        <v>0</v>
      </c>
      <c r="FQ186">
        <v>0</v>
      </c>
      <c r="FR186">
        <v>0</v>
      </c>
      <c r="FS186">
        <v>0</v>
      </c>
      <c r="FT186">
        <v>0</v>
      </c>
      <c r="FU186">
        <v>0</v>
      </c>
      <c r="FV186">
        <v>0</v>
      </c>
      <c r="FW186">
        <v>0</v>
      </c>
      <c r="FX186">
        <v>0</v>
      </c>
      <c r="FY186">
        <v>0</v>
      </c>
      <c r="FZ186">
        <v>0</v>
      </c>
      <c r="GA186">
        <v>0</v>
      </c>
      <c r="GB186">
        <v>0</v>
      </c>
      <c r="GC186">
        <v>0</v>
      </c>
      <c r="GD186">
        <v>0</v>
      </c>
      <c r="GE186">
        <v>0</v>
      </c>
      <c r="GF186">
        <v>0</v>
      </c>
      <c r="GG186">
        <v>0</v>
      </c>
      <c r="GH186">
        <v>0</v>
      </c>
      <c r="GI186">
        <v>0</v>
      </c>
      <c r="GJ186">
        <v>0</v>
      </c>
      <c r="GK186">
        <v>0</v>
      </c>
      <c r="GL186">
        <v>0</v>
      </c>
      <c r="GM186">
        <v>0</v>
      </c>
      <c r="GN186">
        <v>0</v>
      </c>
      <c r="GO186">
        <v>0</v>
      </c>
      <c r="GP186">
        <v>0</v>
      </c>
      <c r="GQ186">
        <v>0</v>
      </c>
      <c r="GR186">
        <v>0</v>
      </c>
      <c r="GS186">
        <v>0</v>
      </c>
      <c r="GT186">
        <v>0</v>
      </c>
      <c r="GU186">
        <v>0</v>
      </c>
      <c r="GV186">
        <v>0</v>
      </c>
      <c r="GW186">
        <v>0</v>
      </c>
      <c r="GX186">
        <v>0</v>
      </c>
      <c r="GY186">
        <v>0</v>
      </c>
      <c r="GZ186">
        <v>0</v>
      </c>
      <c r="HA186">
        <v>0</v>
      </c>
      <c r="HB186">
        <v>0</v>
      </c>
      <c r="HC186">
        <v>0</v>
      </c>
      <c r="HD186">
        <v>0</v>
      </c>
      <c r="HE186">
        <v>0</v>
      </c>
      <c r="HF186">
        <v>0</v>
      </c>
      <c r="HG186">
        <v>0</v>
      </c>
      <c r="HH186">
        <v>0</v>
      </c>
      <c r="HI186">
        <v>0</v>
      </c>
      <c r="HJ186">
        <v>0</v>
      </c>
      <c r="HK186">
        <v>0</v>
      </c>
      <c r="HL186">
        <v>0</v>
      </c>
      <c r="HM186">
        <v>0</v>
      </c>
      <c r="HN186">
        <v>0</v>
      </c>
      <c r="HO186">
        <v>0</v>
      </c>
      <c r="HP186">
        <v>0</v>
      </c>
      <c r="HQ186">
        <v>0</v>
      </c>
      <c r="HR186">
        <v>0</v>
      </c>
      <c r="HS186">
        <v>0</v>
      </c>
      <c r="HT186">
        <v>0</v>
      </c>
      <c r="HU186">
        <v>0</v>
      </c>
      <c r="HV186">
        <v>0</v>
      </c>
      <c r="HW186">
        <v>0</v>
      </c>
      <c r="HX186">
        <v>0</v>
      </c>
      <c r="HY186">
        <v>0</v>
      </c>
      <c r="HZ186">
        <v>0</v>
      </c>
      <c r="IA186">
        <v>0</v>
      </c>
      <c r="IB186">
        <v>0</v>
      </c>
      <c r="IC186">
        <v>0</v>
      </c>
      <c r="ID186">
        <v>0</v>
      </c>
      <c r="IE186">
        <v>0</v>
      </c>
      <c r="IF186">
        <v>0</v>
      </c>
      <c r="IG186">
        <v>0</v>
      </c>
      <c r="IH186">
        <v>0</v>
      </c>
      <c r="II186">
        <v>0</v>
      </c>
      <c r="IJ186">
        <v>0</v>
      </c>
      <c r="IK186">
        <v>0</v>
      </c>
      <c r="IL186">
        <v>0</v>
      </c>
      <c r="IM186">
        <v>0</v>
      </c>
      <c r="IN186">
        <v>0</v>
      </c>
      <c r="IO186">
        <v>0</v>
      </c>
      <c r="IP186">
        <v>0</v>
      </c>
      <c r="IQ186">
        <v>0</v>
      </c>
      <c r="IR186">
        <v>0</v>
      </c>
      <c r="IS186">
        <v>0</v>
      </c>
      <c r="IT186">
        <v>0</v>
      </c>
      <c r="IU186">
        <v>0</v>
      </c>
      <c r="IV186">
        <v>0</v>
      </c>
      <c r="IW186">
        <v>0</v>
      </c>
      <c r="IX186">
        <v>0</v>
      </c>
      <c r="IY186">
        <v>0</v>
      </c>
      <c r="IZ186">
        <v>0</v>
      </c>
      <c r="JA186">
        <v>0</v>
      </c>
      <c r="JB186">
        <v>0</v>
      </c>
      <c r="JC186">
        <v>0</v>
      </c>
      <c r="JD186">
        <v>0</v>
      </c>
      <c r="JE186">
        <v>0</v>
      </c>
      <c r="JF186">
        <v>0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169</v>
      </c>
      <c r="E187">
        <v>0</v>
      </c>
      <c r="F187">
        <v>0</v>
      </c>
      <c r="G187">
        <v>0</v>
      </c>
      <c r="H187">
        <v>0</v>
      </c>
      <c r="I187">
        <v>0.44</v>
      </c>
      <c r="J187">
        <v>0.44</v>
      </c>
      <c r="K187">
        <v>0.43</v>
      </c>
      <c r="L187">
        <v>0.41</v>
      </c>
      <c r="M187">
        <v>0.41</v>
      </c>
      <c r="N187">
        <v>0.39</v>
      </c>
      <c r="O187">
        <v>0.39</v>
      </c>
      <c r="P187">
        <v>0.39</v>
      </c>
      <c r="Q187">
        <v>0.37</v>
      </c>
      <c r="R187">
        <v>0.38</v>
      </c>
      <c r="S187">
        <v>0.39</v>
      </c>
      <c r="T187">
        <v>0.41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2.88</v>
      </c>
      <c r="AU187">
        <v>2.54</v>
      </c>
      <c r="AV187">
        <v>2.38</v>
      </c>
      <c r="AW187">
        <v>2.25</v>
      </c>
      <c r="AX187">
        <v>2.02</v>
      </c>
      <c r="AY187">
        <v>2.09</v>
      </c>
      <c r="AZ187">
        <v>2.13</v>
      </c>
      <c r="BA187">
        <v>2.11</v>
      </c>
      <c r="BB187">
        <v>1.91</v>
      </c>
      <c r="BC187">
        <v>1.89</v>
      </c>
      <c r="BD187">
        <v>2.14</v>
      </c>
      <c r="BE187">
        <v>2.04</v>
      </c>
      <c r="BF187">
        <v>2.48</v>
      </c>
      <c r="BG187">
        <v>2.5099999999999998</v>
      </c>
      <c r="BH187">
        <v>2.5</v>
      </c>
      <c r="BI187">
        <v>2.54</v>
      </c>
      <c r="BJ187">
        <v>2.65</v>
      </c>
      <c r="BK187">
        <v>2.66</v>
      </c>
      <c r="BL187">
        <v>2.59</v>
      </c>
      <c r="BM187">
        <v>2.59</v>
      </c>
      <c r="BN187">
        <v>2.38</v>
      </c>
      <c r="BO187">
        <v>2.21</v>
      </c>
      <c r="BP187">
        <v>2.2999999999999998</v>
      </c>
      <c r="BQ187">
        <v>2.65</v>
      </c>
      <c r="BR187">
        <v>2.65</v>
      </c>
      <c r="BS187">
        <v>2.65</v>
      </c>
      <c r="BT187">
        <v>2.5499999999999998</v>
      </c>
      <c r="BU187">
        <v>2.7</v>
      </c>
      <c r="BV187">
        <v>2.52</v>
      </c>
      <c r="BW187">
        <v>2.58</v>
      </c>
      <c r="BX187">
        <v>2.5499999999999998</v>
      </c>
      <c r="BY187">
        <v>2.67</v>
      </c>
      <c r="BZ187">
        <v>2.54</v>
      </c>
      <c r="CA187">
        <v>2.5299999999999998</v>
      </c>
      <c r="CB187">
        <v>2.57</v>
      </c>
      <c r="CC187">
        <v>1.92</v>
      </c>
      <c r="CD187">
        <v>1.97</v>
      </c>
      <c r="CE187">
        <v>2.1</v>
      </c>
      <c r="CF187">
        <v>2.0699999999999998</v>
      </c>
      <c r="CG187">
        <v>1.96</v>
      </c>
      <c r="CH187">
        <v>1.99</v>
      </c>
      <c r="CI187">
        <v>1.99</v>
      </c>
      <c r="CJ187">
        <v>1.9</v>
      </c>
      <c r="CK187">
        <v>1.9</v>
      </c>
      <c r="CL187">
        <v>1.62</v>
      </c>
      <c r="CM187">
        <v>1.53</v>
      </c>
      <c r="CN187">
        <v>1.48</v>
      </c>
      <c r="CO187">
        <v>1.44</v>
      </c>
      <c r="CP187">
        <v>2.21</v>
      </c>
      <c r="CQ187">
        <v>2.25</v>
      </c>
      <c r="CR187">
        <v>2.2799999999999998</v>
      </c>
      <c r="CS187">
        <v>2.37</v>
      </c>
      <c r="CT187">
        <v>2.29</v>
      </c>
      <c r="CU187">
        <v>2.17</v>
      </c>
      <c r="CV187">
        <v>2.21</v>
      </c>
      <c r="CW187">
        <v>2.16</v>
      </c>
      <c r="CX187">
        <v>2.2599999999999998</v>
      </c>
      <c r="CY187">
        <v>2.2400000000000002</v>
      </c>
      <c r="CZ187">
        <v>2.31</v>
      </c>
      <c r="DA187">
        <v>2.5</v>
      </c>
      <c r="DB187">
        <v>2.5</v>
      </c>
      <c r="DC187">
        <v>2.59</v>
      </c>
      <c r="DD187">
        <v>2.58</v>
      </c>
      <c r="DE187">
        <v>2.48</v>
      </c>
      <c r="DF187">
        <v>2.71</v>
      </c>
      <c r="DG187">
        <v>2.7</v>
      </c>
      <c r="DH187">
        <v>3.45</v>
      </c>
      <c r="DI187">
        <v>3.12</v>
      </c>
      <c r="DJ187">
        <v>3.6</v>
      </c>
      <c r="DK187">
        <v>3.6</v>
      </c>
      <c r="DL187">
        <v>3.69</v>
      </c>
      <c r="DM187">
        <v>5.59</v>
      </c>
      <c r="DN187">
        <v>5.23</v>
      </c>
      <c r="DO187">
        <v>5.56</v>
      </c>
      <c r="DP187">
        <v>5.18</v>
      </c>
      <c r="DQ187">
        <v>5.54</v>
      </c>
      <c r="DR187">
        <v>5.48</v>
      </c>
      <c r="DS187">
        <v>5.42</v>
      </c>
      <c r="DT187">
        <v>5.71</v>
      </c>
      <c r="DU187">
        <v>5.67</v>
      </c>
      <c r="DV187">
        <v>5.76</v>
      </c>
      <c r="DW187">
        <v>5.86</v>
      </c>
      <c r="DX187">
        <v>5.7</v>
      </c>
      <c r="DY187">
        <v>1.75</v>
      </c>
      <c r="DZ187">
        <v>1.81</v>
      </c>
      <c r="EA187">
        <v>1.81</v>
      </c>
      <c r="EB187">
        <v>1.8</v>
      </c>
      <c r="EC187">
        <v>1.8</v>
      </c>
      <c r="ED187">
        <v>1.91</v>
      </c>
      <c r="EE187">
        <v>1.75</v>
      </c>
      <c r="EF187">
        <v>1.74</v>
      </c>
      <c r="EG187">
        <v>1.75</v>
      </c>
      <c r="EH187">
        <v>1.79</v>
      </c>
      <c r="EI187">
        <v>1.87</v>
      </c>
      <c r="EJ187">
        <v>1.9</v>
      </c>
      <c r="EK187">
        <v>1.9</v>
      </c>
      <c r="EL187">
        <v>1.84</v>
      </c>
      <c r="EM187">
        <v>1.95</v>
      </c>
      <c r="EN187">
        <v>2.02</v>
      </c>
      <c r="EO187">
        <v>2.12</v>
      </c>
      <c r="EP187">
        <v>2.36</v>
      </c>
      <c r="EQ187">
        <v>2.37</v>
      </c>
      <c r="ER187">
        <v>2.42</v>
      </c>
      <c r="ES187">
        <v>2.36</v>
      </c>
      <c r="ET187">
        <v>2.33</v>
      </c>
      <c r="EU187">
        <v>2.42</v>
      </c>
      <c r="EV187">
        <v>2.46</v>
      </c>
      <c r="EW187">
        <v>2</v>
      </c>
      <c r="EX187">
        <v>2.08</v>
      </c>
      <c r="EY187">
        <v>2.11</v>
      </c>
      <c r="EZ187">
        <v>2</v>
      </c>
      <c r="FA187">
        <v>2.04</v>
      </c>
      <c r="FB187">
        <v>2.0099999999999998</v>
      </c>
      <c r="FC187">
        <v>2.0499999999999998</v>
      </c>
      <c r="FD187">
        <v>2.0699999999999998</v>
      </c>
      <c r="FE187">
        <v>2.16</v>
      </c>
      <c r="FF187">
        <v>2.14</v>
      </c>
      <c r="FG187">
        <v>2.15</v>
      </c>
      <c r="FH187">
        <v>0</v>
      </c>
      <c r="FI187">
        <v>0</v>
      </c>
      <c r="FJ187">
        <v>0</v>
      </c>
      <c r="FK187">
        <v>0</v>
      </c>
      <c r="FL187">
        <v>0</v>
      </c>
      <c r="FM187">
        <v>0</v>
      </c>
      <c r="FN187">
        <v>0</v>
      </c>
      <c r="FO187">
        <v>0</v>
      </c>
      <c r="FP187">
        <v>0</v>
      </c>
      <c r="FQ187">
        <v>0</v>
      </c>
      <c r="FR187">
        <v>0</v>
      </c>
      <c r="FS187">
        <v>0</v>
      </c>
      <c r="FT187">
        <v>0</v>
      </c>
      <c r="FU187">
        <v>0</v>
      </c>
      <c r="FV187">
        <v>0</v>
      </c>
      <c r="FW187">
        <v>0</v>
      </c>
      <c r="FX187">
        <v>0</v>
      </c>
      <c r="FY187">
        <v>0</v>
      </c>
      <c r="FZ187">
        <v>0</v>
      </c>
      <c r="GA187">
        <v>0</v>
      </c>
      <c r="GB187">
        <v>0</v>
      </c>
      <c r="GC187">
        <v>0</v>
      </c>
      <c r="GD187">
        <v>0</v>
      </c>
      <c r="GE187">
        <v>0</v>
      </c>
      <c r="GF187">
        <v>0</v>
      </c>
      <c r="GG187">
        <v>0</v>
      </c>
      <c r="GH187">
        <v>0</v>
      </c>
      <c r="GI187">
        <v>0</v>
      </c>
      <c r="GJ187">
        <v>0</v>
      </c>
      <c r="GK187">
        <v>0</v>
      </c>
      <c r="GL187">
        <v>0</v>
      </c>
      <c r="GM187">
        <v>0</v>
      </c>
      <c r="GN187">
        <v>0</v>
      </c>
      <c r="GO187">
        <v>0</v>
      </c>
      <c r="GP187">
        <v>0</v>
      </c>
      <c r="GQ187">
        <v>0</v>
      </c>
      <c r="GR187">
        <v>2.2000000000000002</v>
      </c>
      <c r="GS187">
        <v>2.23</v>
      </c>
      <c r="GT187">
        <v>2.33</v>
      </c>
      <c r="GU187">
        <v>2.33</v>
      </c>
      <c r="GV187">
        <v>2.2200000000000002</v>
      </c>
      <c r="GW187">
        <v>2.29</v>
      </c>
      <c r="GX187">
        <v>2.2599999999999998</v>
      </c>
      <c r="GY187">
        <v>2.2400000000000002</v>
      </c>
      <c r="GZ187">
        <v>2.31</v>
      </c>
      <c r="HA187">
        <v>2.2400000000000002</v>
      </c>
      <c r="HB187">
        <v>2.25</v>
      </c>
      <c r="HC187">
        <v>2.16</v>
      </c>
      <c r="HD187">
        <v>3.04</v>
      </c>
      <c r="HE187">
        <v>3.1</v>
      </c>
      <c r="HF187">
        <v>3.07</v>
      </c>
      <c r="HG187">
        <v>3.09</v>
      </c>
      <c r="HH187">
        <v>3.11</v>
      </c>
      <c r="HI187">
        <v>3.4</v>
      </c>
      <c r="HJ187">
        <v>3.33</v>
      </c>
      <c r="HK187">
        <v>3.24</v>
      </c>
      <c r="HL187">
        <v>3.64</v>
      </c>
      <c r="HM187">
        <v>3.55</v>
      </c>
      <c r="HN187">
        <v>3.54</v>
      </c>
      <c r="HO187">
        <v>3.74</v>
      </c>
      <c r="HP187">
        <v>3.6</v>
      </c>
      <c r="HQ187">
        <v>3.48</v>
      </c>
      <c r="HR187">
        <v>3.6</v>
      </c>
      <c r="HS187">
        <v>3.74</v>
      </c>
      <c r="HT187">
        <v>3.64</v>
      </c>
      <c r="HU187">
        <v>4.3499999999999996</v>
      </c>
      <c r="HV187">
        <v>4.4400000000000004</v>
      </c>
      <c r="HW187">
        <v>4.0999999999999996</v>
      </c>
      <c r="HX187">
        <v>4.62</v>
      </c>
      <c r="HY187">
        <v>4.5199999999999996</v>
      </c>
      <c r="HZ187">
        <v>4.82</v>
      </c>
      <c r="IA187">
        <v>4.3</v>
      </c>
      <c r="IB187">
        <v>6.19</v>
      </c>
      <c r="IC187">
        <v>6.22</v>
      </c>
      <c r="ID187">
        <v>6.7</v>
      </c>
      <c r="IE187">
        <v>6.59</v>
      </c>
      <c r="IF187">
        <v>6.56</v>
      </c>
      <c r="IG187">
        <v>6.59</v>
      </c>
      <c r="IH187">
        <v>6.52</v>
      </c>
      <c r="II187">
        <v>6.15</v>
      </c>
      <c r="IJ187">
        <v>6.09</v>
      </c>
      <c r="IK187">
        <v>6.03</v>
      </c>
      <c r="IL187">
        <v>5.31</v>
      </c>
      <c r="IM187">
        <v>5.66</v>
      </c>
      <c r="IN187">
        <v>6.52</v>
      </c>
      <c r="IO187">
        <v>6.48</v>
      </c>
      <c r="IP187">
        <v>6.9</v>
      </c>
      <c r="IQ187">
        <v>6.71</v>
      </c>
      <c r="IR187">
        <v>6.67</v>
      </c>
      <c r="IS187">
        <v>6.61</v>
      </c>
      <c r="IT187">
        <v>6.54</v>
      </c>
      <c r="IU187">
        <v>6.47</v>
      </c>
      <c r="IV187">
        <v>6</v>
      </c>
      <c r="IW187">
        <v>5.61</v>
      </c>
      <c r="IX187">
        <v>5.58</v>
      </c>
      <c r="IY187">
        <v>5.22</v>
      </c>
      <c r="IZ187">
        <v>2.63</v>
      </c>
      <c r="JA187">
        <v>2.7</v>
      </c>
      <c r="JB187">
        <v>3.01</v>
      </c>
      <c r="JC187">
        <v>3.09</v>
      </c>
      <c r="JD187">
        <v>3.02</v>
      </c>
      <c r="JE187">
        <v>3.23</v>
      </c>
      <c r="JF187">
        <v>3.27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170</v>
      </c>
      <c r="E188" t="s">
        <v>145</v>
      </c>
      <c r="F188" t="s">
        <v>145</v>
      </c>
      <c r="G188" t="s">
        <v>145</v>
      </c>
      <c r="H188" t="s">
        <v>145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  <c r="DS188">
        <v>0</v>
      </c>
      <c r="DT188">
        <v>0</v>
      </c>
      <c r="DU188">
        <v>0</v>
      </c>
      <c r="DV188">
        <v>0</v>
      </c>
      <c r="DW188">
        <v>0</v>
      </c>
      <c r="DX188">
        <v>0</v>
      </c>
      <c r="DY188">
        <v>0</v>
      </c>
      <c r="DZ188">
        <v>0</v>
      </c>
      <c r="EA188">
        <v>0</v>
      </c>
      <c r="EB188">
        <v>0</v>
      </c>
      <c r="EC188">
        <v>0</v>
      </c>
      <c r="ED188">
        <v>0</v>
      </c>
      <c r="EE188">
        <v>0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>
        <v>0</v>
      </c>
      <c r="EX188">
        <v>0</v>
      </c>
      <c r="EY188">
        <v>0</v>
      </c>
      <c r="EZ188">
        <v>0</v>
      </c>
      <c r="FA188">
        <v>0</v>
      </c>
      <c r="FB188">
        <v>0</v>
      </c>
      <c r="FC188">
        <v>0</v>
      </c>
      <c r="FD188">
        <v>0</v>
      </c>
      <c r="FE188">
        <v>0</v>
      </c>
      <c r="FF188">
        <v>0</v>
      </c>
      <c r="FG188">
        <v>0</v>
      </c>
      <c r="FH188">
        <v>0</v>
      </c>
      <c r="FI188">
        <v>0</v>
      </c>
      <c r="FJ188">
        <v>0</v>
      </c>
      <c r="FK188">
        <v>0</v>
      </c>
      <c r="FL188">
        <v>0</v>
      </c>
      <c r="FM188">
        <v>0</v>
      </c>
      <c r="FN188">
        <v>0</v>
      </c>
      <c r="FO188">
        <v>0</v>
      </c>
      <c r="FP188">
        <v>0</v>
      </c>
      <c r="FQ188">
        <v>0</v>
      </c>
      <c r="FR188">
        <v>0</v>
      </c>
      <c r="FS188">
        <v>0</v>
      </c>
      <c r="FT188">
        <v>0</v>
      </c>
      <c r="FU188">
        <v>0</v>
      </c>
      <c r="FV188">
        <v>0</v>
      </c>
      <c r="FW188">
        <v>0</v>
      </c>
      <c r="FX188">
        <v>0</v>
      </c>
      <c r="FY188">
        <v>0</v>
      </c>
      <c r="FZ188">
        <v>0</v>
      </c>
      <c r="GA188">
        <v>0</v>
      </c>
      <c r="GB188">
        <v>0</v>
      </c>
      <c r="GC188">
        <v>0</v>
      </c>
      <c r="GD188">
        <v>0</v>
      </c>
      <c r="GE188">
        <v>0</v>
      </c>
      <c r="GF188">
        <v>0</v>
      </c>
      <c r="GG188">
        <v>0</v>
      </c>
      <c r="GH188">
        <v>0</v>
      </c>
      <c r="GI188">
        <v>0</v>
      </c>
      <c r="GJ188">
        <v>0</v>
      </c>
      <c r="GK188">
        <v>0</v>
      </c>
      <c r="GL188">
        <v>0</v>
      </c>
      <c r="GM188">
        <v>0</v>
      </c>
      <c r="GN188">
        <v>0</v>
      </c>
      <c r="GO188">
        <v>0</v>
      </c>
      <c r="GP188">
        <v>0</v>
      </c>
      <c r="GQ188">
        <v>0</v>
      </c>
      <c r="GR188">
        <v>0</v>
      </c>
      <c r="GS188">
        <v>0</v>
      </c>
      <c r="GT188">
        <v>0</v>
      </c>
      <c r="GU188">
        <v>0</v>
      </c>
      <c r="GV188">
        <v>0</v>
      </c>
      <c r="GW188">
        <v>0</v>
      </c>
      <c r="GX188">
        <v>0</v>
      </c>
      <c r="GY188">
        <v>0</v>
      </c>
      <c r="GZ188">
        <v>0</v>
      </c>
      <c r="HA188">
        <v>0</v>
      </c>
      <c r="HB188">
        <v>0</v>
      </c>
      <c r="HC188">
        <v>0</v>
      </c>
      <c r="HD188">
        <v>0</v>
      </c>
      <c r="HE188">
        <v>0</v>
      </c>
      <c r="HF188">
        <v>0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171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E189">
        <v>0</v>
      </c>
      <c r="EF189">
        <v>0</v>
      </c>
      <c r="EG189">
        <v>0</v>
      </c>
      <c r="EH189">
        <v>0</v>
      </c>
      <c r="EI189">
        <v>3.45</v>
      </c>
      <c r="EJ189">
        <v>3.45</v>
      </c>
      <c r="EK189">
        <v>3.55</v>
      </c>
      <c r="EL189">
        <v>3.52</v>
      </c>
      <c r="EM189">
        <v>3.46</v>
      </c>
      <c r="EN189">
        <v>3.55</v>
      </c>
      <c r="EO189">
        <v>4.03</v>
      </c>
      <c r="EP189">
        <v>4</v>
      </c>
      <c r="EQ189">
        <v>4</v>
      </c>
      <c r="ER189">
        <v>4.01</v>
      </c>
      <c r="ES189">
        <v>3.92</v>
      </c>
      <c r="ET189">
        <v>4.07</v>
      </c>
      <c r="EU189">
        <v>3.9</v>
      </c>
      <c r="EV189">
        <v>3.95</v>
      </c>
      <c r="EW189">
        <v>3.89</v>
      </c>
      <c r="EX189">
        <v>4.05</v>
      </c>
      <c r="EY189">
        <v>4.03</v>
      </c>
      <c r="EZ189">
        <v>3.96</v>
      </c>
      <c r="FA189">
        <v>4.01</v>
      </c>
      <c r="FB189">
        <v>4.03</v>
      </c>
      <c r="FC189">
        <v>3.94</v>
      </c>
      <c r="FD189">
        <v>3.93</v>
      </c>
      <c r="FE189">
        <v>3.77</v>
      </c>
      <c r="FF189">
        <v>3.7</v>
      </c>
      <c r="FG189">
        <v>3.83</v>
      </c>
      <c r="FH189">
        <v>3.82</v>
      </c>
      <c r="FI189">
        <v>3.9</v>
      </c>
      <c r="FJ189">
        <v>3.75</v>
      </c>
      <c r="FK189">
        <v>3.75</v>
      </c>
      <c r="FL189">
        <v>3.81</v>
      </c>
      <c r="FM189">
        <v>3.92</v>
      </c>
      <c r="FN189">
        <v>3.9</v>
      </c>
      <c r="FO189">
        <v>3.79</v>
      </c>
      <c r="FP189">
        <v>3.7</v>
      </c>
      <c r="FQ189">
        <v>3.75</v>
      </c>
      <c r="FR189">
        <v>3.68</v>
      </c>
      <c r="FS189">
        <v>3.62</v>
      </c>
      <c r="FT189">
        <v>3.55</v>
      </c>
      <c r="FU189">
        <v>3.47</v>
      </c>
      <c r="FV189">
        <v>3.52</v>
      </c>
      <c r="FW189">
        <v>3.58</v>
      </c>
      <c r="FX189">
        <v>3.46</v>
      </c>
      <c r="FY189">
        <v>3.62</v>
      </c>
      <c r="FZ189">
        <v>3.7</v>
      </c>
      <c r="GA189">
        <v>3.82</v>
      </c>
      <c r="GB189">
        <v>3.79</v>
      </c>
      <c r="GC189">
        <v>3.59</v>
      </c>
      <c r="GD189">
        <v>3.67</v>
      </c>
      <c r="GE189">
        <v>3.39</v>
      </c>
      <c r="GF189">
        <v>3.55</v>
      </c>
      <c r="GG189">
        <v>3.54</v>
      </c>
      <c r="GH189">
        <v>3.51</v>
      </c>
      <c r="GI189">
        <v>3.55</v>
      </c>
      <c r="GJ189">
        <v>3.73</v>
      </c>
      <c r="GK189">
        <v>3.77</v>
      </c>
      <c r="GL189">
        <v>3.7</v>
      </c>
      <c r="GM189">
        <v>3.6</v>
      </c>
      <c r="GN189">
        <v>3.38</v>
      </c>
      <c r="GO189">
        <v>3.28</v>
      </c>
      <c r="GP189">
        <v>3.28</v>
      </c>
      <c r="GQ189">
        <v>3.33</v>
      </c>
      <c r="GR189">
        <v>3.22</v>
      </c>
      <c r="GS189">
        <v>3.26</v>
      </c>
      <c r="GT189">
        <v>3.25</v>
      </c>
      <c r="GU189">
        <v>3.05</v>
      </c>
      <c r="GV189">
        <v>2.94</v>
      </c>
      <c r="GW189">
        <v>2.75</v>
      </c>
      <c r="GX189">
        <v>2.41</v>
      </c>
      <c r="GY189">
        <v>2.5499999999999998</v>
      </c>
      <c r="GZ189">
        <v>2.62</v>
      </c>
      <c r="HA189">
        <v>2.72</v>
      </c>
      <c r="HB189">
        <v>2.5499999999999998</v>
      </c>
      <c r="HC189">
        <v>2.61</v>
      </c>
      <c r="HD189">
        <v>2.82</v>
      </c>
      <c r="HE189">
        <v>2.74</v>
      </c>
      <c r="HF189">
        <v>2.79</v>
      </c>
      <c r="HG189">
        <v>2.71</v>
      </c>
      <c r="HH189">
        <v>2.9</v>
      </c>
      <c r="HI189">
        <v>2.75</v>
      </c>
      <c r="HJ189">
        <v>2.76</v>
      </c>
      <c r="HK189">
        <v>2.65</v>
      </c>
      <c r="HL189">
        <v>2.76</v>
      </c>
      <c r="HM189">
        <v>2.71</v>
      </c>
      <c r="HN189">
        <v>2.76</v>
      </c>
      <c r="HO189">
        <v>2.84</v>
      </c>
      <c r="HP189">
        <v>2.75</v>
      </c>
      <c r="HQ189">
        <v>2.65</v>
      </c>
      <c r="HR189">
        <v>2.4900000000000002</v>
      </c>
      <c r="HS189">
        <v>2.5</v>
      </c>
      <c r="HT189">
        <v>2.54</v>
      </c>
      <c r="HU189">
        <v>2.52</v>
      </c>
      <c r="HV189">
        <v>2.37</v>
      </c>
      <c r="HW189">
        <v>2.41</v>
      </c>
      <c r="HX189">
        <v>2.57</v>
      </c>
      <c r="HY189">
        <v>2.72</v>
      </c>
      <c r="HZ189">
        <v>2.57</v>
      </c>
      <c r="IA189">
        <v>2.57</v>
      </c>
      <c r="IB189">
        <v>2.77</v>
      </c>
      <c r="IC189">
        <v>2.88</v>
      </c>
      <c r="ID189">
        <v>2.96</v>
      </c>
      <c r="IE189">
        <v>2.71</v>
      </c>
      <c r="IF189">
        <v>2.77</v>
      </c>
      <c r="IG189">
        <v>2.61</v>
      </c>
      <c r="IH189">
        <v>2.65</v>
      </c>
      <c r="II189">
        <v>2.56</v>
      </c>
      <c r="IJ189">
        <v>2.5</v>
      </c>
      <c r="IK189">
        <v>2.5</v>
      </c>
      <c r="IL189">
        <v>2.4900000000000002</v>
      </c>
      <c r="IM189">
        <v>1.26</v>
      </c>
      <c r="IN189">
        <v>1.48</v>
      </c>
      <c r="IO189">
        <v>1.44</v>
      </c>
      <c r="IP189">
        <v>1.57</v>
      </c>
      <c r="IQ189">
        <v>1.5</v>
      </c>
      <c r="IR189">
        <v>1.55</v>
      </c>
      <c r="IS189">
        <v>1.52</v>
      </c>
      <c r="IT189">
        <v>1.58</v>
      </c>
      <c r="IU189">
        <v>1.71</v>
      </c>
      <c r="IV189">
        <v>1.58</v>
      </c>
      <c r="IW189">
        <v>1.54</v>
      </c>
      <c r="IX189">
        <v>1.59</v>
      </c>
      <c r="IY189">
        <v>1.53</v>
      </c>
      <c r="IZ189">
        <v>1.39</v>
      </c>
      <c r="JA189">
        <v>1.4</v>
      </c>
      <c r="JB189">
        <v>1.39</v>
      </c>
      <c r="JC189">
        <v>1.38</v>
      </c>
      <c r="JD189">
        <v>1.4</v>
      </c>
      <c r="JE189">
        <v>1.25</v>
      </c>
      <c r="JF189">
        <v>1.26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172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1.61</v>
      </c>
      <c r="CD190">
        <v>1.62</v>
      </c>
      <c r="CE190">
        <v>1.75</v>
      </c>
      <c r="CF190">
        <v>1.74</v>
      </c>
      <c r="CG190">
        <v>1.54</v>
      </c>
      <c r="CH190">
        <v>1.52</v>
      </c>
      <c r="CI190">
        <v>1.32</v>
      </c>
      <c r="CJ190">
        <v>1.32</v>
      </c>
      <c r="CK190">
        <v>1.2</v>
      </c>
      <c r="CL190">
        <v>1.08</v>
      </c>
      <c r="CM190">
        <v>1.05</v>
      </c>
      <c r="CN190">
        <v>0.98</v>
      </c>
      <c r="CO190">
        <v>1.42</v>
      </c>
      <c r="CP190">
        <v>1.24</v>
      </c>
      <c r="CQ190">
        <v>1.17</v>
      </c>
      <c r="CR190">
        <v>1.27</v>
      </c>
      <c r="CS190">
        <v>1.39</v>
      </c>
      <c r="CT190">
        <v>1.55</v>
      </c>
      <c r="CU190">
        <v>1.41</v>
      </c>
      <c r="CV190">
        <v>1.44</v>
      </c>
      <c r="CW190">
        <v>1.53</v>
      </c>
      <c r="CX190">
        <v>1.74</v>
      </c>
      <c r="CY190">
        <v>1.72</v>
      </c>
      <c r="CZ190">
        <v>2.38</v>
      </c>
      <c r="DA190">
        <v>2.42</v>
      </c>
      <c r="DB190">
        <v>2.5299999999999998</v>
      </c>
      <c r="DC190">
        <v>3.07</v>
      </c>
      <c r="DD190">
        <v>3.7</v>
      </c>
      <c r="DE190">
        <v>3.51</v>
      </c>
      <c r="DF190">
        <v>4.3600000000000003</v>
      </c>
      <c r="DG190">
        <v>5.79</v>
      </c>
      <c r="DH190">
        <v>5.71</v>
      </c>
      <c r="DI190">
        <v>5.42</v>
      </c>
      <c r="DJ190">
        <v>5.55</v>
      </c>
      <c r="DK190">
        <v>8</v>
      </c>
      <c r="DL190">
        <v>3.4</v>
      </c>
      <c r="DM190">
        <v>3.04</v>
      </c>
      <c r="DN190">
        <v>2.58</v>
      </c>
      <c r="DO190">
        <v>2.39</v>
      </c>
      <c r="DP190">
        <v>2.2400000000000002</v>
      </c>
      <c r="DQ190">
        <v>2.2999999999999998</v>
      </c>
      <c r="DR190">
        <v>2.25</v>
      </c>
      <c r="DS190">
        <v>2.7</v>
      </c>
      <c r="DT190">
        <v>2.95</v>
      </c>
      <c r="DU190">
        <v>2.89</v>
      </c>
      <c r="DV190">
        <v>2.5299999999999998</v>
      </c>
      <c r="DW190">
        <v>2.6</v>
      </c>
      <c r="DX190">
        <v>0</v>
      </c>
      <c r="DY190">
        <v>0</v>
      </c>
      <c r="DZ190">
        <v>0</v>
      </c>
      <c r="EA190">
        <v>0</v>
      </c>
      <c r="EB190">
        <v>0</v>
      </c>
      <c r="EC190">
        <v>0</v>
      </c>
      <c r="ED190">
        <v>0</v>
      </c>
      <c r="EE190">
        <v>0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2.0699999999999998</v>
      </c>
      <c r="EW190">
        <v>2.2599999999999998</v>
      </c>
      <c r="EX190">
        <v>2.23</v>
      </c>
      <c r="EY190">
        <v>2.39</v>
      </c>
      <c r="EZ190">
        <v>2.13</v>
      </c>
      <c r="FA190">
        <v>2.08</v>
      </c>
      <c r="FB190">
        <v>2.11</v>
      </c>
      <c r="FC190">
        <v>2.12</v>
      </c>
      <c r="FD190">
        <v>2.21</v>
      </c>
      <c r="FE190">
        <v>2.0699999999999998</v>
      </c>
      <c r="FF190">
        <v>2.04</v>
      </c>
      <c r="FG190">
        <v>1.94</v>
      </c>
      <c r="FH190">
        <v>2.39</v>
      </c>
      <c r="FI190">
        <v>2.21</v>
      </c>
      <c r="FJ190">
        <v>2.0699999999999998</v>
      </c>
      <c r="FK190">
        <v>1.96</v>
      </c>
      <c r="FL190">
        <v>1.48</v>
      </c>
      <c r="FM190">
        <v>1.46</v>
      </c>
      <c r="FN190">
        <v>1.48</v>
      </c>
      <c r="FO190">
        <v>1.46</v>
      </c>
      <c r="FP190">
        <v>1.35</v>
      </c>
      <c r="FQ190">
        <v>1.34</v>
      </c>
      <c r="FR190">
        <v>1.32</v>
      </c>
      <c r="FS190">
        <v>1.43</v>
      </c>
      <c r="FT190">
        <v>1.6</v>
      </c>
      <c r="FU190">
        <v>1.59</v>
      </c>
      <c r="FV190">
        <v>1.5</v>
      </c>
      <c r="FW190">
        <v>1.57</v>
      </c>
      <c r="FX190">
        <v>1.77</v>
      </c>
      <c r="FY190">
        <v>1.67</v>
      </c>
      <c r="FZ190">
        <v>1.83</v>
      </c>
      <c r="GA190">
        <v>1.77</v>
      </c>
      <c r="GB190">
        <v>1.67</v>
      </c>
      <c r="GC190">
        <v>1.65</v>
      </c>
      <c r="GD190">
        <v>1.95</v>
      </c>
      <c r="GE190">
        <v>1.65</v>
      </c>
      <c r="GF190">
        <v>1.93</v>
      </c>
      <c r="GG190">
        <v>2.1</v>
      </c>
      <c r="GH190">
        <v>2.12</v>
      </c>
      <c r="GI190">
        <v>2.38</v>
      </c>
      <c r="GJ190">
        <v>2.29</v>
      </c>
      <c r="GK190">
        <v>2.2400000000000002</v>
      </c>
      <c r="GL190">
        <v>2.54</v>
      </c>
      <c r="GM190">
        <v>2.42</v>
      </c>
      <c r="GN190">
        <v>2.33</v>
      </c>
      <c r="GO190">
        <v>2.44</v>
      </c>
      <c r="GP190">
        <v>2.78</v>
      </c>
      <c r="GQ190">
        <v>3.74</v>
      </c>
      <c r="GR190">
        <v>3.26</v>
      </c>
      <c r="GS190">
        <v>3.07</v>
      </c>
      <c r="GT190">
        <v>2.92</v>
      </c>
      <c r="GU190">
        <v>3</v>
      </c>
      <c r="GV190">
        <v>2.67</v>
      </c>
      <c r="GW190">
        <v>2.62</v>
      </c>
      <c r="GX190">
        <v>2.57</v>
      </c>
      <c r="GY190">
        <v>2.73</v>
      </c>
      <c r="GZ190">
        <v>2.82</v>
      </c>
      <c r="HA190">
        <v>2.75</v>
      </c>
      <c r="HB190">
        <v>2.87</v>
      </c>
      <c r="HC190">
        <v>2.76</v>
      </c>
      <c r="HD190">
        <v>3.11</v>
      </c>
      <c r="HE190">
        <v>2.85</v>
      </c>
      <c r="HF190">
        <v>2.83</v>
      </c>
      <c r="HG190">
        <v>2.78</v>
      </c>
      <c r="HH190">
        <v>3.06</v>
      </c>
      <c r="HI190">
        <v>2.98</v>
      </c>
      <c r="HJ190">
        <v>2.68</v>
      </c>
      <c r="HK190">
        <v>2.71</v>
      </c>
      <c r="HL190">
        <v>2.59</v>
      </c>
      <c r="HM190">
        <v>2.48</v>
      </c>
      <c r="HN190">
        <v>2.42</v>
      </c>
      <c r="HO190">
        <v>2.57</v>
      </c>
      <c r="HP190">
        <v>3.11</v>
      </c>
      <c r="HQ190">
        <v>2.98</v>
      </c>
      <c r="HR190">
        <v>3</v>
      </c>
      <c r="HS190">
        <v>2.75</v>
      </c>
      <c r="HT190">
        <v>2.65</v>
      </c>
      <c r="HU190">
        <v>2.58</v>
      </c>
      <c r="HV190">
        <v>2.62</v>
      </c>
      <c r="HW190">
        <v>3.05</v>
      </c>
      <c r="HX190">
        <v>2.62</v>
      </c>
      <c r="HY190">
        <v>2.86</v>
      </c>
      <c r="HZ190">
        <v>2.1</v>
      </c>
      <c r="IA190">
        <v>0</v>
      </c>
      <c r="IB190">
        <v>0</v>
      </c>
      <c r="IC190">
        <v>0</v>
      </c>
      <c r="ID190">
        <v>0</v>
      </c>
      <c r="IE190">
        <v>0</v>
      </c>
      <c r="IF190">
        <v>0</v>
      </c>
      <c r="IG190">
        <v>0</v>
      </c>
      <c r="IH190">
        <v>0</v>
      </c>
      <c r="II190">
        <v>0</v>
      </c>
      <c r="IJ190">
        <v>0</v>
      </c>
      <c r="IK190">
        <v>0</v>
      </c>
      <c r="IL190">
        <v>0</v>
      </c>
      <c r="IM190">
        <v>0</v>
      </c>
      <c r="IN190">
        <v>0</v>
      </c>
      <c r="IO190">
        <v>0</v>
      </c>
      <c r="IP190">
        <v>0</v>
      </c>
      <c r="IQ190">
        <v>0</v>
      </c>
      <c r="IR190">
        <v>0</v>
      </c>
      <c r="IS190">
        <v>0</v>
      </c>
      <c r="IT190">
        <v>0</v>
      </c>
      <c r="IU190">
        <v>0</v>
      </c>
      <c r="IV190">
        <v>0</v>
      </c>
      <c r="IW190">
        <v>0</v>
      </c>
      <c r="IX190">
        <v>0</v>
      </c>
      <c r="IY190">
        <v>0</v>
      </c>
      <c r="IZ190">
        <v>0</v>
      </c>
      <c r="JA190">
        <v>0</v>
      </c>
      <c r="JB190">
        <v>0</v>
      </c>
      <c r="JC190">
        <v>0</v>
      </c>
      <c r="JD190">
        <v>0</v>
      </c>
      <c r="JE190">
        <v>0</v>
      </c>
      <c r="JF190">
        <v>0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173</v>
      </c>
      <c r="E191">
        <v>2.81</v>
      </c>
      <c r="F191">
        <v>2.61</v>
      </c>
      <c r="G191">
        <v>2.3199999999999998</v>
      </c>
      <c r="H191">
        <v>2.33</v>
      </c>
      <c r="I191">
        <v>1.9</v>
      </c>
      <c r="J191">
        <v>2.1</v>
      </c>
      <c r="K191">
        <v>2.0099999999999998</v>
      </c>
      <c r="L191">
        <v>1.69</v>
      </c>
      <c r="M191">
        <v>1.75</v>
      </c>
      <c r="N191">
        <v>1.97</v>
      </c>
      <c r="O191">
        <v>2.2000000000000002</v>
      </c>
      <c r="P191">
        <v>2.21</v>
      </c>
      <c r="Q191">
        <v>2.35</v>
      </c>
      <c r="R191">
        <v>2.2599999999999998</v>
      </c>
      <c r="S191">
        <v>1.93</v>
      </c>
      <c r="T191">
        <v>1.95</v>
      </c>
      <c r="U191">
        <v>1.89</v>
      </c>
      <c r="V191">
        <v>2</v>
      </c>
      <c r="W191">
        <v>1.91</v>
      </c>
      <c r="X191">
        <v>1.97</v>
      </c>
      <c r="Y191">
        <v>1.96</v>
      </c>
      <c r="Z191">
        <v>2.73</v>
      </c>
      <c r="AA191">
        <v>2.52</v>
      </c>
      <c r="AB191">
        <v>2.38</v>
      </c>
      <c r="AC191">
        <v>2.29</v>
      </c>
      <c r="AD191">
        <v>2.12</v>
      </c>
      <c r="AE191">
        <v>2.17</v>
      </c>
      <c r="AF191">
        <v>2.0499999999999998</v>
      </c>
      <c r="AG191">
        <v>2.16</v>
      </c>
      <c r="AH191">
        <v>2.35</v>
      </c>
      <c r="AI191">
        <v>2.66</v>
      </c>
      <c r="AJ191">
        <v>3.02</v>
      </c>
      <c r="AK191">
        <v>3.13</v>
      </c>
      <c r="AL191">
        <v>3.81</v>
      </c>
      <c r="AM191">
        <v>3.3</v>
      </c>
      <c r="AN191">
        <v>3.28</v>
      </c>
      <c r="AO191">
        <v>3.2</v>
      </c>
      <c r="AP191">
        <v>3.27</v>
      </c>
      <c r="AQ191">
        <v>3.36</v>
      </c>
      <c r="AR191">
        <v>3.56</v>
      </c>
      <c r="AS191">
        <v>3.11</v>
      </c>
      <c r="AT191">
        <v>3.08</v>
      </c>
      <c r="AU191">
        <v>3.07</v>
      </c>
      <c r="AV191">
        <v>3.03</v>
      </c>
      <c r="AW191">
        <v>2.96</v>
      </c>
      <c r="AX191">
        <v>2.87</v>
      </c>
      <c r="AY191">
        <v>2.77</v>
      </c>
      <c r="AZ191">
        <v>2.71</v>
      </c>
      <c r="BA191">
        <v>2.61</v>
      </c>
      <c r="BB191">
        <v>2.4900000000000002</v>
      </c>
      <c r="BC191">
        <v>2.4</v>
      </c>
      <c r="BD191">
        <v>2.44</v>
      </c>
      <c r="BE191">
        <v>2.4900000000000002</v>
      </c>
      <c r="BF191">
        <v>2.74</v>
      </c>
      <c r="BG191">
        <v>2.75</v>
      </c>
      <c r="BH191">
        <v>2.71</v>
      </c>
      <c r="BI191">
        <v>2.71</v>
      </c>
      <c r="BJ191">
        <v>2.41</v>
      </c>
      <c r="BK191">
        <v>2.42</v>
      </c>
      <c r="BL191">
        <v>2.37</v>
      </c>
      <c r="BM191">
        <v>2.29</v>
      </c>
      <c r="BN191">
        <v>2.17</v>
      </c>
      <c r="BO191">
        <v>2</v>
      </c>
      <c r="BP191">
        <v>2.1800000000000002</v>
      </c>
      <c r="BQ191">
        <v>2.19</v>
      </c>
      <c r="BR191">
        <v>2.2200000000000002</v>
      </c>
      <c r="BS191">
        <v>2.12</v>
      </c>
      <c r="BT191">
        <v>2.08</v>
      </c>
      <c r="BU191">
        <v>1.93</v>
      </c>
      <c r="BV191">
        <v>1.82</v>
      </c>
      <c r="BW191">
        <v>2.02</v>
      </c>
      <c r="BX191">
        <v>1.97</v>
      </c>
      <c r="BY191">
        <v>1.78</v>
      </c>
      <c r="BZ191">
        <v>1.61</v>
      </c>
      <c r="CA191">
        <v>1.61</v>
      </c>
      <c r="CB191">
        <v>1.58</v>
      </c>
      <c r="CC191">
        <v>1.71</v>
      </c>
      <c r="CD191">
        <v>1.89</v>
      </c>
      <c r="CE191">
        <v>1.86</v>
      </c>
      <c r="CF191">
        <v>1.83</v>
      </c>
      <c r="CG191">
        <v>1.8</v>
      </c>
      <c r="CH191">
        <v>1.78</v>
      </c>
      <c r="CI191">
        <v>1.78</v>
      </c>
      <c r="CJ191">
        <v>1.74</v>
      </c>
      <c r="CK191">
        <v>1.55</v>
      </c>
      <c r="CL191">
        <v>1.57</v>
      </c>
      <c r="CM191">
        <v>1.73</v>
      </c>
      <c r="CN191">
        <v>1.66</v>
      </c>
      <c r="CO191">
        <v>1.8</v>
      </c>
      <c r="CP191">
        <v>1.63</v>
      </c>
      <c r="CQ191">
        <v>1.75</v>
      </c>
      <c r="CR191">
        <v>1.79</v>
      </c>
      <c r="CS191">
        <v>1.83</v>
      </c>
      <c r="CT191">
        <v>1.84</v>
      </c>
      <c r="CU191">
        <v>1.79</v>
      </c>
      <c r="CV191">
        <v>1.86</v>
      </c>
      <c r="CW191">
        <v>1.87</v>
      </c>
      <c r="CX191">
        <v>2.2400000000000002</v>
      </c>
      <c r="CY191">
        <v>2.2400000000000002</v>
      </c>
      <c r="CZ191">
        <v>2.1</v>
      </c>
      <c r="DA191">
        <v>1.99</v>
      </c>
      <c r="DB191">
        <v>2.0499999999999998</v>
      </c>
      <c r="DC191">
        <v>2.35</v>
      </c>
      <c r="DD191">
        <v>2.4</v>
      </c>
      <c r="DE191">
        <v>2.2999999999999998</v>
      </c>
      <c r="DF191">
        <v>2.74</v>
      </c>
      <c r="DG191">
        <v>3.1</v>
      </c>
      <c r="DH191">
        <v>2.95</v>
      </c>
      <c r="DI191">
        <v>3.74</v>
      </c>
      <c r="DJ191">
        <v>3.56</v>
      </c>
      <c r="DK191">
        <v>4.5</v>
      </c>
      <c r="DL191">
        <v>4.17</v>
      </c>
      <c r="DM191">
        <v>3.6</v>
      </c>
      <c r="DN191">
        <v>3.63</v>
      </c>
      <c r="DO191">
        <v>3.88</v>
      </c>
      <c r="DP191">
        <v>3.31</v>
      </c>
      <c r="DQ191">
        <v>3.16</v>
      </c>
      <c r="DR191">
        <v>2.96</v>
      </c>
      <c r="DS191">
        <v>3.17</v>
      </c>
      <c r="DT191">
        <v>3.14</v>
      </c>
      <c r="DU191">
        <v>2.89</v>
      </c>
      <c r="DV191">
        <v>2.91</v>
      </c>
      <c r="DW191">
        <v>3.07</v>
      </c>
      <c r="DX191">
        <v>3.04</v>
      </c>
      <c r="DY191">
        <v>3.11</v>
      </c>
      <c r="DZ191">
        <v>3.57</v>
      </c>
      <c r="EA191">
        <v>3.97</v>
      </c>
      <c r="EB191">
        <v>3.7</v>
      </c>
      <c r="EC191">
        <v>4.03</v>
      </c>
      <c r="ED191">
        <v>3.8</v>
      </c>
      <c r="EE191">
        <v>3.44</v>
      </c>
      <c r="EF191">
        <v>3.44</v>
      </c>
      <c r="EG191">
        <v>3.37</v>
      </c>
      <c r="EH191">
        <v>3.18</v>
      </c>
      <c r="EI191">
        <v>3.15</v>
      </c>
      <c r="EJ191">
        <v>2.92</v>
      </c>
      <c r="EK191">
        <v>2.86</v>
      </c>
      <c r="EL191">
        <v>3.2</v>
      </c>
      <c r="EM191">
        <v>3.26</v>
      </c>
      <c r="EN191">
        <v>3.67</v>
      </c>
      <c r="EO191">
        <v>3.91</v>
      </c>
      <c r="EP191">
        <v>4.1500000000000004</v>
      </c>
      <c r="EQ191">
        <v>3.96</v>
      </c>
      <c r="ER191">
        <v>4.0199999999999996</v>
      </c>
      <c r="ES191">
        <v>4.18</v>
      </c>
      <c r="ET191">
        <v>3.91</v>
      </c>
      <c r="EU191">
        <v>3.78</v>
      </c>
      <c r="EV191">
        <v>3.98</v>
      </c>
      <c r="EW191">
        <v>4.2300000000000004</v>
      </c>
      <c r="EX191">
        <v>5.0199999999999996</v>
      </c>
      <c r="EY191">
        <v>4.45</v>
      </c>
      <c r="EZ191">
        <v>4.3600000000000003</v>
      </c>
      <c r="FA191">
        <v>4.13</v>
      </c>
      <c r="FB191">
        <v>4.09</v>
      </c>
      <c r="FC191">
        <v>4.03</v>
      </c>
      <c r="FD191">
        <v>4.04</v>
      </c>
      <c r="FE191">
        <v>4.0999999999999996</v>
      </c>
      <c r="FF191">
        <v>3.81</v>
      </c>
      <c r="FG191">
        <v>3.86</v>
      </c>
      <c r="FH191">
        <v>3.99</v>
      </c>
      <c r="FI191">
        <v>3.97</v>
      </c>
      <c r="FJ191">
        <v>3.88</v>
      </c>
      <c r="FK191">
        <v>4</v>
      </c>
      <c r="FL191">
        <v>3.88</v>
      </c>
      <c r="FM191">
        <v>3.84</v>
      </c>
      <c r="FN191">
        <v>3.77</v>
      </c>
      <c r="FO191">
        <v>3.58</v>
      </c>
      <c r="FP191">
        <v>3.67</v>
      </c>
      <c r="FQ191">
        <v>3.57</v>
      </c>
      <c r="FR191">
        <v>3.58</v>
      </c>
      <c r="FS191">
        <v>3.48</v>
      </c>
      <c r="FT191">
        <v>3.44</v>
      </c>
      <c r="FU191">
        <v>3.31</v>
      </c>
      <c r="FV191">
        <v>3.31</v>
      </c>
      <c r="FW191">
        <v>3.3</v>
      </c>
      <c r="FX191">
        <v>3.43</v>
      </c>
      <c r="FY191">
        <v>3.36</v>
      </c>
      <c r="FZ191">
        <v>3.5</v>
      </c>
      <c r="GA191">
        <v>3.6</v>
      </c>
      <c r="GB191">
        <v>3.4</v>
      </c>
      <c r="GC191">
        <v>3.43</v>
      </c>
      <c r="GD191">
        <v>3.94</v>
      </c>
      <c r="GE191">
        <v>3.65</v>
      </c>
      <c r="GF191">
        <v>3.89</v>
      </c>
      <c r="GG191">
        <v>3.33</v>
      </c>
      <c r="GH191">
        <v>3.43</v>
      </c>
      <c r="GI191">
        <v>3.57</v>
      </c>
      <c r="GJ191">
        <v>3.47</v>
      </c>
      <c r="GK191">
        <v>3.87</v>
      </c>
      <c r="GL191">
        <v>3.98</v>
      </c>
      <c r="GM191">
        <v>3.58</v>
      </c>
      <c r="GN191">
        <v>3.49</v>
      </c>
      <c r="GO191">
        <v>3.57</v>
      </c>
      <c r="GP191">
        <v>3.84</v>
      </c>
      <c r="GQ191">
        <v>3.79</v>
      </c>
      <c r="GR191">
        <v>3.88</v>
      </c>
      <c r="GS191">
        <v>3.55</v>
      </c>
      <c r="GT191">
        <v>3.63</v>
      </c>
      <c r="GU191">
        <v>3.66</v>
      </c>
      <c r="GV191">
        <v>3.53</v>
      </c>
      <c r="GW191">
        <v>3.52</v>
      </c>
      <c r="GX191">
        <v>3.54</v>
      </c>
      <c r="GY191">
        <v>3.6</v>
      </c>
      <c r="GZ191">
        <v>3.72</v>
      </c>
      <c r="HA191">
        <v>3.59</v>
      </c>
      <c r="HB191">
        <v>3.63</v>
      </c>
      <c r="HC191">
        <v>3.52</v>
      </c>
      <c r="HD191">
        <v>3.44</v>
      </c>
      <c r="HE191">
        <v>3.28</v>
      </c>
      <c r="HF191">
        <v>3.24</v>
      </c>
      <c r="HG191">
        <v>3.31</v>
      </c>
      <c r="HH191">
        <v>3.16</v>
      </c>
      <c r="HI191">
        <v>3.12</v>
      </c>
      <c r="HJ191">
        <v>3.01</v>
      </c>
      <c r="HK191">
        <v>2.91</v>
      </c>
      <c r="HL191">
        <v>2.92</v>
      </c>
      <c r="HM191">
        <v>2.89</v>
      </c>
      <c r="HN191">
        <v>2.84</v>
      </c>
      <c r="HO191">
        <v>2.96</v>
      </c>
      <c r="HP191">
        <v>2.95</v>
      </c>
      <c r="HQ191">
        <v>2.68</v>
      </c>
      <c r="HR191">
        <v>2.84</v>
      </c>
      <c r="HS191">
        <v>3.05</v>
      </c>
      <c r="HT191">
        <v>3.02</v>
      </c>
      <c r="HU191">
        <v>3.18</v>
      </c>
      <c r="HV191">
        <v>3.14</v>
      </c>
      <c r="HW191">
        <v>3.47</v>
      </c>
      <c r="HX191">
        <v>3.52</v>
      </c>
      <c r="HY191">
        <v>3.53</v>
      </c>
      <c r="HZ191">
        <v>3.16</v>
      </c>
      <c r="IA191">
        <v>3.02</v>
      </c>
      <c r="IB191">
        <v>3.23</v>
      </c>
      <c r="IC191">
        <v>3.19</v>
      </c>
      <c r="ID191">
        <v>3.45</v>
      </c>
      <c r="IE191">
        <v>3.38</v>
      </c>
      <c r="IF191">
        <v>3.43</v>
      </c>
      <c r="IG191">
        <v>3.53</v>
      </c>
      <c r="IH191">
        <v>3.36</v>
      </c>
      <c r="II191">
        <v>3.22</v>
      </c>
      <c r="IJ191">
        <v>3.28</v>
      </c>
      <c r="IK191">
        <v>3.18</v>
      </c>
      <c r="IL191">
        <v>3.29</v>
      </c>
      <c r="IM191">
        <v>3.56</v>
      </c>
      <c r="IN191">
        <v>4.17</v>
      </c>
      <c r="IO191">
        <v>3.83</v>
      </c>
      <c r="IP191">
        <v>3.63</v>
      </c>
      <c r="IQ191">
        <v>3.72</v>
      </c>
      <c r="IR191">
        <v>3.48</v>
      </c>
      <c r="IS191">
        <v>3.49</v>
      </c>
      <c r="IT191">
        <v>3.53</v>
      </c>
      <c r="IU191">
        <v>3.78</v>
      </c>
      <c r="IV191">
        <v>3.25</v>
      </c>
      <c r="IW191">
        <v>3.25</v>
      </c>
      <c r="IX191">
        <v>3.25</v>
      </c>
      <c r="IY191">
        <v>3.25</v>
      </c>
      <c r="IZ191">
        <v>3.25</v>
      </c>
      <c r="JA191">
        <v>3.25</v>
      </c>
      <c r="JB191">
        <v>3.25</v>
      </c>
      <c r="JC191">
        <v>3.25</v>
      </c>
      <c r="JD191">
        <v>3.25</v>
      </c>
      <c r="JE191">
        <v>3.25</v>
      </c>
      <c r="JF191">
        <v>3.2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174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1.54</v>
      </c>
      <c r="CQ192">
        <v>1.56</v>
      </c>
      <c r="CR192">
        <v>1.68</v>
      </c>
      <c r="CS192">
        <v>1.8</v>
      </c>
      <c r="CT192">
        <v>1.8</v>
      </c>
      <c r="CU192">
        <v>1.75</v>
      </c>
      <c r="CV192">
        <v>1.68</v>
      </c>
      <c r="CW192">
        <v>1.74</v>
      </c>
      <c r="CX192">
        <v>1.9</v>
      </c>
      <c r="CY192">
        <v>1.9</v>
      </c>
      <c r="CZ192">
        <v>2.83</v>
      </c>
      <c r="DA192">
        <v>2.99</v>
      </c>
      <c r="DB192">
        <v>2.9</v>
      </c>
      <c r="DC192">
        <v>3.06</v>
      </c>
      <c r="DD192">
        <v>3.12</v>
      </c>
      <c r="DE192">
        <v>2.88</v>
      </c>
      <c r="DF192">
        <v>3.08</v>
      </c>
      <c r="DG192">
        <v>4.47</v>
      </c>
      <c r="DH192">
        <v>6.07</v>
      </c>
      <c r="DI192">
        <v>5.67</v>
      </c>
      <c r="DJ192">
        <v>5.7</v>
      </c>
      <c r="DK192">
        <v>7.01</v>
      </c>
      <c r="DL192">
        <v>6.07</v>
      </c>
      <c r="DM192">
        <v>4.25</v>
      </c>
      <c r="DN192">
        <v>4.01</v>
      </c>
      <c r="DO192">
        <v>4.09</v>
      </c>
      <c r="DP192">
        <v>3.46</v>
      </c>
      <c r="DQ192">
        <v>3.48</v>
      </c>
      <c r="DR192">
        <v>3.38</v>
      </c>
      <c r="DS192">
        <v>3.43</v>
      </c>
      <c r="DT192">
        <v>3.42</v>
      </c>
      <c r="DU192">
        <v>3.25</v>
      </c>
      <c r="DV192">
        <v>3.17</v>
      </c>
      <c r="DW192">
        <v>3.1</v>
      </c>
      <c r="DX192">
        <v>2.97</v>
      </c>
      <c r="DY192">
        <v>3.11</v>
      </c>
      <c r="DZ192">
        <v>3.37</v>
      </c>
      <c r="EA192">
        <v>3.45</v>
      </c>
      <c r="EB192">
        <v>3.03</v>
      </c>
      <c r="EC192">
        <v>3.13</v>
      </c>
      <c r="ED192">
        <v>2.76</v>
      </c>
      <c r="EE192">
        <v>2.4500000000000002</v>
      </c>
      <c r="EF192">
        <v>2.59</v>
      </c>
      <c r="EG192">
        <v>2.58</v>
      </c>
      <c r="EH192">
        <v>2.71</v>
      </c>
      <c r="EI192">
        <v>2.71</v>
      </c>
      <c r="EJ192">
        <v>2.82</v>
      </c>
      <c r="EK192">
        <v>2.7</v>
      </c>
      <c r="EL192">
        <v>2.98</v>
      </c>
      <c r="EM192">
        <v>3.32</v>
      </c>
      <c r="EN192">
        <v>3.34</v>
      </c>
      <c r="EO192">
        <v>3.59</v>
      </c>
      <c r="EP192">
        <v>3.33</v>
      </c>
      <c r="EQ192">
        <v>3.13</v>
      </c>
      <c r="ER192">
        <v>2.96</v>
      </c>
      <c r="ES192">
        <v>3.05</v>
      </c>
      <c r="ET192">
        <v>3.08</v>
      </c>
      <c r="EU192">
        <v>2.97</v>
      </c>
      <c r="EV192">
        <v>3.14</v>
      </c>
      <c r="EW192">
        <v>3.18</v>
      </c>
      <c r="EX192">
        <v>3.44</v>
      </c>
      <c r="EY192">
        <v>3.2</v>
      </c>
      <c r="EZ192">
        <v>3.08</v>
      </c>
      <c r="FA192">
        <v>3</v>
      </c>
      <c r="FB192">
        <v>2.78</v>
      </c>
      <c r="FC192">
        <v>2.78</v>
      </c>
      <c r="FD192">
        <v>2.73</v>
      </c>
      <c r="FE192">
        <v>2.6</v>
      </c>
      <c r="FF192">
        <v>2.5499999999999998</v>
      </c>
      <c r="FG192">
        <v>2.54</v>
      </c>
      <c r="FH192">
        <v>2.67</v>
      </c>
      <c r="FI192">
        <v>2.62</v>
      </c>
      <c r="FJ192">
        <v>2.6</v>
      </c>
      <c r="FK192">
        <v>2.42</v>
      </c>
      <c r="FL192">
        <v>2.5499999999999998</v>
      </c>
      <c r="FM192">
        <v>2.4900000000000002</v>
      </c>
      <c r="FN192">
        <v>2.81</v>
      </c>
      <c r="FO192">
        <v>2.67</v>
      </c>
      <c r="FP192">
        <v>2.75</v>
      </c>
      <c r="FQ192">
        <v>2.63</v>
      </c>
      <c r="FR192">
        <v>2.99</v>
      </c>
      <c r="FS192">
        <v>2.74</v>
      </c>
      <c r="FT192">
        <v>2.92</v>
      </c>
      <c r="FU192">
        <v>3.01</v>
      </c>
      <c r="FV192">
        <v>3.03</v>
      </c>
      <c r="FW192">
        <v>2.93</v>
      </c>
      <c r="FX192">
        <v>3.18</v>
      </c>
      <c r="FY192">
        <v>2.99</v>
      </c>
      <c r="FZ192">
        <v>2.82</v>
      </c>
      <c r="GA192">
        <v>2.88</v>
      </c>
      <c r="GB192">
        <v>2.61</v>
      </c>
      <c r="GC192">
        <v>2.5</v>
      </c>
      <c r="GD192">
        <v>2.87</v>
      </c>
      <c r="GE192">
        <v>2.4500000000000002</v>
      </c>
      <c r="GF192">
        <v>2.91</v>
      </c>
      <c r="GG192">
        <v>2.89</v>
      </c>
      <c r="GH192">
        <v>2.85</v>
      </c>
      <c r="GI192">
        <v>2.98</v>
      </c>
      <c r="GJ192">
        <v>2.59</v>
      </c>
      <c r="GK192">
        <v>2.78</v>
      </c>
      <c r="GL192">
        <v>2.5099999999999998</v>
      </c>
      <c r="GM192">
        <v>2.35</v>
      </c>
      <c r="GN192">
        <v>2.25</v>
      </c>
      <c r="GO192">
        <v>2.35</v>
      </c>
      <c r="GP192">
        <v>2.3199999999999998</v>
      </c>
      <c r="GQ192">
        <v>2.2999999999999998</v>
      </c>
      <c r="GR192">
        <v>2.72</v>
      </c>
      <c r="GS192">
        <v>2.63</v>
      </c>
      <c r="GT192">
        <v>2.52</v>
      </c>
      <c r="GU192">
        <v>2.5</v>
      </c>
      <c r="GV192">
        <v>2.37</v>
      </c>
      <c r="GW192">
        <v>2.33</v>
      </c>
      <c r="GX192">
        <v>2.12</v>
      </c>
      <c r="GY192">
        <v>2.11</v>
      </c>
      <c r="GZ192">
        <v>2.11</v>
      </c>
      <c r="HA192">
        <v>2.2000000000000002</v>
      </c>
      <c r="HB192">
        <v>2.1</v>
      </c>
      <c r="HC192">
        <v>1.99</v>
      </c>
      <c r="HD192">
        <v>2.77</v>
      </c>
      <c r="HE192">
        <v>2.4900000000000002</v>
      </c>
      <c r="HF192">
        <v>2.5099999999999998</v>
      </c>
      <c r="HG192">
        <v>2.4900000000000002</v>
      </c>
      <c r="HH192">
        <v>2.39</v>
      </c>
      <c r="HI192">
        <v>2.4</v>
      </c>
      <c r="HJ192">
        <v>2.29</v>
      </c>
      <c r="HK192">
        <v>2.23</v>
      </c>
      <c r="HL192">
        <v>2.25</v>
      </c>
      <c r="HM192">
        <v>2.25</v>
      </c>
      <c r="HN192">
        <v>2.08</v>
      </c>
      <c r="HO192">
        <v>2.23</v>
      </c>
      <c r="HP192">
        <v>2.68</v>
      </c>
      <c r="HQ192">
        <v>2.62</v>
      </c>
      <c r="HR192">
        <v>2.64</v>
      </c>
      <c r="HS192">
        <v>2.64</v>
      </c>
      <c r="HT192">
        <v>2.52</v>
      </c>
      <c r="HU192">
        <v>2.5</v>
      </c>
      <c r="HV192">
        <v>2.44</v>
      </c>
      <c r="HW192">
        <v>2.65</v>
      </c>
      <c r="HX192">
        <v>2.84</v>
      </c>
      <c r="HY192">
        <v>3.19</v>
      </c>
      <c r="HZ192">
        <v>2.78</v>
      </c>
      <c r="IA192">
        <v>2.63</v>
      </c>
      <c r="IB192">
        <v>3</v>
      </c>
      <c r="IC192">
        <v>2.87</v>
      </c>
      <c r="ID192">
        <v>3.15</v>
      </c>
      <c r="IE192">
        <v>2.85</v>
      </c>
      <c r="IF192">
        <v>2.77</v>
      </c>
      <c r="IG192">
        <v>2.71</v>
      </c>
      <c r="IH192">
        <v>2.89</v>
      </c>
      <c r="II192">
        <v>2.85</v>
      </c>
      <c r="IJ192">
        <v>2.64</v>
      </c>
      <c r="IK192">
        <v>2.48</v>
      </c>
      <c r="IL192">
        <v>2.46</v>
      </c>
      <c r="IM192">
        <v>2.6</v>
      </c>
      <c r="IN192">
        <v>3.89</v>
      </c>
      <c r="IO192">
        <v>3.36</v>
      </c>
      <c r="IP192">
        <v>3.21</v>
      </c>
      <c r="IQ192">
        <v>2.93</v>
      </c>
      <c r="IR192">
        <v>2.83</v>
      </c>
      <c r="IS192">
        <v>2.8</v>
      </c>
      <c r="IT192">
        <v>3</v>
      </c>
      <c r="IU192">
        <v>2.95</v>
      </c>
      <c r="IV192">
        <v>2.64</v>
      </c>
      <c r="IW192">
        <v>2.4500000000000002</v>
      </c>
      <c r="IX192">
        <v>2.36</v>
      </c>
      <c r="IY192">
        <v>2.27</v>
      </c>
      <c r="IZ192">
        <v>2.2400000000000002</v>
      </c>
      <c r="JA192">
        <v>2.09</v>
      </c>
      <c r="JB192">
        <v>2.0299999999999998</v>
      </c>
      <c r="JC192">
        <v>1.95</v>
      </c>
      <c r="JD192">
        <v>1.76</v>
      </c>
      <c r="JE192">
        <v>1.69</v>
      </c>
      <c r="JF192">
        <v>1.92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175</v>
      </c>
      <c r="E193">
        <v>1.6</v>
      </c>
      <c r="F193">
        <v>1.58</v>
      </c>
      <c r="G193">
        <v>1.58</v>
      </c>
      <c r="H193">
        <v>1.56</v>
      </c>
      <c r="I193">
        <v>1.56</v>
      </c>
      <c r="J193">
        <v>2.08</v>
      </c>
      <c r="K193">
        <v>2.08</v>
      </c>
      <c r="L193">
        <v>2.08</v>
      </c>
      <c r="M193">
        <v>2.08</v>
      </c>
      <c r="N193">
        <v>2.08</v>
      </c>
      <c r="O193">
        <v>2.0499999999999998</v>
      </c>
      <c r="P193">
        <v>2.0499999999999998</v>
      </c>
      <c r="Q193">
        <v>2.0499999999999998</v>
      </c>
      <c r="R193">
        <v>2.0499999999999998</v>
      </c>
      <c r="S193">
        <v>2.0499999999999998</v>
      </c>
      <c r="T193">
        <v>2.0499999999999998</v>
      </c>
      <c r="U193">
        <v>2.0499999999999998</v>
      </c>
      <c r="V193">
        <v>2.0499999999999998</v>
      </c>
      <c r="W193">
        <v>2.0499999999999998</v>
      </c>
      <c r="X193">
        <v>2.0499999999999998</v>
      </c>
      <c r="Y193">
        <v>2.0499999999999998</v>
      </c>
      <c r="Z193">
        <v>2.0299999999999998</v>
      </c>
      <c r="AA193">
        <v>2.0299999999999998</v>
      </c>
      <c r="AB193">
        <v>2.0299999999999998</v>
      </c>
      <c r="AC193">
        <v>2</v>
      </c>
      <c r="AD193">
        <v>2</v>
      </c>
      <c r="AE193">
        <v>2</v>
      </c>
      <c r="AF193">
        <v>2</v>
      </c>
      <c r="AG193">
        <v>2</v>
      </c>
      <c r="AH193">
        <v>2</v>
      </c>
      <c r="AI193">
        <v>1.98</v>
      </c>
      <c r="AJ193">
        <v>1.98</v>
      </c>
      <c r="AK193">
        <v>1.98</v>
      </c>
      <c r="AL193">
        <v>1.98</v>
      </c>
      <c r="AM193">
        <v>1.98</v>
      </c>
      <c r="AN193">
        <v>1.98</v>
      </c>
      <c r="AO193">
        <v>1.98</v>
      </c>
      <c r="AP193">
        <v>1.98</v>
      </c>
      <c r="AQ193">
        <v>1.98</v>
      </c>
      <c r="AR193">
        <v>1.98</v>
      </c>
      <c r="AS193">
        <v>1.94</v>
      </c>
      <c r="AT193">
        <v>1.98</v>
      </c>
      <c r="AU193">
        <v>1.99</v>
      </c>
      <c r="AV193">
        <v>1.96</v>
      </c>
      <c r="AW193">
        <v>1.96</v>
      </c>
      <c r="AX193">
        <v>1.88</v>
      </c>
      <c r="AY193">
        <v>1.86</v>
      </c>
      <c r="AZ193">
        <v>1.78</v>
      </c>
      <c r="BA193">
        <v>1.8</v>
      </c>
      <c r="BB193">
        <v>1.67</v>
      </c>
      <c r="BC193">
        <v>1.6</v>
      </c>
      <c r="BD193">
        <v>1.67</v>
      </c>
      <c r="BE193">
        <v>1.67</v>
      </c>
      <c r="BF193">
        <v>1.55</v>
      </c>
      <c r="BG193">
        <v>1.65</v>
      </c>
      <c r="BH193">
        <v>1.65</v>
      </c>
      <c r="BI193">
        <v>1.62</v>
      </c>
      <c r="BJ193">
        <v>1.51</v>
      </c>
      <c r="BK193">
        <v>1.45</v>
      </c>
      <c r="BL193">
        <v>1.39</v>
      </c>
      <c r="BM193">
        <v>1.39</v>
      </c>
      <c r="BN193">
        <v>1.4</v>
      </c>
      <c r="BO193">
        <v>1.24</v>
      </c>
      <c r="BP193">
        <v>1.22</v>
      </c>
      <c r="BQ193">
        <v>1.19</v>
      </c>
      <c r="BR193">
        <v>1.17</v>
      </c>
      <c r="BS193">
        <v>1.1399999999999999</v>
      </c>
      <c r="BT193">
        <v>0.98</v>
      </c>
      <c r="BU193">
        <v>0.96</v>
      </c>
      <c r="BV193">
        <v>1.0900000000000001</v>
      </c>
      <c r="BW193">
        <v>1.03</v>
      </c>
      <c r="BX193">
        <v>1.05</v>
      </c>
      <c r="BY193">
        <v>1.07</v>
      </c>
      <c r="BZ193">
        <v>1.06</v>
      </c>
      <c r="CA193">
        <v>1.02</v>
      </c>
      <c r="CB193">
        <v>1</v>
      </c>
      <c r="CC193">
        <v>1.01</v>
      </c>
      <c r="CD193">
        <v>1.01</v>
      </c>
      <c r="CE193">
        <v>1.01</v>
      </c>
      <c r="CF193">
        <v>1</v>
      </c>
      <c r="CG193">
        <v>1.02</v>
      </c>
      <c r="CH193">
        <v>1.01</v>
      </c>
      <c r="CI193">
        <v>1.07</v>
      </c>
      <c r="CJ193">
        <v>1.04</v>
      </c>
      <c r="CK193">
        <v>1.03</v>
      </c>
      <c r="CL193">
        <v>1.04</v>
      </c>
      <c r="CM193">
        <v>1.02</v>
      </c>
      <c r="CN193">
        <v>1.03</v>
      </c>
      <c r="CO193">
        <v>1.1499999999999999</v>
      </c>
      <c r="CP193">
        <v>1.1399999999999999</v>
      </c>
      <c r="CQ193">
        <v>1.1499999999999999</v>
      </c>
      <c r="CR193">
        <v>1.1499999999999999</v>
      </c>
      <c r="CS193">
        <v>1.1499999999999999</v>
      </c>
      <c r="CT193">
        <v>1.1599999999999999</v>
      </c>
      <c r="CU193">
        <v>1.1100000000000001</v>
      </c>
      <c r="CV193">
        <v>1.1100000000000001</v>
      </c>
      <c r="CW193">
        <v>1.08</v>
      </c>
      <c r="CX193">
        <v>1.1100000000000001</v>
      </c>
      <c r="CY193">
        <v>1.0900000000000001</v>
      </c>
      <c r="CZ193">
        <v>1.1000000000000001</v>
      </c>
      <c r="DA193">
        <v>1.2</v>
      </c>
      <c r="DB193">
        <v>1.2</v>
      </c>
      <c r="DC193">
        <v>1.2</v>
      </c>
      <c r="DD193">
        <v>1.23</v>
      </c>
      <c r="DE193">
        <v>1.2</v>
      </c>
      <c r="DF193">
        <v>1.19</v>
      </c>
      <c r="DG193">
        <v>1.2</v>
      </c>
      <c r="DH193">
        <v>1.23</v>
      </c>
      <c r="DI193">
        <v>1.25</v>
      </c>
      <c r="DJ193">
        <v>1.28</v>
      </c>
      <c r="DK193">
        <v>1.3</v>
      </c>
      <c r="DL193">
        <v>1.33</v>
      </c>
      <c r="DM193">
        <v>1.43</v>
      </c>
      <c r="DN193">
        <v>1.43</v>
      </c>
      <c r="DO193">
        <v>1.41</v>
      </c>
      <c r="DP193">
        <v>1.41</v>
      </c>
      <c r="DQ193">
        <v>1.33</v>
      </c>
      <c r="DR193">
        <v>1.34</v>
      </c>
      <c r="DS193">
        <v>1.35</v>
      </c>
      <c r="DT193">
        <v>1.36</v>
      </c>
      <c r="DU193">
        <v>1.37</v>
      </c>
      <c r="DV193">
        <v>1.37</v>
      </c>
      <c r="DW193">
        <v>1.33</v>
      </c>
      <c r="DX193">
        <v>1.29</v>
      </c>
      <c r="DY193">
        <v>1.3</v>
      </c>
      <c r="DZ193">
        <v>1.3</v>
      </c>
      <c r="EA193">
        <v>1.33</v>
      </c>
      <c r="EB193">
        <v>1.33</v>
      </c>
      <c r="EC193">
        <v>1.32</v>
      </c>
      <c r="ED193">
        <v>1.32</v>
      </c>
      <c r="EE193">
        <v>1.28</v>
      </c>
      <c r="EF193">
        <v>1.26</v>
      </c>
      <c r="EG193">
        <v>1.26</v>
      </c>
      <c r="EH193">
        <v>1.1599999999999999</v>
      </c>
      <c r="EI193">
        <v>1.19</v>
      </c>
      <c r="EJ193">
        <v>1.52</v>
      </c>
      <c r="EK193">
        <v>1.46</v>
      </c>
      <c r="EL193">
        <v>1.43</v>
      </c>
      <c r="EM193">
        <v>1.4</v>
      </c>
      <c r="EN193">
        <v>1.41</v>
      </c>
      <c r="EO193">
        <v>1.42</v>
      </c>
      <c r="EP193">
        <v>1.41</v>
      </c>
      <c r="EQ193">
        <v>1.47</v>
      </c>
      <c r="ER193">
        <v>1.56</v>
      </c>
      <c r="ES193">
        <v>1.56</v>
      </c>
      <c r="ET193">
        <v>1.54</v>
      </c>
      <c r="EU193">
        <v>1.53</v>
      </c>
      <c r="EV193">
        <v>1.56</v>
      </c>
      <c r="EW193">
        <v>1.58</v>
      </c>
      <c r="EX193">
        <v>1.69</v>
      </c>
      <c r="EY193">
        <v>1.63</v>
      </c>
      <c r="EZ193">
        <v>1.53</v>
      </c>
      <c r="FA193">
        <v>1.43</v>
      </c>
      <c r="FB193">
        <v>1.41</v>
      </c>
      <c r="FC193">
        <v>1.43</v>
      </c>
      <c r="FD193">
        <v>1.51</v>
      </c>
      <c r="FE193">
        <v>1.45</v>
      </c>
      <c r="FF193">
        <v>1.44</v>
      </c>
      <c r="FG193">
        <v>1.42</v>
      </c>
      <c r="FH193">
        <v>1.54</v>
      </c>
      <c r="FI193">
        <v>1.53</v>
      </c>
      <c r="FJ193">
        <v>1.59</v>
      </c>
      <c r="FK193">
        <v>1.59</v>
      </c>
      <c r="FL193">
        <v>1.57</v>
      </c>
      <c r="FM193">
        <v>1.49</v>
      </c>
      <c r="FN193">
        <v>1.56</v>
      </c>
      <c r="FO193">
        <v>1.55</v>
      </c>
      <c r="FP193">
        <v>1.55</v>
      </c>
      <c r="FQ193">
        <v>1.49</v>
      </c>
      <c r="FR193">
        <v>1.55</v>
      </c>
      <c r="FS193">
        <v>1.57</v>
      </c>
      <c r="FT193">
        <v>1.61</v>
      </c>
      <c r="FU193">
        <v>1.57</v>
      </c>
      <c r="FV193">
        <v>1.59</v>
      </c>
      <c r="FW193">
        <v>1.6</v>
      </c>
      <c r="FX193">
        <v>1.63</v>
      </c>
      <c r="FY193">
        <v>1.61</v>
      </c>
      <c r="FZ193">
        <v>1.64</v>
      </c>
      <c r="GA193">
        <v>1.61</v>
      </c>
      <c r="GB193">
        <v>1.65</v>
      </c>
      <c r="GC193">
        <v>1.66</v>
      </c>
      <c r="GD193">
        <v>1.42</v>
      </c>
      <c r="GE193">
        <v>1.47</v>
      </c>
      <c r="GF193">
        <v>1.43</v>
      </c>
      <c r="GG193">
        <v>1.62</v>
      </c>
      <c r="GH193">
        <v>1.69</v>
      </c>
      <c r="GI193">
        <v>1.76</v>
      </c>
      <c r="GJ193">
        <v>1.75</v>
      </c>
      <c r="GK193">
        <v>1.7</v>
      </c>
      <c r="GL193">
        <v>1.71</v>
      </c>
      <c r="GM193">
        <v>1.66</v>
      </c>
      <c r="GN193">
        <v>1.7</v>
      </c>
      <c r="GO193">
        <v>1.67</v>
      </c>
      <c r="GP193">
        <v>1.67</v>
      </c>
      <c r="GQ193">
        <v>1.7</v>
      </c>
      <c r="GR193">
        <v>1.94</v>
      </c>
      <c r="GS193">
        <v>1.93</v>
      </c>
      <c r="GT193">
        <v>1.94</v>
      </c>
      <c r="GU193">
        <v>1.92</v>
      </c>
      <c r="GV193">
        <v>1.93</v>
      </c>
      <c r="GW193">
        <v>1.92</v>
      </c>
      <c r="GX193">
        <v>1.88</v>
      </c>
      <c r="GY193">
        <v>1.85</v>
      </c>
      <c r="GZ193">
        <v>1.88</v>
      </c>
      <c r="HA193">
        <v>1.79</v>
      </c>
      <c r="HB193">
        <v>1.57</v>
      </c>
      <c r="HC193">
        <v>1.57</v>
      </c>
      <c r="HD193">
        <v>0</v>
      </c>
      <c r="HE193">
        <v>0</v>
      </c>
      <c r="HF193">
        <v>0</v>
      </c>
      <c r="HG193">
        <v>0</v>
      </c>
      <c r="HH193">
        <v>0</v>
      </c>
      <c r="HI193">
        <v>0</v>
      </c>
      <c r="HJ193">
        <v>0</v>
      </c>
      <c r="HK193">
        <v>0</v>
      </c>
      <c r="HL193">
        <v>0</v>
      </c>
      <c r="HM193">
        <v>0</v>
      </c>
      <c r="HN193">
        <v>0</v>
      </c>
      <c r="HO193">
        <v>0</v>
      </c>
      <c r="HP193">
        <v>0</v>
      </c>
      <c r="HQ193">
        <v>0</v>
      </c>
      <c r="HR193">
        <v>0</v>
      </c>
      <c r="HS193">
        <v>0</v>
      </c>
      <c r="HT193">
        <v>0</v>
      </c>
      <c r="HU193">
        <v>0</v>
      </c>
      <c r="HV193">
        <v>0</v>
      </c>
      <c r="HW193">
        <v>0</v>
      </c>
      <c r="HX193">
        <v>0</v>
      </c>
      <c r="HY193">
        <v>0</v>
      </c>
      <c r="HZ193">
        <v>0</v>
      </c>
      <c r="IA193">
        <v>0</v>
      </c>
      <c r="IB193">
        <v>0</v>
      </c>
      <c r="IC193">
        <v>0</v>
      </c>
      <c r="ID193">
        <v>0</v>
      </c>
      <c r="IE193">
        <v>0</v>
      </c>
      <c r="IF193">
        <v>0</v>
      </c>
      <c r="IG193">
        <v>0</v>
      </c>
      <c r="IH193">
        <v>0</v>
      </c>
      <c r="II193">
        <v>0</v>
      </c>
      <c r="IJ193">
        <v>0</v>
      </c>
      <c r="IK193">
        <v>0</v>
      </c>
      <c r="IL193">
        <v>0</v>
      </c>
      <c r="IM193">
        <v>0</v>
      </c>
      <c r="IN193">
        <v>0</v>
      </c>
      <c r="IO193">
        <v>0</v>
      </c>
      <c r="IP193">
        <v>0</v>
      </c>
      <c r="IQ193">
        <v>0</v>
      </c>
      <c r="IR193">
        <v>0</v>
      </c>
      <c r="IS193">
        <v>0</v>
      </c>
      <c r="IT193">
        <v>0</v>
      </c>
      <c r="IU193">
        <v>0</v>
      </c>
      <c r="IV193">
        <v>0</v>
      </c>
      <c r="IW193">
        <v>0</v>
      </c>
      <c r="IX193">
        <v>0</v>
      </c>
      <c r="IY193">
        <v>0</v>
      </c>
      <c r="IZ193">
        <v>0</v>
      </c>
      <c r="JA193">
        <v>0</v>
      </c>
      <c r="JB193">
        <v>0</v>
      </c>
      <c r="JC193">
        <v>0</v>
      </c>
      <c r="JD193">
        <v>0</v>
      </c>
      <c r="JE193">
        <v>0</v>
      </c>
      <c r="JF193">
        <v>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176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3.7</v>
      </c>
      <c r="EL194">
        <v>3.92</v>
      </c>
      <c r="EM194">
        <v>4.17</v>
      </c>
      <c r="EN194">
        <v>4.67</v>
      </c>
      <c r="EO194">
        <v>5.65</v>
      </c>
      <c r="EP194">
        <v>7.14</v>
      </c>
      <c r="EQ194">
        <v>7.04</v>
      </c>
      <c r="ER194">
        <v>7.41</v>
      </c>
      <c r="ES194">
        <v>9.0500000000000007</v>
      </c>
      <c r="ET194">
        <v>8.3699999999999992</v>
      </c>
      <c r="EU194">
        <v>7.75</v>
      </c>
      <c r="EV194">
        <v>2.41</v>
      </c>
      <c r="EW194">
        <v>2.5</v>
      </c>
      <c r="EX194">
        <v>2.4300000000000002</v>
      </c>
      <c r="EY194">
        <v>2.5299999999999998</v>
      </c>
      <c r="EZ194">
        <v>2.73</v>
      </c>
      <c r="FA194">
        <v>2.42</v>
      </c>
      <c r="FB194">
        <v>2.14</v>
      </c>
      <c r="FC194">
        <v>2.16</v>
      </c>
      <c r="FD194">
        <v>2.4</v>
      </c>
      <c r="FE194">
        <v>2.38</v>
      </c>
      <c r="FF194">
        <v>2.5</v>
      </c>
      <c r="FG194">
        <v>2.31</v>
      </c>
      <c r="FH194">
        <v>2.54</v>
      </c>
      <c r="FI194">
        <v>0</v>
      </c>
      <c r="FJ194">
        <v>0</v>
      </c>
      <c r="FK194">
        <v>0</v>
      </c>
      <c r="FL194">
        <v>0</v>
      </c>
      <c r="FM194">
        <v>0</v>
      </c>
      <c r="FN194">
        <v>0</v>
      </c>
      <c r="FO194">
        <v>0</v>
      </c>
      <c r="FP194">
        <v>0</v>
      </c>
      <c r="FQ194">
        <v>0</v>
      </c>
      <c r="FR194">
        <v>0</v>
      </c>
      <c r="FS194">
        <v>0</v>
      </c>
      <c r="FT194">
        <v>0</v>
      </c>
      <c r="FU194">
        <v>0</v>
      </c>
      <c r="FV194">
        <v>0</v>
      </c>
      <c r="FW194">
        <v>0</v>
      </c>
      <c r="FX194">
        <v>0</v>
      </c>
      <c r="FY194">
        <v>0</v>
      </c>
      <c r="FZ194">
        <v>0</v>
      </c>
      <c r="GA194">
        <v>0</v>
      </c>
      <c r="GB194">
        <v>0</v>
      </c>
      <c r="GC194">
        <v>0</v>
      </c>
      <c r="GD194">
        <v>0</v>
      </c>
      <c r="GE194">
        <v>0</v>
      </c>
      <c r="GF194">
        <v>0</v>
      </c>
      <c r="GG194">
        <v>0</v>
      </c>
      <c r="GH194">
        <v>0</v>
      </c>
      <c r="GI194">
        <v>0</v>
      </c>
      <c r="GJ194">
        <v>0</v>
      </c>
      <c r="GK194">
        <v>0</v>
      </c>
      <c r="GL194">
        <v>0</v>
      </c>
      <c r="GM194">
        <v>0</v>
      </c>
      <c r="GN194">
        <v>0</v>
      </c>
      <c r="GO194">
        <v>0</v>
      </c>
      <c r="GP194">
        <v>0</v>
      </c>
      <c r="GQ194">
        <v>0</v>
      </c>
      <c r="GR194">
        <v>0</v>
      </c>
      <c r="GS194">
        <v>0</v>
      </c>
      <c r="GT194">
        <v>0</v>
      </c>
      <c r="GU194">
        <v>0</v>
      </c>
      <c r="GV194">
        <v>0</v>
      </c>
      <c r="GW194">
        <v>0</v>
      </c>
      <c r="GX194">
        <v>0</v>
      </c>
      <c r="GY194">
        <v>0</v>
      </c>
      <c r="GZ194">
        <v>0</v>
      </c>
      <c r="HA194">
        <v>0</v>
      </c>
      <c r="HB194">
        <v>0</v>
      </c>
      <c r="HC194">
        <v>0</v>
      </c>
      <c r="HD194">
        <v>0</v>
      </c>
      <c r="HE194">
        <v>0</v>
      </c>
      <c r="HF194">
        <v>0</v>
      </c>
      <c r="HG194">
        <v>0</v>
      </c>
      <c r="HH194">
        <v>0</v>
      </c>
      <c r="HI194">
        <v>0</v>
      </c>
      <c r="HJ194">
        <v>0</v>
      </c>
      <c r="HK194">
        <v>0</v>
      </c>
      <c r="HL194">
        <v>0</v>
      </c>
      <c r="HM194">
        <v>0</v>
      </c>
      <c r="HN194">
        <v>0</v>
      </c>
      <c r="HO194">
        <v>0</v>
      </c>
      <c r="HP194">
        <v>0</v>
      </c>
      <c r="HQ194">
        <v>0</v>
      </c>
      <c r="HR194">
        <v>0</v>
      </c>
      <c r="HS194">
        <v>0</v>
      </c>
      <c r="HT194">
        <v>0</v>
      </c>
      <c r="HU194">
        <v>0</v>
      </c>
      <c r="HV194">
        <v>0</v>
      </c>
      <c r="HW194">
        <v>0</v>
      </c>
      <c r="HX194">
        <v>0</v>
      </c>
      <c r="HY194">
        <v>0</v>
      </c>
      <c r="HZ194">
        <v>0</v>
      </c>
      <c r="IA194">
        <v>0</v>
      </c>
      <c r="IB194">
        <v>0</v>
      </c>
      <c r="IC194">
        <v>0</v>
      </c>
      <c r="ID194">
        <v>0</v>
      </c>
      <c r="IE194">
        <v>0</v>
      </c>
      <c r="IF194">
        <v>0</v>
      </c>
      <c r="IG194">
        <v>0</v>
      </c>
      <c r="IH194">
        <v>0</v>
      </c>
      <c r="II194">
        <v>0</v>
      </c>
      <c r="IJ194">
        <v>0</v>
      </c>
      <c r="IK194">
        <v>0</v>
      </c>
      <c r="IL194">
        <v>0</v>
      </c>
      <c r="IM194">
        <v>0</v>
      </c>
      <c r="IN194">
        <v>0</v>
      </c>
      <c r="IO194">
        <v>0</v>
      </c>
      <c r="IP194">
        <v>0</v>
      </c>
      <c r="IQ194">
        <v>0</v>
      </c>
      <c r="IR194">
        <v>0</v>
      </c>
      <c r="IS194">
        <v>0</v>
      </c>
      <c r="IT194">
        <v>0</v>
      </c>
      <c r="IU194">
        <v>0</v>
      </c>
      <c r="IV194">
        <v>0</v>
      </c>
      <c r="IW194">
        <v>0</v>
      </c>
      <c r="IX194">
        <v>0</v>
      </c>
      <c r="IY194">
        <v>0</v>
      </c>
      <c r="IZ194">
        <v>0.6</v>
      </c>
      <c r="JA194">
        <v>0.57999999999999996</v>
      </c>
      <c r="JB194">
        <v>0.51</v>
      </c>
      <c r="JC194">
        <v>0.55000000000000004</v>
      </c>
      <c r="JD194">
        <v>0.53</v>
      </c>
      <c r="JE194">
        <v>0.47</v>
      </c>
      <c r="JF194">
        <v>0.49</v>
      </c>
    </row>
    <row r="195" spans="1:266" x14ac:dyDescent="0.2">
      <c r="A195">
        <v>276425</v>
      </c>
      <c r="B195" t="s">
        <v>4</v>
      </c>
      <c r="C195" t="s">
        <v>700</v>
      </c>
      <c r="D195" t="s">
        <v>117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0</v>
      </c>
      <c r="DI195">
        <v>0</v>
      </c>
      <c r="DJ195">
        <v>0</v>
      </c>
      <c r="DK195">
        <v>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0</v>
      </c>
      <c r="EA195">
        <v>0</v>
      </c>
      <c r="EB195">
        <v>0</v>
      </c>
      <c r="EC195">
        <v>0</v>
      </c>
      <c r="ED195">
        <v>0</v>
      </c>
      <c r="EE195">
        <v>0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0</v>
      </c>
      <c r="ET195">
        <v>0</v>
      </c>
      <c r="EU195">
        <v>0</v>
      </c>
      <c r="EV195">
        <v>0</v>
      </c>
      <c r="EW195">
        <v>0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0</v>
      </c>
      <c r="FL195">
        <v>0</v>
      </c>
      <c r="FM195">
        <v>0</v>
      </c>
      <c r="FN195">
        <v>0</v>
      </c>
      <c r="FO195">
        <v>0</v>
      </c>
      <c r="FP195">
        <v>0</v>
      </c>
      <c r="FQ195">
        <v>0</v>
      </c>
      <c r="FR195">
        <v>0</v>
      </c>
      <c r="FS195">
        <v>0</v>
      </c>
      <c r="FT195">
        <v>0</v>
      </c>
      <c r="FU195">
        <v>0</v>
      </c>
      <c r="FV195">
        <v>0</v>
      </c>
      <c r="FW195">
        <v>0</v>
      </c>
      <c r="FX195">
        <v>0</v>
      </c>
      <c r="FY195">
        <v>0</v>
      </c>
      <c r="FZ195">
        <v>0</v>
      </c>
      <c r="GA195">
        <v>0</v>
      </c>
      <c r="GB195">
        <v>0</v>
      </c>
      <c r="GC195">
        <v>0</v>
      </c>
      <c r="GD195">
        <v>0</v>
      </c>
      <c r="GE195">
        <v>0</v>
      </c>
      <c r="GF195">
        <v>0</v>
      </c>
      <c r="GG195">
        <v>0</v>
      </c>
      <c r="GH195">
        <v>0</v>
      </c>
      <c r="GI195">
        <v>0</v>
      </c>
      <c r="GJ195">
        <v>0</v>
      </c>
      <c r="GK195">
        <v>0</v>
      </c>
      <c r="GL195">
        <v>0</v>
      </c>
      <c r="GM195">
        <v>0</v>
      </c>
      <c r="GN195">
        <v>0</v>
      </c>
      <c r="GO195">
        <v>0</v>
      </c>
      <c r="GP195">
        <v>0</v>
      </c>
      <c r="GQ195">
        <v>0</v>
      </c>
      <c r="GR195">
        <v>0</v>
      </c>
      <c r="GS195">
        <v>0</v>
      </c>
      <c r="GT195">
        <v>0</v>
      </c>
      <c r="GU195">
        <v>0</v>
      </c>
      <c r="GV195">
        <v>0</v>
      </c>
      <c r="GW195">
        <v>0</v>
      </c>
      <c r="GX195">
        <v>0</v>
      </c>
      <c r="GY195">
        <v>0</v>
      </c>
      <c r="GZ195">
        <v>0</v>
      </c>
      <c r="HA195">
        <v>0</v>
      </c>
      <c r="HB195">
        <v>0</v>
      </c>
      <c r="HC195">
        <v>0</v>
      </c>
      <c r="HD195">
        <v>0</v>
      </c>
      <c r="HE195">
        <v>0</v>
      </c>
      <c r="HF195">
        <v>0</v>
      </c>
      <c r="HG195">
        <v>0</v>
      </c>
      <c r="HH195">
        <v>0</v>
      </c>
      <c r="HI195">
        <v>0</v>
      </c>
      <c r="HJ195">
        <v>0</v>
      </c>
      <c r="HK195">
        <v>0</v>
      </c>
      <c r="HL195">
        <v>0</v>
      </c>
      <c r="HM195">
        <v>0</v>
      </c>
      <c r="HN195">
        <v>0</v>
      </c>
      <c r="HO195">
        <v>0</v>
      </c>
      <c r="HP195">
        <v>0</v>
      </c>
      <c r="HQ195">
        <v>0</v>
      </c>
      <c r="HR195">
        <v>0</v>
      </c>
      <c r="HS195">
        <v>0</v>
      </c>
      <c r="HT195">
        <v>0</v>
      </c>
      <c r="HU195">
        <v>0</v>
      </c>
      <c r="HV195">
        <v>0</v>
      </c>
      <c r="HW195">
        <v>0</v>
      </c>
      <c r="HX195">
        <v>0</v>
      </c>
      <c r="HY195">
        <v>0</v>
      </c>
      <c r="HZ195">
        <v>0</v>
      </c>
      <c r="IA195">
        <v>0</v>
      </c>
      <c r="IB195">
        <v>0</v>
      </c>
      <c r="IC195">
        <v>0</v>
      </c>
      <c r="ID195">
        <v>0</v>
      </c>
      <c r="IE195">
        <v>0</v>
      </c>
      <c r="IF195">
        <v>0</v>
      </c>
      <c r="IG195">
        <v>0</v>
      </c>
      <c r="IH195">
        <v>0</v>
      </c>
      <c r="II195">
        <v>0</v>
      </c>
      <c r="IJ195">
        <v>0</v>
      </c>
      <c r="IK195">
        <v>0</v>
      </c>
      <c r="IL195">
        <v>0</v>
      </c>
      <c r="IM195">
        <v>0</v>
      </c>
      <c r="IN195">
        <v>0</v>
      </c>
      <c r="IO195">
        <v>0</v>
      </c>
      <c r="IP195">
        <v>0</v>
      </c>
      <c r="IQ195">
        <v>0</v>
      </c>
      <c r="IR195">
        <v>0</v>
      </c>
      <c r="IS195">
        <v>0</v>
      </c>
      <c r="IT195">
        <v>0</v>
      </c>
      <c r="IU195">
        <v>0</v>
      </c>
      <c r="IV195">
        <v>0</v>
      </c>
      <c r="IW195">
        <v>0</v>
      </c>
      <c r="IX195">
        <v>0</v>
      </c>
      <c r="IY195">
        <v>0</v>
      </c>
      <c r="IZ195">
        <v>0</v>
      </c>
      <c r="JA195">
        <v>0</v>
      </c>
      <c r="JB195">
        <v>0</v>
      </c>
      <c r="JC195">
        <v>0</v>
      </c>
      <c r="JD195">
        <v>0</v>
      </c>
      <c r="JE195">
        <v>0</v>
      </c>
      <c r="JF195">
        <v>0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178</v>
      </c>
      <c r="E196">
        <v>3.91</v>
      </c>
      <c r="F196">
        <v>3.85</v>
      </c>
      <c r="G196">
        <v>3.7</v>
      </c>
      <c r="H196">
        <v>3.68</v>
      </c>
      <c r="I196">
        <v>4.03</v>
      </c>
      <c r="J196">
        <v>3.79</v>
      </c>
      <c r="K196">
        <v>3.7</v>
      </c>
      <c r="L196">
        <v>3.68</v>
      </c>
      <c r="M196">
        <v>3.42</v>
      </c>
      <c r="N196">
        <v>3.47</v>
      </c>
      <c r="O196">
        <v>3.61</v>
      </c>
      <c r="P196">
        <v>3.74</v>
      </c>
      <c r="Q196">
        <v>3.71</v>
      </c>
      <c r="R196">
        <v>3.69</v>
      </c>
      <c r="S196">
        <v>3.66</v>
      </c>
      <c r="T196">
        <v>3.74</v>
      </c>
      <c r="U196">
        <v>3.93</v>
      </c>
      <c r="V196">
        <v>3.48</v>
      </c>
      <c r="W196">
        <v>3.71</v>
      </c>
      <c r="X196">
        <v>3.91</v>
      </c>
      <c r="Y196">
        <v>3.99</v>
      </c>
      <c r="Z196">
        <v>4.1900000000000004</v>
      </c>
      <c r="AA196">
        <v>4.57</v>
      </c>
      <c r="AB196">
        <v>5.35</v>
      </c>
      <c r="AC196">
        <v>5.4</v>
      </c>
      <c r="AD196">
        <v>5.4</v>
      </c>
      <c r="AE196">
        <v>4.43</v>
      </c>
      <c r="AF196">
        <v>5.17</v>
      </c>
      <c r="AG196">
        <v>5.4</v>
      </c>
      <c r="AH196">
        <v>5.4</v>
      </c>
      <c r="AI196">
        <v>6</v>
      </c>
      <c r="AJ196">
        <v>6.75</v>
      </c>
      <c r="AK196">
        <v>6.75</v>
      </c>
      <c r="AL196">
        <v>7.71</v>
      </c>
      <c r="AM196">
        <v>7.5</v>
      </c>
      <c r="AN196">
        <v>9.02</v>
      </c>
      <c r="AO196">
        <v>11.48</v>
      </c>
      <c r="AP196">
        <v>9.6199999999999992</v>
      </c>
      <c r="AQ196">
        <v>9.93</v>
      </c>
      <c r="AR196">
        <v>12.28</v>
      </c>
      <c r="AS196">
        <v>11.61</v>
      </c>
      <c r="AT196">
        <v>10.43</v>
      </c>
      <c r="AU196">
        <v>11.19</v>
      </c>
      <c r="AV196">
        <v>10.8</v>
      </c>
      <c r="AW196">
        <v>10.99</v>
      </c>
      <c r="AX196">
        <v>10.97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3.23</v>
      </c>
      <c r="BM196">
        <v>2.95</v>
      </c>
      <c r="BN196">
        <v>3.13</v>
      </c>
      <c r="BO196">
        <v>3.28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3.34</v>
      </c>
      <c r="CI196">
        <v>3.6</v>
      </c>
      <c r="CJ196">
        <v>3.28</v>
      </c>
      <c r="CK196">
        <v>3.06</v>
      </c>
      <c r="CL196">
        <v>3.03</v>
      </c>
      <c r="CM196">
        <v>3.32</v>
      </c>
      <c r="CN196">
        <v>3.19</v>
      </c>
      <c r="CO196">
        <v>3.03</v>
      </c>
      <c r="CP196">
        <v>2.96</v>
      </c>
      <c r="CQ196">
        <v>3.1</v>
      </c>
      <c r="CR196">
        <v>2.9</v>
      </c>
      <c r="CS196">
        <v>2.78</v>
      </c>
      <c r="CT196">
        <v>4.16</v>
      </c>
      <c r="CU196">
        <v>4.55</v>
      </c>
      <c r="CV196">
        <v>4.84</v>
      </c>
      <c r="CW196">
        <v>4.84</v>
      </c>
      <c r="CX196">
        <v>5.17</v>
      </c>
      <c r="CY196">
        <v>5.4</v>
      </c>
      <c r="CZ196">
        <v>5.6</v>
      </c>
      <c r="DA196">
        <v>5.08</v>
      </c>
      <c r="DB196">
        <v>5.08</v>
      </c>
      <c r="DC196">
        <v>4.92</v>
      </c>
      <c r="DD196">
        <v>5.03</v>
      </c>
      <c r="DE196">
        <v>5.26</v>
      </c>
      <c r="DF196">
        <v>5.59</v>
      </c>
      <c r="DG196">
        <v>0</v>
      </c>
      <c r="DH196">
        <v>0</v>
      </c>
      <c r="DI196">
        <v>0</v>
      </c>
      <c r="DJ196">
        <v>0</v>
      </c>
      <c r="DK196">
        <v>0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0</v>
      </c>
      <c r="EA196">
        <v>0</v>
      </c>
      <c r="EB196">
        <v>0</v>
      </c>
      <c r="EC196">
        <v>0</v>
      </c>
      <c r="ED196">
        <v>0</v>
      </c>
      <c r="EE196">
        <v>0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0</v>
      </c>
      <c r="ET196">
        <v>0</v>
      </c>
      <c r="EU196">
        <v>0</v>
      </c>
      <c r="EV196">
        <v>0</v>
      </c>
      <c r="EW196">
        <v>0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0</v>
      </c>
      <c r="FL196">
        <v>0</v>
      </c>
      <c r="FM196">
        <v>0</v>
      </c>
      <c r="FN196">
        <v>0</v>
      </c>
      <c r="FO196">
        <v>0</v>
      </c>
      <c r="FP196">
        <v>0</v>
      </c>
      <c r="FQ196">
        <v>0</v>
      </c>
      <c r="FR196">
        <v>0</v>
      </c>
      <c r="FS196">
        <v>0</v>
      </c>
      <c r="FT196">
        <v>0</v>
      </c>
      <c r="FU196">
        <v>0</v>
      </c>
      <c r="FV196">
        <v>0</v>
      </c>
      <c r="FW196">
        <v>0</v>
      </c>
      <c r="FX196">
        <v>0</v>
      </c>
      <c r="FY196">
        <v>0</v>
      </c>
      <c r="FZ196">
        <v>0</v>
      </c>
      <c r="GA196">
        <v>0</v>
      </c>
      <c r="GB196">
        <v>0</v>
      </c>
      <c r="GC196">
        <v>0</v>
      </c>
      <c r="GD196">
        <v>0</v>
      </c>
      <c r="GE196">
        <v>0</v>
      </c>
      <c r="GF196">
        <v>0</v>
      </c>
      <c r="GG196">
        <v>0</v>
      </c>
      <c r="GH196">
        <v>0</v>
      </c>
      <c r="GI196">
        <v>0</v>
      </c>
      <c r="GJ196">
        <v>0</v>
      </c>
      <c r="GK196">
        <v>0</v>
      </c>
      <c r="GL196">
        <v>0</v>
      </c>
      <c r="GM196">
        <v>0</v>
      </c>
      <c r="GN196">
        <v>0</v>
      </c>
      <c r="GO196">
        <v>0</v>
      </c>
      <c r="GP196">
        <v>0</v>
      </c>
      <c r="GQ196">
        <v>0</v>
      </c>
      <c r="GR196">
        <v>0</v>
      </c>
      <c r="GS196">
        <v>0</v>
      </c>
      <c r="GT196">
        <v>0</v>
      </c>
      <c r="GU196">
        <v>0</v>
      </c>
      <c r="GV196">
        <v>0</v>
      </c>
      <c r="GW196">
        <v>0</v>
      </c>
      <c r="GX196">
        <v>0</v>
      </c>
      <c r="GY196">
        <v>0</v>
      </c>
      <c r="GZ196">
        <v>0</v>
      </c>
      <c r="HA196">
        <v>0</v>
      </c>
      <c r="HB196">
        <v>0</v>
      </c>
      <c r="HC196">
        <v>0</v>
      </c>
      <c r="HD196">
        <v>0</v>
      </c>
      <c r="HE196">
        <v>0</v>
      </c>
      <c r="HF196">
        <v>0</v>
      </c>
      <c r="HG196">
        <v>0</v>
      </c>
      <c r="HH196">
        <v>0</v>
      </c>
      <c r="HI196">
        <v>0</v>
      </c>
      <c r="HJ196">
        <v>0</v>
      </c>
      <c r="HK196">
        <v>0</v>
      </c>
      <c r="HL196">
        <v>0</v>
      </c>
      <c r="HM196">
        <v>0</v>
      </c>
      <c r="HN196">
        <v>0</v>
      </c>
      <c r="HO196">
        <v>0</v>
      </c>
      <c r="HP196">
        <v>0</v>
      </c>
      <c r="HQ196">
        <v>0</v>
      </c>
      <c r="HR196">
        <v>0</v>
      </c>
      <c r="HS196">
        <v>0</v>
      </c>
      <c r="HT196">
        <v>0</v>
      </c>
      <c r="HU196">
        <v>0</v>
      </c>
      <c r="HV196">
        <v>0</v>
      </c>
      <c r="HW196">
        <v>0</v>
      </c>
      <c r="HX196">
        <v>0</v>
      </c>
      <c r="HY196">
        <v>0</v>
      </c>
      <c r="HZ196">
        <v>0</v>
      </c>
      <c r="IA196">
        <v>0</v>
      </c>
      <c r="IB196">
        <v>0</v>
      </c>
      <c r="IC196">
        <v>0</v>
      </c>
      <c r="ID196">
        <v>0</v>
      </c>
      <c r="IE196">
        <v>0</v>
      </c>
      <c r="IF196">
        <v>0</v>
      </c>
      <c r="IG196">
        <v>0</v>
      </c>
      <c r="IH196">
        <v>0</v>
      </c>
      <c r="II196">
        <v>0</v>
      </c>
      <c r="IJ196">
        <v>0</v>
      </c>
      <c r="IK196">
        <v>0</v>
      </c>
      <c r="IL196">
        <v>10.34</v>
      </c>
      <c r="IM196">
        <v>12.3</v>
      </c>
      <c r="IN196">
        <v>13.51</v>
      </c>
      <c r="IO196">
        <v>13.27</v>
      </c>
      <c r="IP196">
        <v>13.04</v>
      </c>
      <c r="IQ196">
        <v>12.5</v>
      </c>
      <c r="IR196">
        <v>13.04</v>
      </c>
      <c r="IS196">
        <v>0</v>
      </c>
      <c r="IT196">
        <v>0</v>
      </c>
      <c r="IU196">
        <v>0</v>
      </c>
      <c r="IV196">
        <v>0</v>
      </c>
      <c r="IW196">
        <v>0</v>
      </c>
      <c r="IX196">
        <v>0</v>
      </c>
      <c r="IY196">
        <v>0</v>
      </c>
      <c r="IZ196">
        <v>0</v>
      </c>
      <c r="JA196">
        <v>0</v>
      </c>
      <c r="JB196">
        <v>0</v>
      </c>
      <c r="JC196">
        <v>0</v>
      </c>
      <c r="JD196">
        <v>0</v>
      </c>
      <c r="JE196">
        <v>2.88</v>
      </c>
      <c r="JF196">
        <v>3.06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179</v>
      </c>
      <c r="E197">
        <v>4.42</v>
      </c>
      <c r="F197">
        <v>4.28</v>
      </c>
      <c r="G197">
        <v>4.51</v>
      </c>
      <c r="H197">
        <v>4.18</v>
      </c>
      <c r="I197">
        <v>4.37</v>
      </c>
      <c r="J197">
        <v>4.18</v>
      </c>
      <c r="K197">
        <v>4.03</v>
      </c>
      <c r="L197">
        <v>4.03</v>
      </c>
      <c r="M197">
        <v>3.35</v>
      </c>
      <c r="N197">
        <v>3.41</v>
      </c>
      <c r="O197">
        <v>3.61</v>
      </c>
      <c r="P197">
        <v>4</v>
      </c>
      <c r="Q197">
        <v>3.72</v>
      </c>
      <c r="R197">
        <v>3.99</v>
      </c>
      <c r="S197">
        <v>3.93</v>
      </c>
      <c r="T197">
        <v>3.96</v>
      </c>
      <c r="U197">
        <v>4.3600000000000003</v>
      </c>
      <c r="V197">
        <v>4.3499999999999996</v>
      </c>
      <c r="W197">
        <v>4.33</v>
      </c>
      <c r="X197">
        <v>4.3600000000000003</v>
      </c>
      <c r="Y197">
        <v>4.33</v>
      </c>
      <c r="Z197">
        <v>5.2</v>
      </c>
      <c r="AA197">
        <v>5.4</v>
      </c>
      <c r="AB197">
        <v>5.17</v>
      </c>
      <c r="AC197">
        <v>5.19</v>
      </c>
      <c r="AD197">
        <v>5.19</v>
      </c>
      <c r="AE197">
        <v>5.19</v>
      </c>
      <c r="AF197">
        <v>5.19</v>
      </c>
      <c r="AG197">
        <v>5.19</v>
      </c>
      <c r="AH197">
        <v>5.19</v>
      </c>
      <c r="AI197">
        <v>7.34</v>
      </c>
      <c r="AJ197">
        <v>7.3</v>
      </c>
      <c r="AK197">
        <v>6.19</v>
      </c>
      <c r="AL197">
        <v>6.15</v>
      </c>
      <c r="AM197">
        <v>9.06</v>
      </c>
      <c r="AN197">
        <v>10</v>
      </c>
      <c r="AO197">
        <v>11.39</v>
      </c>
      <c r="AP197">
        <v>11.39</v>
      </c>
      <c r="AQ197">
        <v>10.25</v>
      </c>
      <c r="AR197">
        <v>11.83</v>
      </c>
      <c r="AS197">
        <v>13.64</v>
      </c>
      <c r="AT197">
        <v>13.37</v>
      </c>
      <c r="AU197">
        <v>13.98</v>
      </c>
      <c r="AV197">
        <v>13.73</v>
      </c>
      <c r="AW197">
        <v>13.37</v>
      </c>
      <c r="AX197">
        <v>11.83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3.4</v>
      </c>
      <c r="BM197">
        <v>3.45</v>
      </c>
      <c r="BN197">
        <v>3.36</v>
      </c>
      <c r="BO197">
        <v>3.5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3.85</v>
      </c>
      <c r="CI197">
        <v>3.73</v>
      </c>
      <c r="CJ197">
        <v>3.68</v>
      </c>
      <c r="CK197">
        <v>3.33</v>
      </c>
      <c r="CL197">
        <v>3.52</v>
      </c>
      <c r="CM197">
        <v>3.62</v>
      </c>
      <c r="CN197">
        <v>3.25</v>
      </c>
      <c r="CO197">
        <v>3.34</v>
      </c>
      <c r="CP197">
        <v>3.4</v>
      </c>
      <c r="CQ197">
        <v>3.23</v>
      </c>
      <c r="CR197">
        <v>3.22</v>
      </c>
      <c r="CS197">
        <v>3.23</v>
      </c>
      <c r="CT197">
        <v>4.55</v>
      </c>
      <c r="CU197">
        <v>4.6900000000000004</v>
      </c>
      <c r="CV197">
        <v>4.76</v>
      </c>
      <c r="CW197">
        <v>4.76</v>
      </c>
      <c r="CX197">
        <v>5.95</v>
      </c>
      <c r="CY197">
        <v>5.68</v>
      </c>
      <c r="CZ197">
        <v>5.68</v>
      </c>
      <c r="DA197">
        <v>5.95</v>
      </c>
      <c r="DB197">
        <v>5.95</v>
      </c>
      <c r="DC197">
        <v>5.91</v>
      </c>
      <c r="DD197">
        <v>5.81</v>
      </c>
      <c r="DE197">
        <v>5.81</v>
      </c>
      <c r="DF197">
        <v>5.62</v>
      </c>
      <c r="DG197">
        <v>0</v>
      </c>
      <c r="DH197">
        <v>0</v>
      </c>
      <c r="DI197">
        <v>0</v>
      </c>
      <c r="DJ197">
        <v>0</v>
      </c>
      <c r="DK197">
        <v>0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E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P197">
        <v>0</v>
      </c>
      <c r="FQ197">
        <v>0</v>
      </c>
      <c r="FR197">
        <v>0</v>
      </c>
      <c r="FS197">
        <v>0</v>
      </c>
      <c r="FT197">
        <v>0</v>
      </c>
      <c r="FU197">
        <v>0</v>
      </c>
      <c r="FV197">
        <v>0</v>
      </c>
      <c r="FW197">
        <v>0</v>
      </c>
      <c r="FX197">
        <v>0</v>
      </c>
      <c r="FY197">
        <v>0</v>
      </c>
      <c r="FZ197">
        <v>0</v>
      </c>
      <c r="GA197">
        <v>0</v>
      </c>
      <c r="GB197">
        <v>0</v>
      </c>
      <c r="GC197">
        <v>0</v>
      </c>
      <c r="GD197">
        <v>0</v>
      </c>
      <c r="GE197">
        <v>0</v>
      </c>
      <c r="GF197">
        <v>0</v>
      </c>
      <c r="GG197">
        <v>0</v>
      </c>
      <c r="GH197">
        <v>0</v>
      </c>
      <c r="GI197">
        <v>0</v>
      </c>
      <c r="GJ197">
        <v>0</v>
      </c>
      <c r="GK197">
        <v>0</v>
      </c>
      <c r="GL197">
        <v>0</v>
      </c>
      <c r="GM197">
        <v>0</v>
      </c>
      <c r="GN197">
        <v>0</v>
      </c>
      <c r="GO197">
        <v>0</v>
      </c>
      <c r="GP197">
        <v>0</v>
      </c>
      <c r="GQ197">
        <v>0</v>
      </c>
      <c r="GR197">
        <v>0</v>
      </c>
      <c r="GS197">
        <v>0</v>
      </c>
      <c r="GT197">
        <v>0</v>
      </c>
      <c r="GU197">
        <v>0</v>
      </c>
      <c r="GV197">
        <v>0</v>
      </c>
      <c r="GW197">
        <v>0</v>
      </c>
      <c r="GX197">
        <v>0</v>
      </c>
      <c r="GY197">
        <v>0</v>
      </c>
      <c r="GZ197">
        <v>0</v>
      </c>
      <c r="HA197">
        <v>0</v>
      </c>
      <c r="HB197">
        <v>0</v>
      </c>
      <c r="HC197">
        <v>0</v>
      </c>
      <c r="HD197">
        <v>0</v>
      </c>
      <c r="HE197">
        <v>0</v>
      </c>
      <c r="HF197">
        <v>0</v>
      </c>
      <c r="HG197">
        <v>0</v>
      </c>
      <c r="HH197">
        <v>0</v>
      </c>
      <c r="HI197">
        <v>0</v>
      </c>
      <c r="HJ197">
        <v>0</v>
      </c>
      <c r="HK197">
        <v>0</v>
      </c>
      <c r="HL197">
        <v>0</v>
      </c>
      <c r="HM197">
        <v>0</v>
      </c>
      <c r="HN197">
        <v>0</v>
      </c>
      <c r="HO197">
        <v>0</v>
      </c>
      <c r="HP197">
        <v>0</v>
      </c>
      <c r="HQ197">
        <v>0</v>
      </c>
      <c r="HR197">
        <v>0</v>
      </c>
      <c r="HS197">
        <v>0</v>
      </c>
      <c r="HT197">
        <v>0</v>
      </c>
      <c r="HU197">
        <v>0</v>
      </c>
      <c r="HV197">
        <v>0</v>
      </c>
      <c r="HW197">
        <v>0</v>
      </c>
      <c r="HX197">
        <v>0</v>
      </c>
      <c r="HY197">
        <v>0</v>
      </c>
      <c r="HZ197">
        <v>0</v>
      </c>
      <c r="IA197">
        <v>0</v>
      </c>
      <c r="IB197">
        <v>0</v>
      </c>
      <c r="IC197">
        <v>0</v>
      </c>
      <c r="ID197">
        <v>0</v>
      </c>
      <c r="IE197">
        <v>0</v>
      </c>
      <c r="IF197">
        <v>0</v>
      </c>
      <c r="IG197">
        <v>0</v>
      </c>
      <c r="IH197">
        <v>0</v>
      </c>
      <c r="II197">
        <v>0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180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0</v>
      </c>
      <c r="DI198">
        <v>0</v>
      </c>
      <c r="DJ198">
        <v>0</v>
      </c>
      <c r="DK198">
        <v>0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0</v>
      </c>
      <c r="EA198">
        <v>0</v>
      </c>
      <c r="EB198">
        <v>0</v>
      </c>
      <c r="EC198">
        <v>0</v>
      </c>
      <c r="ED198">
        <v>0</v>
      </c>
      <c r="EE198">
        <v>0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0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0</v>
      </c>
      <c r="ET198">
        <v>0</v>
      </c>
      <c r="EU198">
        <v>0</v>
      </c>
      <c r="EV198">
        <v>0</v>
      </c>
      <c r="EW198">
        <v>0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0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0</v>
      </c>
      <c r="FL198">
        <v>0</v>
      </c>
      <c r="FM198">
        <v>0</v>
      </c>
      <c r="FN198">
        <v>0</v>
      </c>
      <c r="FO198">
        <v>0</v>
      </c>
      <c r="FP198">
        <v>0</v>
      </c>
      <c r="FQ198">
        <v>0</v>
      </c>
      <c r="FR198">
        <v>0</v>
      </c>
      <c r="FS198">
        <v>0</v>
      </c>
      <c r="FT198">
        <v>0</v>
      </c>
      <c r="FU198">
        <v>0</v>
      </c>
      <c r="FV198">
        <v>0</v>
      </c>
      <c r="FW198">
        <v>0</v>
      </c>
      <c r="FX198">
        <v>0</v>
      </c>
      <c r="FY198">
        <v>0</v>
      </c>
      <c r="FZ198">
        <v>0</v>
      </c>
      <c r="GA198">
        <v>0</v>
      </c>
      <c r="GB198">
        <v>0</v>
      </c>
      <c r="GC198">
        <v>0</v>
      </c>
      <c r="GD198">
        <v>0</v>
      </c>
      <c r="GE198">
        <v>0</v>
      </c>
      <c r="GF198">
        <v>0</v>
      </c>
      <c r="GG198">
        <v>0</v>
      </c>
      <c r="GH198">
        <v>0</v>
      </c>
      <c r="GI198">
        <v>0</v>
      </c>
      <c r="GJ198">
        <v>0</v>
      </c>
      <c r="GK198">
        <v>0</v>
      </c>
      <c r="GL198">
        <v>0</v>
      </c>
      <c r="GM198">
        <v>0</v>
      </c>
      <c r="GN198">
        <v>0</v>
      </c>
      <c r="GO198">
        <v>0</v>
      </c>
      <c r="GP198">
        <v>0</v>
      </c>
      <c r="GQ198">
        <v>0</v>
      </c>
      <c r="GR198">
        <v>0</v>
      </c>
      <c r="GS198">
        <v>0</v>
      </c>
      <c r="GT198">
        <v>0</v>
      </c>
      <c r="GU198">
        <v>0</v>
      </c>
      <c r="GV198">
        <v>0</v>
      </c>
      <c r="GW198">
        <v>0</v>
      </c>
      <c r="GX198">
        <v>0</v>
      </c>
      <c r="GY198">
        <v>0</v>
      </c>
      <c r="GZ198">
        <v>0</v>
      </c>
      <c r="HA198">
        <v>0</v>
      </c>
      <c r="HB198">
        <v>0</v>
      </c>
      <c r="HC198">
        <v>0</v>
      </c>
      <c r="HD198">
        <v>0</v>
      </c>
      <c r="HE198">
        <v>0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181</v>
      </c>
      <c r="E199">
        <v>0.65</v>
      </c>
      <c r="F199">
        <v>0.63</v>
      </c>
      <c r="G199">
        <v>0.61</v>
      </c>
      <c r="H199">
        <v>0.63</v>
      </c>
      <c r="I199">
        <v>0.68</v>
      </c>
      <c r="J199">
        <v>0.63</v>
      </c>
      <c r="K199">
        <v>0.57999999999999996</v>
      </c>
      <c r="L199">
        <v>0.41</v>
      </c>
      <c r="M199">
        <v>0.47</v>
      </c>
      <c r="N199">
        <v>0.49</v>
      </c>
      <c r="O199">
        <v>0.5</v>
      </c>
      <c r="P199">
        <v>0.51</v>
      </c>
      <c r="Q199">
        <v>0.51</v>
      </c>
      <c r="R199">
        <v>0.5</v>
      </c>
      <c r="S199">
        <v>0.54</v>
      </c>
      <c r="T199">
        <v>0.64</v>
      </c>
      <c r="U199">
        <v>0.61</v>
      </c>
      <c r="V199">
        <v>0.74</v>
      </c>
      <c r="W199">
        <v>0.73</v>
      </c>
      <c r="X199">
        <v>1</v>
      </c>
      <c r="Y199">
        <v>1.22</v>
      </c>
      <c r="Z199">
        <v>1.82</v>
      </c>
      <c r="AA199">
        <v>1.87</v>
      </c>
      <c r="AB199">
        <v>1.47</v>
      </c>
      <c r="AC199">
        <v>1.45</v>
      </c>
      <c r="AD199">
        <v>1.5</v>
      </c>
      <c r="AE199">
        <v>1.4</v>
      </c>
      <c r="AF199">
        <v>1.41</v>
      </c>
      <c r="AG199">
        <v>1.24</v>
      </c>
      <c r="AH199">
        <v>1.38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1.06</v>
      </c>
      <c r="BH199">
        <v>1.1100000000000001</v>
      </c>
      <c r="BI199">
        <v>1.18</v>
      </c>
      <c r="BJ199">
        <v>1.19</v>
      </c>
      <c r="BK199">
        <v>1.24</v>
      </c>
      <c r="BL199">
        <v>1.27</v>
      </c>
      <c r="BM199">
        <v>1.19</v>
      </c>
      <c r="BN199">
        <v>1.1599999999999999</v>
      </c>
      <c r="BO199">
        <v>1.1499999999999999</v>
      </c>
      <c r="BP199">
        <v>1.17</v>
      </c>
      <c r="BQ199">
        <v>1.29</v>
      </c>
      <c r="BR199">
        <v>1.29</v>
      </c>
      <c r="BS199">
        <v>1.27</v>
      </c>
      <c r="BT199">
        <v>1.23</v>
      </c>
      <c r="BU199">
        <v>1.21</v>
      </c>
      <c r="BV199">
        <v>1.17</v>
      </c>
      <c r="BW199">
        <v>1.22</v>
      </c>
      <c r="BX199">
        <v>1.21</v>
      </c>
      <c r="BY199">
        <v>1.18</v>
      </c>
      <c r="BZ199">
        <v>1.07</v>
      </c>
      <c r="CA199">
        <v>0.9</v>
      </c>
      <c r="CB199">
        <v>0.91</v>
      </c>
      <c r="CC199">
        <v>0.78</v>
      </c>
      <c r="CD199">
        <v>0.84</v>
      </c>
      <c r="CE199">
        <v>0.91</v>
      </c>
      <c r="CF199">
        <v>0.87</v>
      </c>
      <c r="CG199">
        <v>0.8</v>
      </c>
      <c r="CH199">
        <v>0.81</v>
      </c>
      <c r="CI199">
        <v>0.76</v>
      </c>
      <c r="CJ199">
        <v>0.75</v>
      </c>
      <c r="CK199">
        <v>0.75</v>
      </c>
      <c r="CL199">
        <v>0.71</v>
      </c>
      <c r="CM199">
        <v>0.67</v>
      </c>
      <c r="CN199">
        <v>0.68</v>
      </c>
      <c r="CO199">
        <v>0.7</v>
      </c>
      <c r="CP199">
        <v>1.07</v>
      </c>
      <c r="CQ199">
        <v>1.0900000000000001</v>
      </c>
      <c r="CR199">
        <v>1.0900000000000001</v>
      </c>
      <c r="CS199">
        <v>1.18</v>
      </c>
      <c r="CT199">
        <v>1.22</v>
      </c>
      <c r="CU199">
        <v>1.07</v>
      </c>
      <c r="CV199">
        <v>1.1299999999999999</v>
      </c>
      <c r="CW199">
        <v>1.1299999999999999</v>
      </c>
      <c r="CX199">
        <v>1.3</v>
      </c>
      <c r="CY199">
        <v>1.1299999999999999</v>
      </c>
      <c r="CZ199">
        <v>1.21</v>
      </c>
      <c r="DA199">
        <v>1.1200000000000001</v>
      </c>
      <c r="DB199">
        <v>1.6</v>
      </c>
      <c r="DC199">
        <v>1.88</v>
      </c>
      <c r="DD199">
        <v>1.8</v>
      </c>
      <c r="DE199">
        <v>1.83</v>
      </c>
      <c r="DF199">
        <v>2.08</v>
      </c>
      <c r="DG199">
        <v>2.5</v>
      </c>
      <c r="DH199">
        <v>2.61</v>
      </c>
      <c r="DI199">
        <v>2.84</v>
      </c>
      <c r="DJ199">
        <v>2.65</v>
      </c>
      <c r="DK199">
        <v>3.1</v>
      </c>
      <c r="DL199">
        <v>3.75</v>
      </c>
      <c r="DM199">
        <v>3.6</v>
      </c>
      <c r="DN199">
        <v>3.03</v>
      </c>
      <c r="DO199">
        <v>3.16</v>
      </c>
      <c r="DP199">
        <v>2.93</v>
      </c>
      <c r="DQ199">
        <v>2.7</v>
      </c>
      <c r="DR199">
        <v>2.4300000000000002</v>
      </c>
      <c r="DS199">
        <v>2.6</v>
      </c>
      <c r="DT199">
        <v>2.66</v>
      </c>
      <c r="DU199">
        <v>2.54</v>
      </c>
      <c r="DV199">
        <v>2.19</v>
      </c>
      <c r="DW199">
        <v>2.13</v>
      </c>
      <c r="DX199">
        <v>2</v>
      </c>
      <c r="DY199">
        <v>1.79</v>
      </c>
      <c r="DZ199">
        <v>1.96</v>
      </c>
      <c r="EA199">
        <v>1.87</v>
      </c>
      <c r="EB199">
        <v>1.61</v>
      </c>
      <c r="EC199">
        <v>1.69</v>
      </c>
      <c r="ED199">
        <v>1.61</v>
      </c>
      <c r="EE199">
        <v>1.56</v>
      </c>
      <c r="EF199">
        <v>1.59</v>
      </c>
      <c r="EG199">
        <v>1.54</v>
      </c>
      <c r="EH199">
        <v>1.52</v>
      </c>
      <c r="EI199">
        <v>1.42</v>
      </c>
      <c r="EJ199">
        <v>1.48</v>
      </c>
      <c r="EK199">
        <v>1.84</v>
      </c>
      <c r="EL199">
        <v>1.9</v>
      </c>
      <c r="EM199">
        <v>1.97</v>
      </c>
      <c r="EN199">
        <v>2.2400000000000002</v>
      </c>
      <c r="EO199">
        <v>2.4500000000000002</v>
      </c>
      <c r="EP199">
        <v>2.93</v>
      </c>
      <c r="EQ199">
        <v>2.88</v>
      </c>
      <c r="ER199">
        <v>2.76</v>
      </c>
      <c r="ES199">
        <v>2.65</v>
      </c>
      <c r="ET199">
        <v>2.4700000000000002</v>
      </c>
      <c r="EU199">
        <v>2.36</v>
      </c>
      <c r="EV199">
        <v>2.42</v>
      </c>
      <c r="EW199">
        <v>2.37</v>
      </c>
      <c r="EX199">
        <v>2.89</v>
      </c>
      <c r="EY199">
        <v>2.83</v>
      </c>
      <c r="EZ199">
        <v>2.67</v>
      </c>
      <c r="FA199">
        <v>2.71</v>
      </c>
      <c r="FB199">
        <v>2.8</v>
      </c>
      <c r="FC199">
        <v>2.86</v>
      </c>
      <c r="FD199">
        <v>2.96</v>
      </c>
      <c r="FE199">
        <v>3.02</v>
      </c>
      <c r="FF199">
        <v>2.96</v>
      </c>
      <c r="FG199">
        <v>2.62</v>
      </c>
      <c r="FH199">
        <v>2.75</v>
      </c>
      <c r="FI199">
        <v>2.76</v>
      </c>
      <c r="FJ199">
        <v>2.81</v>
      </c>
      <c r="FK199">
        <v>2.8</v>
      </c>
      <c r="FL199">
        <v>2.7</v>
      </c>
      <c r="FM199">
        <v>2.58</v>
      </c>
      <c r="FN199">
        <v>2.4500000000000002</v>
      </c>
      <c r="FO199">
        <v>2.36</v>
      </c>
      <c r="FP199">
        <v>2.37</v>
      </c>
      <c r="FQ199">
        <v>2.39</v>
      </c>
      <c r="FR199">
        <v>2.33</v>
      </c>
      <c r="FS199">
        <v>2.37</v>
      </c>
      <c r="FT199">
        <v>2.36</v>
      </c>
      <c r="FU199">
        <v>2.65</v>
      </c>
      <c r="FV199">
        <v>2.65</v>
      </c>
      <c r="FW199">
        <v>2.74</v>
      </c>
      <c r="FX199">
        <v>2.78</v>
      </c>
      <c r="FY199">
        <v>3.1</v>
      </c>
      <c r="FZ199">
        <v>3.24</v>
      </c>
      <c r="GA199">
        <v>3.44</v>
      </c>
      <c r="GB199">
        <v>3.49</v>
      </c>
      <c r="GC199">
        <v>3.26</v>
      </c>
      <c r="GD199">
        <v>3.68</v>
      </c>
      <c r="GE199">
        <v>3.34</v>
      </c>
      <c r="GF199">
        <v>2.83</v>
      </c>
      <c r="GG199">
        <v>3.3</v>
      </c>
      <c r="GH199">
        <v>3.2</v>
      </c>
      <c r="GI199">
        <v>3.31</v>
      </c>
      <c r="GJ199">
        <v>3.12</v>
      </c>
      <c r="GK199">
        <v>3.24</v>
      </c>
      <c r="GL199">
        <v>3.19</v>
      </c>
      <c r="GM199">
        <v>3.15</v>
      </c>
      <c r="GN199">
        <v>3.13</v>
      </c>
      <c r="GO199">
        <v>3.21</v>
      </c>
      <c r="GP199">
        <v>3.37</v>
      </c>
      <c r="GQ199">
        <v>3.38</v>
      </c>
      <c r="GR199">
        <v>3.53</v>
      </c>
      <c r="GS199">
        <v>3.17</v>
      </c>
      <c r="GT199">
        <v>3.03</v>
      </c>
      <c r="GU199">
        <v>3.16</v>
      </c>
      <c r="GV199">
        <v>3.07</v>
      </c>
      <c r="GW199">
        <v>3.06</v>
      </c>
      <c r="GX199">
        <v>2.96</v>
      </c>
      <c r="GY199">
        <v>2.99</v>
      </c>
      <c r="GZ199">
        <v>3.2</v>
      </c>
      <c r="HA199">
        <v>3.2</v>
      </c>
      <c r="HB199">
        <v>3</v>
      </c>
      <c r="HC199">
        <v>2.78</v>
      </c>
      <c r="HD199">
        <v>2.89</v>
      </c>
      <c r="HE199">
        <v>2.84</v>
      </c>
      <c r="HF199">
        <v>2.71</v>
      </c>
      <c r="HG199">
        <v>2.68</v>
      </c>
      <c r="HH199">
        <v>2.67</v>
      </c>
      <c r="HI199">
        <v>2.81</v>
      </c>
      <c r="HJ199">
        <v>2.68</v>
      </c>
      <c r="HK199">
        <v>2.5299999999999998</v>
      </c>
      <c r="HL199">
        <v>2.54</v>
      </c>
      <c r="HM199">
        <v>2.44</v>
      </c>
      <c r="HN199">
        <v>2.37</v>
      </c>
      <c r="HO199">
        <v>2.2599999999999998</v>
      </c>
      <c r="HP199">
        <v>2.27</v>
      </c>
      <c r="HQ199">
        <v>2.39</v>
      </c>
      <c r="HR199">
        <v>2.2599999999999998</v>
      </c>
      <c r="HS199">
        <v>2.4500000000000002</v>
      </c>
      <c r="HT199">
        <v>2.42</v>
      </c>
      <c r="HU199">
        <v>2.36</v>
      </c>
      <c r="HV199">
        <v>2.52</v>
      </c>
      <c r="HW199">
        <v>2.96</v>
      </c>
      <c r="HX199">
        <v>3.08</v>
      </c>
      <c r="HY199">
        <v>3.18</v>
      </c>
      <c r="HZ199">
        <v>3.37</v>
      </c>
      <c r="IA199">
        <v>3.38</v>
      </c>
      <c r="IB199">
        <v>3.28</v>
      </c>
      <c r="IC199">
        <v>3.57</v>
      </c>
      <c r="ID199">
        <v>4</v>
      </c>
      <c r="IE199">
        <v>3.85</v>
      </c>
      <c r="IF199">
        <v>3.87</v>
      </c>
      <c r="IG199">
        <v>4.54</v>
      </c>
      <c r="IH199">
        <v>4.3600000000000003</v>
      </c>
      <c r="II199">
        <v>3.89</v>
      </c>
      <c r="IJ199">
        <v>3.78</v>
      </c>
      <c r="IK199">
        <v>3.55</v>
      </c>
      <c r="IL199">
        <v>3.85</v>
      </c>
      <c r="IM199">
        <v>3.88</v>
      </c>
      <c r="IN199">
        <v>5.05</v>
      </c>
      <c r="IO199">
        <v>2.71</v>
      </c>
      <c r="IP199">
        <v>2.68</v>
      </c>
      <c r="IQ199">
        <v>2.67</v>
      </c>
      <c r="IR199">
        <v>2.92</v>
      </c>
      <c r="IS199">
        <v>2.81</v>
      </c>
      <c r="IT199">
        <v>2.64</v>
      </c>
      <c r="IU199">
        <v>2.4500000000000002</v>
      </c>
      <c r="IV199">
        <v>2.2200000000000002</v>
      </c>
      <c r="IW199">
        <v>2.15</v>
      </c>
      <c r="IX199">
        <v>2.11</v>
      </c>
      <c r="IY199">
        <v>2.14</v>
      </c>
      <c r="IZ199">
        <v>2.2000000000000002</v>
      </c>
      <c r="JA199">
        <v>1.72</v>
      </c>
      <c r="JB199">
        <v>1.69</v>
      </c>
      <c r="JC199">
        <v>1.75</v>
      </c>
      <c r="JD199">
        <v>1.75</v>
      </c>
      <c r="JE199">
        <v>1.68</v>
      </c>
      <c r="JF199">
        <v>1.83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182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2.36</v>
      </c>
      <c r="CE200">
        <v>2.52</v>
      </c>
      <c r="CF200">
        <v>2.67</v>
      </c>
      <c r="CG200">
        <v>2.64</v>
      </c>
      <c r="CH200">
        <v>2.72</v>
      </c>
      <c r="CI200">
        <v>2.68</v>
      </c>
      <c r="CJ200">
        <v>2.68</v>
      </c>
      <c r="CK200">
        <v>2.61</v>
      </c>
      <c r="CL200">
        <v>2.4</v>
      </c>
      <c r="CM200">
        <v>2.4900000000000002</v>
      </c>
      <c r="CN200">
        <v>2.39</v>
      </c>
      <c r="CO200">
        <v>2.4500000000000002</v>
      </c>
      <c r="CP200">
        <v>3.23</v>
      </c>
      <c r="CQ200">
        <v>3.33</v>
      </c>
      <c r="CR200">
        <v>3.21</v>
      </c>
      <c r="CS200">
        <v>5.21</v>
      </c>
      <c r="CT200">
        <v>4.67</v>
      </c>
      <c r="CU200">
        <v>5.03</v>
      </c>
      <c r="CV200">
        <v>5.13</v>
      </c>
      <c r="CW200">
        <v>5.21</v>
      </c>
      <c r="CX200">
        <v>4.17</v>
      </c>
      <c r="CY200">
        <v>4.17</v>
      </c>
      <c r="CZ200">
        <v>3.92</v>
      </c>
      <c r="DA200">
        <v>4</v>
      </c>
      <c r="DB200">
        <v>4.12</v>
      </c>
      <c r="DC200">
        <v>4.12</v>
      </c>
      <c r="DD200">
        <v>4.18</v>
      </c>
      <c r="DE200">
        <v>4.2</v>
      </c>
      <c r="DF200">
        <v>4.55</v>
      </c>
      <c r="DG200">
        <v>5.71</v>
      </c>
      <c r="DH200">
        <v>7.75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P200">
        <v>0</v>
      </c>
      <c r="FQ200">
        <v>0</v>
      </c>
      <c r="FR200">
        <v>0</v>
      </c>
      <c r="FS200">
        <v>0</v>
      </c>
      <c r="FT200">
        <v>0</v>
      </c>
      <c r="FU200">
        <v>0</v>
      </c>
      <c r="FV200">
        <v>0</v>
      </c>
      <c r="FW200">
        <v>0</v>
      </c>
      <c r="FX200">
        <v>0</v>
      </c>
      <c r="FY200">
        <v>0</v>
      </c>
      <c r="FZ200">
        <v>0</v>
      </c>
      <c r="GA200">
        <v>0</v>
      </c>
      <c r="GB200">
        <v>0</v>
      </c>
      <c r="GC200">
        <v>0</v>
      </c>
      <c r="GD200">
        <v>0</v>
      </c>
      <c r="GE200">
        <v>0</v>
      </c>
      <c r="GF200">
        <v>0</v>
      </c>
      <c r="GG200">
        <v>0</v>
      </c>
      <c r="GH200">
        <v>0</v>
      </c>
      <c r="GI200">
        <v>0</v>
      </c>
      <c r="GJ200">
        <v>0</v>
      </c>
      <c r="GK200">
        <v>0</v>
      </c>
      <c r="GL200">
        <v>0</v>
      </c>
      <c r="GM200">
        <v>0</v>
      </c>
      <c r="GN200">
        <v>0</v>
      </c>
      <c r="GO200">
        <v>0</v>
      </c>
      <c r="GP200">
        <v>0</v>
      </c>
      <c r="GQ200">
        <v>0</v>
      </c>
      <c r="GR200">
        <v>0.86</v>
      </c>
      <c r="GS200">
        <v>0.8</v>
      </c>
      <c r="GT200">
        <v>0.85</v>
      </c>
      <c r="GU200">
        <v>0.82</v>
      </c>
      <c r="GV200">
        <v>0.8</v>
      </c>
      <c r="GW200">
        <v>0.78</v>
      </c>
      <c r="GX200">
        <v>0.73</v>
      </c>
      <c r="GY200">
        <v>0.69</v>
      </c>
      <c r="GZ200">
        <v>0.6</v>
      </c>
      <c r="HA200">
        <v>0.57999999999999996</v>
      </c>
      <c r="HB200">
        <v>0.55000000000000004</v>
      </c>
      <c r="HC200">
        <v>0.61</v>
      </c>
      <c r="HD200">
        <v>0.6</v>
      </c>
      <c r="HE200">
        <v>0.57999999999999996</v>
      </c>
      <c r="HF200">
        <v>0.62</v>
      </c>
      <c r="HG200">
        <v>0.63</v>
      </c>
      <c r="HH200">
        <v>0.63</v>
      </c>
      <c r="HI200">
        <v>0.62</v>
      </c>
      <c r="HJ200">
        <v>0.61</v>
      </c>
      <c r="HK200">
        <v>0.52</v>
      </c>
      <c r="HL200">
        <v>0.54</v>
      </c>
      <c r="HM200">
        <v>0.47</v>
      </c>
      <c r="HN200">
        <v>0.44</v>
      </c>
      <c r="HO200">
        <v>0.5</v>
      </c>
      <c r="HP200">
        <v>0.49</v>
      </c>
      <c r="HQ200">
        <v>0.51</v>
      </c>
      <c r="HR200">
        <v>0.52</v>
      </c>
      <c r="HS200">
        <v>0.47</v>
      </c>
      <c r="HT200">
        <v>0.45</v>
      </c>
      <c r="HU200">
        <v>0.43</v>
      </c>
      <c r="HV200">
        <v>0.45</v>
      </c>
      <c r="HW200">
        <v>0.52</v>
      </c>
      <c r="HX200">
        <v>0.51</v>
      </c>
      <c r="HY200">
        <v>0.56999999999999995</v>
      </c>
      <c r="HZ200">
        <v>0.56000000000000005</v>
      </c>
      <c r="IA200">
        <v>0.55000000000000004</v>
      </c>
      <c r="IB200">
        <v>0.56000000000000005</v>
      </c>
      <c r="IC200">
        <v>0.56999999999999995</v>
      </c>
      <c r="ID200">
        <v>0.57999999999999996</v>
      </c>
      <c r="IE200">
        <v>0.57999999999999996</v>
      </c>
      <c r="IF200">
        <v>0.56000000000000005</v>
      </c>
      <c r="IG200">
        <v>0.59</v>
      </c>
      <c r="IH200">
        <v>0.61</v>
      </c>
      <c r="II200">
        <v>0.61</v>
      </c>
      <c r="IJ200">
        <v>0.64</v>
      </c>
      <c r="IK200">
        <v>0.62</v>
      </c>
      <c r="IL200">
        <v>0.65</v>
      </c>
      <c r="IM200">
        <v>0.69</v>
      </c>
      <c r="IN200">
        <v>0</v>
      </c>
      <c r="IO200">
        <v>0</v>
      </c>
      <c r="IP200">
        <v>0</v>
      </c>
      <c r="IQ200">
        <v>0</v>
      </c>
      <c r="IR200">
        <v>0</v>
      </c>
      <c r="IS200">
        <v>0</v>
      </c>
      <c r="IT200">
        <v>0</v>
      </c>
      <c r="IU200">
        <v>0</v>
      </c>
      <c r="IV200">
        <v>0</v>
      </c>
      <c r="IW200">
        <v>0</v>
      </c>
      <c r="IX200">
        <v>0</v>
      </c>
      <c r="IY200">
        <v>0</v>
      </c>
      <c r="IZ200">
        <v>0.72</v>
      </c>
      <c r="JA200">
        <v>0.67</v>
      </c>
      <c r="JB200">
        <v>0.68</v>
      </c>
      <c r="JC200">
        <v>0.68</v>
      </c>
      <c r="JD200">
        <v>0.68</v>
      </c>
      <c r="JE200">
        <v>0.64</v>
      </c>
      <c r="JF200">
        <v>0.67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183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0</v>
      </c>
      <c r="HA201">
        <v>0</v>
      </c>
      <c r="HB201">
        <v>0</v>
      </c>
      <c r="HC201">
        <v>0.62</v>
      </c>
      <c r="HD201">
        <v>0.6</v>
      </c>
      <c r="HE201">
        <v>0.57999999999999996</v>
      </c>
      <c r="HF201">
        <v>0.63</v>
      </c>
      <c r="HG201">
        <v>0.6</v>
      </c>
      <c r="HH201">
        <v>0.57999999999999996</v>
      </c>
      <c r="HI201">
        <v>0.57999999999999996</v>
      </c>
      <c r="HJ201">
        <v>0.56999999999999995</v>
      </c>
      <c r="HK201">
        <v>0.48</v>
      </c>
      <c r="HL201">
        <v>0.49</v>
      </c>
      <c r="HM201">
        <v>0.43</v>
      </c>
      <c r="HN201">
        <v>0.42</v>
      </c>
      <c r="HO201">
        <v>0.47</v>
      </c>
      <c r="HP201">
        <v>0.45</v>
      </c>
      <c r="HQ201">
        <v>0.45</v>
      </c>
      <c r="HR201">
        <v>0.45</v>
      </c>
      <c r="HS201">
        <v>0.47</v>
      </c>
      <c r="HT201">
        <v>0.45</v>
      </c>
      <c r="HU201">
        <v>0.44</v>
      </c>
      <c r="HV201">
        <v>0.45</v>
      </c>
      <c r="HW201">
        <v>0.5</v>
      </c>
      <c r="HX201">
        <v>0.52</v>
      </c>
      <c r="HY201">
        <v>0.56999999999999995</v>
      </c>
      <c r="HZ201">
        <v>0.56999999999999995</v>
      </c>
      <c r="IA201">
        <v>0.57999999999999996</v>
      </c>
      <c r="IB201">
        <v>0.57999999999999996</v>
      </c>
      <c r="IC201">
        <v>0.57999999999999996</v>
      </c>
      <c r="ID201">
        <v>0.6</v>
      </c>
      <c r="IE201">
        <v>0.62</v>
      </c>
      <c r="IF201">
        <v>0.59</v>
      </c>
      <c r="IG201">
        <v>0.64</v>
      </c>
      <c r="IH201">
        <v>0.65</v>
      </c>
      <c r="II201">
        <v>0.65</v>
      </c>
      <c r="IJ201">
        <v>0.69</v>
      </c>
      <c r="IK201">
        <v>0.64</v>
      </c>
      <c r="IL201">
        <v>0.7</v>
      </c>
      <c r="IM201">
        <v>0.72</v>
      </c>
      <c r="IN201">
        <v>0</v>
      </c>
      <c r="IO201">
        <v>0</v>
      </c>
      <c r="IP201">
        <v>0</v>
      </c>
      <c r="IQ201">
        <v>0</v>
      </c>
      <c r="IR201">
        <v>0</v>
      </c>
      <c r="IS201">
        <v>0</v>
      </c>
      <c r="IT201">
        <v>0</v>
      </c>
      <c r="IU201">
        <v>0</v>
      </c>
      <c r="IV201">
        <v>0</v>
      </c>
      <c r="IW201">
        <v>0</v>
      </c>
      <c r="IX201">
        <v>0</v>
      </c>
      <c r="IY201">
        <v>0</v>
      </c>
      <c r="IZ201">
        <v>0.71</v>
      </c>
      <c r="JA201">
        <v>0.68</v>
      </c>
      <c r="JB201">
        <v>0.69</v>
      </c>
      <c r="JC201">
        <v>0.69</v>
      </c>
      <c r="JD201">
        <v>0.69</v>
      </c>
      <c r="JE201">
        <v>0.65</v>
      </c>
      <c r="JF201">
        <v>0.67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184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0</v>
      </c>
      <c r="GJ202">
        <v>0</v>
      </c>
      <c r="GK202">
        <v>0</v>
      </c>
      <c r="GL202">
        <v>0</v>
      </c>
      <c r="GM202">
        <v>0</v>
      </c>
      <c r="GN202">
        <v>0</v>
      </c>
      <c r="GO202">
        <v>0</v>
      </c>
      <c r="GP202">
        <v>0</v>
      </c>
      <c r="GQ202">
        <v>0</v>
      </c>
      <c r="GR202">
        <v>0</v>
      </c>
      <c r="GS202">
        <v>1.4</v>
      </c>
      <c r="GT202">
        <v>1.36</v>
      </c>
      <c r="GU202">
        <v>1.29</v>
      </c>
      <c r="GV202">
        <v>1.28</v>
      </c>
      <c r="GW202">
        <v>1.22</v>
      </c>
      <c r="GX202">
        <v>1.26</v>
      </c>
      <c r="GY202">
        <v>1.27</v>
      </c>
      <c r="GZ202">
        <v>1.39</v>
      </c>
      <c r="HA202">
        <v>1.34</v>
      </c>
      <c r="HB202">
        <v>1.36</v>
      </c>
      <c r="HC202">
        <v>1.29</v>
      </c>
      <c r="HD202">
        <v>1.33</v>
      </c>
      <c r="HE202">
        <v>1.3</v>
      </c>
      <c r="HF202">
        <v>1.31</v>
      </c>
      <c r="HG202">
        <v>1.3</v>
      </c>
      <c r="HH202">
        <v>1.3</v>
      </c>
      <c r="HI202">
        <v>1.3</v>
      </c>
      <c r="HJ202">
        <v>1.29</v>
      </c>
      <c r="HK202">
        <v>1.28</v>
      </c>
      <c r="HL202">
        <v>1.3</v>
      </c>
      <c r="HM202">
        <v>1.32</v>
      </c>
      <c r="HN202">
        <v>1.32</v>
      </c>
      <c r="HO202">
        <v>1.35</v>
      </c>
      <c r="HP202">
        <v>1.79</v>
      </c>
      <c r="HQ202">
        <v>1.76</v>
      </c>
      <c r="HR202">
        <v>1.78</v>
      </c>
      <c r="HS202">
        <v>1.77</v>
      </c>
      <c r="HT202">
        <v>1.77</v>
      </c>
      <c r="HU202">
        <v>1.76</v>
      </c>
      <c r="HV202">
        <v>1.78</v>
      </c>
      <c r="HW202">
        <v>1.79</v>
      </c>
      <c r="HX202">
        <v>1.79</v>
      </c>
      <c r="HY202">
        <v>1.79</v>
      </c>
      <c r="HZ202">
        <v>1.8</v>
      </c>
      <c r="IA202">
        <v>1.79</v>
      </c>
      <c r="IB202">
        <v>2.06</v>
      </c>
      <c r="IC202">
        <v>2</v>
      </c>
      <c r="ID202">
        <v>2.02</v>
      </c>
      <c r="IE202">
        <v>2.0099999999999998</v>
      </c>
      <c r="IF202">
        <v>1.98</v>
      </c>
      <c r="IG202">
        <v>1.97</v>
      </c>
      <c r="IH202">
        <v>1.97</v>
      </c>
      <c r="II202">
        <v>1.94</v>
      </c>
      <c r="IJ202">
        <v>1.89</v>
      </c>
      <c r="IK202">
        <v>1.77</v>
      </c>
      <c r="IL202">
        <v>1.67</v>
      </c>
      <c r="IM202">
        <v>1.71</v>
      </c>
      <c r="IN202">
        <v>2.14</v>
      </c>
      <c r="IO202">
        <v>2.15</v>
      </c>
      <c r="IP202">
        <v>2.19</v>
      </c>
      <c r="IQ202">
        <v>2.19</v>
      </c>
      <c r="IR202">
        <v>2.14</v>
      </c>
      <c r="IS202">
        <v>2.11</v>
      </c>
      <c r="IT202">
        <v>2.1</v>
      </c>
      <c r="IU202">
        <v>2.08</v>
      </c>
      <c r="IV202">
        <v>2.04</v>
      </c>
      <c r="IW202">
        <v>1.98</v>
      </c>
      <c r="IX202">
        <v>1.93</v>
      </c>
      <c r="IY202">
        <v>1.92</v>
      </c>
      <c r="IZ202">
        <v>1.87</v>
      </c>
      <c r="JA202">
        <v>1.87</v>
      </c>
      <c r="JB202">
        <v>1.88</v>
      </c>
      <c r="JC202">
        <v>1.85</v>
      </c>
      <c r="JD202">
        <v>1.8</v>
      </c>
      <c r="JE202">
        <v>1.8</v>
      </c>
      <c r="JF202">
        <v>1.8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185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0</v>
      </c>
      <c r="HM203">
        <v>0</v>
      </c>
      <c r="HN203">
        <v>0</v>
      </c>
      <c r="HO203">
        <v>0</v>
      </c>
      <c r="HP203">
        <v>0</v>
      </c>
      <c r="HQ203">
        <v>2.73</v>
      </c>
      <c r="HR203">
        <v>2.68</v>
      </c>
      <c r="HS203">
        <v>2.89</v>
      </c>
      <c r="HT203">
        <v>2.94</v>
      </c>
      <c r="HU203">
        <v>2.96</v>
      </c>
      <c r="HV203">
        <v>3.03</v>
      </c>
      <c r="HW203">
        <v>3.26</v>
      </c>
      <c r="HX203">
        <v>3.22</v>
      </c>
      <c r="HY203">
        <v>3.48</v>
      </c>
      <c r="HZ203">
        <v>3.23</v>
      </c>
      <c r="IA203">
        <v>3.24</v>
      </c>
      <c r="IB203">
        <v>3.31</v>
      </c>
      <c r="IC203">
        <v>3.66</v>
      </c>
      <c r="ID203">
        <v>3.63</v>
      </c>
      <c r="IE203">
        <v>3.7</v>
      </c>
      <c r="IF203">
        <v>3.66</v>
      </c>
      <c r="IG203">
        <v>3.86</v>
      </c>
      <c r="IH203">
        <v>3.74</v>
      </c>
      <c r="II203">
        <v>3.74</v>
      </c>
      <c r="IJ203">
        <v>3.58</v>
      </c>
      <c r="IK203">
        <v>3.52</v>
      </c>
      <c r="IL203">
        <v>3.66</v>
      </c>
      <c r="IM203">
        <v>3.64</v>
      </c>
      <c r="IN203">
        <v>3.95</v>
      </c>
      <c r="IO203">
        <v>4.0999999999999996</v>
      </c>
      <c r="IP203">
        <v>4.29</v>
      </c>
      <c r="IQ203">
        <v>4.2699999999999996</v>
      </c>
      <c r="IR203">
        <v>4.32</v>
      </c>
      <c r="IS203">
        <v>4.04</v>
      </c>
      <c r="IT203">
        <v>4.05</v>
      </c>
      <c r="IU203">
        <v>4.37</v>
      </c>
      <c r="IV203">
        <v>4.2</v>
      </c>
      <c r="IW203">
        <v>4.1100000000000003</v>
      </c>
      <c r="IX203">
        <v>4</v>
      </c>
      <c r="IY203">
        <v>4.12</v>
      </c>
      <c r="IZ203">
        <v>3.79</v>
      </c>
      <c r="JA203">
        <v>3.7</v>
      </c>
      <c r="JB203">
        <v>3.75</v>
      </c>
      <c r="JC203">
        <v>3.77</v>
      </c>
      <c r="JD203">
        <v>3.86</v>
      </c>
      <c r="JE203">
        <v>4.3499999999999996</v>
      </c>
      <c r="JF203">
        <v>4.3899999999999997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186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0</v>
      </c>
      <c r="JB204">
        <v>0</v>
      </c>
      <c r="JC204">
        <v>0</v>
      </c>
      <c r="JD204">
        <v>0</v>
      </c>
      <c r="JE204">
        <v>0</v>
      </c>
      <c r="JF204">
        <v>0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187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0</v>
      </c>
      <c r="HS205">
        <v>0</v>
      </c>
      <c r="HT205">
        <v>0</v>
      </c>
      <c r="HU205">
        <v>0</v>
      </c>
      <c r="HV205">
        <v>0</v>
      </c>
      <c r="HW205">
        <v>0</v>
      </c>
      <c r="HX205">
        <v>0</v>
      </c>
      <c r="HY205">
        <v>0</v>
      </c>
      <c r="HZ205">
        <v>0</v>
      </c>
      <c r="IA205">
        <v>0</v>
      </c>
      <c r="IB205">
        <v>0</v>
      </c>
      <c r="IC205">
        <v>0</v>
      </c>
      <c r="ID205">
        <v>0</v>
      </c>
      <c r="IE205">
        <v>0</v>
      </c>
      <c r="IF205">
        <v>0</v>
      </c>
      <c r="IG205">
        <v>0</v>
      </c>
      <c r="IH205">
        <v>0</v>
      </c>
      <c r="II205">
        <v>0</v>
      </c>
      <c r="IJ205">
        <v>0</v>
      </c>
      <c r="IK205">
        <v>0</v>
      </c>
      <c r="IL205">
        <v>0</v>
      </c>
      <c r="IM205">
        <v>0</v>
      </c>
      <c r="IN205">
        <v>0</v>
      </c>
      <c r="IO205">
        <v>0</v>
      </c>
      <c r="IP205">
        <v>0</v>
      </c>
      <c r="IQ205">
        <v>0</v>
      </c>
      <c r="IR205">
        <v>0</v>
      </c>
      <c r="IS205">
        <v>0</v>
      </c>
      <c r="IT205">
        <v>0</v>
      </c>
      <c r="IU205">
        <v>0</v>
      </c>
      <c r="IV205">
        <v>0</v>
      </c>
      <c r="IW205">
        <v>0</v>
      </c>
      <c r="IX205">
        <v>0</v>
      </c>
      <c r="IY205">
        <v>0</v>
      </c>
      <c r="IZ205">
        <v>0</v>
      </c>
      <c r="JA205">
        <v>0</v>
      </c>
      <c r="JB205">
        <v>0</v>
      </c>
      <c r="JC205">
        <v>0</v>
      </c>
      <c r="JD205">
        <v>0</v>
      </c>
      <c r="JE205">
        <v>0</v>
      </c>
      <c r="JF205">
        <v>0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188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E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P206">
        <v>0</v>
      </c>
      <c r="FQ206">
        <v>0</v>
      </c>
      <c r="FR206">
        <v>0</v>
      </c>
      <c r="FS206">
        <v>0</v>
      </c>
      <c r="FT206">
        <v>0</v>
      </c>
      <c r="FU206">
        <v>0</v>
      </c>
      <c r="FV206">
        <v>0</v>
      </c>
      <c r="FW206">
        <v>0</v>
      </c>
      <c r="FX206">
        <v>0</v>
      </c>
      <c r="FY206">
        <v>0</v>
      </c>
      <c r="FZ206">
        <v>0</v>
      </c>
      <c r="GA206">
        <v>0</v>
      </c>
      <c r="GB206">
        <v>0</v>
      </c>
      <c r="GC206">
        <v>0</v>
      </c>
      <c r="GD206">
        <v>0</v>
      </c>
      <c r="GE206">
        <v>0</v>
      </c>
      <c r="GF206">
        <v>0</v>
      </c>
      <c r="GG206">
        <v>0</v>
      </c>
      <c r="GH206">
        <v>0</v>
      </c>
      <c r="GI206">
        <v>0</v>
      </c>
      <c r="GJ206">
        <v>0</v>
      </c>
      <c r="GK206">
        <v>0</v>
      </c>
      <c r="GL206">
        <v>0</v>
      </c>
      <c r="GM206">
        <v>0</v>
      </c>
      <c r="GN206">
        <v>0</v>
      </c>
      <c r="GO206">
        <v>0</v>
      </c>
      <c r="GP206">
        <v>0</v>
      </c>
      <c r="GQ206">
        <v>0</v>
      </c>
      <c r="GR206">
        <v>0</v>
      </c>
      <c r="GS206">
        <v>0</v>
      </c>
      <c r="GT206">
        <v>0</v>
      </c>
      <c r="GU206">
        <v>0</v>
      </c>
      <c r="GV206">
        <v>0</v>
      </c>
      <c r="GW206">
        <v>0</v>
      </c>
      <c r="GX206">
        <v>0</v>
      </c>
      <c r="GY206">
        <v>0</v>
      </c>
      <c r="GZ206">
        <v>0</v>
      </c>
      <c r="HA206">
        <v>0</v>
      </c>
      <c r="HB206">
        <v>0</v>
      </c>
      <c r="HC206">
        <v>0</v>
      </c>
      <c r="HD206">
        <v>0</v>
      </c>
      <c r="HE206">
        <v>0</v>
      </c>
      <c r="HF206">
        <v>0</v>
      </c>
      <c r="HG206">
        <v>0</v>
      </c>
      <c r="HH206">
        <v>0</v>
      </c>
      <c r="HI206">
        <v>0</v>
      </c>
      <c r="HJ206">
        <v>0</v>
      </c>
      <c r="HK206">
        <v>0</v>
      </c>
      <c r="HL206">
        <v>0</v>
      </c>
      <c r="HM206">
        <v>0</v>
      </c>
      <c r="HN206">
        <v>0</v>
      </c>
      <c r="HO206">
        <v>0</v>
      </c>
      <c r="HP206">
        <v>0</v>
      </c>
      <c r="HQ206">
        <v>0</v>
      </c>
      <c r="HR206">
        <v>0</v>
      </c>
      <c r="HS206">
        <v>0</v>
      </c>
      <c r="HT206">
        <v>0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189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E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4.17</v>
      </c>
      <c r="EM207">
        <v>4.5999999999999996</v>
      </c>
      <c r="EN207">
        <v>4.95</v>
      </c>
      <c r="EO207">
        <v>5.56</v>
      </c>
      <c r="EP207">
        <v>5.8</v>
      </c>
      <c r="EQ207">
        <v>5.56</v>
      </c>
      <c r="ER207">
        <v>5.53</v>
      </c>
      <c r="ES207">
        <v>5.12</v>
      </c>
      <c r="ET207">
        <v>5.18</v>
      </c>
      <c r="EU207">
        <v>4.7300000000000004</v>
      </c>
      <c r="EV207">
        <v>4.57</v>
      </c>
      <c r="EW207">
        <v>4.55</v>
      </c>
      <c r="EX207">
        <v>4.71</v>
      </c>
      <c r="EY207">
        <v>4.6900000000000004</v>
      </c>
      <c r="EZ207">
        <v>4.4400000000000004</v>
      </c>
      <c r="FA207">
        <v>4.47</v>
      </c>
      <c r="FB207">
        <v>4.3499999999999996</v>
      </c>
      <c r="FC207">
        <v>4.22</v>
      </c>
      <c r="FD207">
        <v>4.16</v>
      </c>
      <c r="FE207">
        <v>4.09</v>
      </c>
      <c r="FF207">
        <v>3.92</v>
      </c>
      <c r="FG207">
        <v>3.86</v>
      </c>
      <c r="FH207">
        <v>3.71</v>
      </c>
      <c r="FI207">
        <v>3.77</v>
      </c>
      <c r="FJ207">
        <v>3.74</v>
      </c>
      <c r="FK207">
        <v>0</v>
      </c>
      <c r="FL207">
        <v>0</v>
      </c>
      <c r="FM207">
        <v>0</v>
      </c>
      <c r="FN207">
        <v>0</v>
      </c>
      <c r="FO207">
        <v>0</v>
      </c>
      <c r="FP207">
        <v>0</v>
      </c>
      <c r="FQ207">
        <v>0</v>
      </c>
      <c r="FR207">
        <v>0</v>
      </c>
      <c r="FS207">
        <v>0</v>
      </c>
      <c r="FT207">
        <v>0</v>
      </c>
      <c r="FU207">
        <v>0</v>
      </c>
      <c r="FV207">
        <v>0</v>
      </c>
      <c r="FW207">
        <v>4.03</v>
      </c>
      <c r="FX207">
        <v>4.03</v>
      </c>
      <c r="FY207">
        <v>4</v>
      </c>
      <c r="FZ207">
        <v>4.03</v>
      </c>
      <c r="GA207">
        <v>4.17</v>
      </c>
      <c r="GB207">
        <v>3.96</v>
      </c>
      <c r="GC207">
        <v>3.85</v>
      </c>
      <c r="GD207">
        <v>4.1100000000000003</v>
      </c>
      <c r="GE207">
        <v>4.0999999999999996</v>
      </c>
      <c r="GF207">
        <v>4.07</v>
      </c>
      <c r="GG207">
        <v>4.1500000000000004</v>
      </c>
      <c r="GH207">
        <v>4.2699999999999996</v>
      </c>
      <c r="GI207">
        <v>4.62</v>
      </c>
      <c r="GJ207">
        <v>4.82</v>
      </c>
      <c r="GK207">
        <v>5</v>
      </c>
      <c r="GL207">
        <v>4.87</v>
      </c>
      <c r="GM207">
        <v>4.95</v>
      </c>
      <c r="GN207">
        <v>4.67</v>
      </c>
      <c r="GO207">
        <v>4.49</v>
      </c>
      <c r="GP207">
        <v>4.37</v>
      </c>
      <c r="GQ207">
        <v>4.3499999999999996</v>
      </c>
      <c r="GR207">
        <v>4.4000000000000004</v>
      </c>
      <c r="GS207">
        <v>4.17</v>
      </c>
      <c r="GT207">
        <v>4.0999999999999996</v>
      </c>
      <c r="GU207">
        <v>4.1100000000000003</v>
      </c>
      <c r="GV207">
        <v>4.0999999999999996</v>
      </c>
      <c r="GW207">
        <v>4.17</v>
      </c>
      <c r="GX207">
        <v>4.18</v>
      </c>
      <c r="GY207">
        <v>4.07</v>
      </c>
      <c r="GZ207">
        <v>3.99</v>
      </c>
      <c r="HA207">
        <v>3.94</v>
      </c>
      <c r="HB207">
        <v>3.87</v>
      </c>
      <c r="HC207">
        <v>3.88</v>
      </c>
      <c r="HD207">
        <v>3.9</v>
      </c>
      <c r="HE207">
        <v>3.87</v>
      </c>
      <c r="HF207">
        <v>3.74</v>
      </c>
      <c r="HG207">
        <v>3.95</v>
      </c>
      <c r="HH207">
        <v>3.82</v>
      </c>
      <c r="HI207">
        <v>3.94</v>
      </c>
      <c r="HJ207">
        <v>3.95</v>
      </c>
      <c r="HK207">
        <v>3.91</v>
      </c>
      <c r="HL207">
        <v>3.89</v>
      </c>
      <c r="HM207">
        <v>3.92</v>
      </c>
      <c r="HN207">
        <v>4</v>
      </c>
      <c r="HO207">
        <v>4.05</v>
      </c>
      <c r="HP207">
        <v>4.2300000000000004</v>
      </c>
      <c r="HQ207">
        <v>4.2</v>
      </c>
      <c r="HR207">
        <v>4.32</v>
      </c>
      <c r="HS207">
        <v>2.88</v>
      </c>
      <c r="HT207">
        <v>3.03</v>
      </c>
      <c r="HU207">
        <v>2.99</v>
      </c>
      <c r="HV207">
        <v>2.86</v>
      </c>
      <c r="HW207">
        <v>3.01</v>
      </c>
      <c r="HX207">
        <v>3.01</v>
      </c>
      <c r="HY207">
        <v>3.33</v>
      </c>
      <c r="HZ207">
        <v>3.25</v>
      </c>
      <c r="IA207">
        <v>3.15</v>
      </c>
      <c r="IB207">
        <v>3.17</v>
      </c>
      <c r="IC207">
        <v>3.2</v>
      </c>
      <c r="ID207">
        <v>3.2</v>
      </c>
      <c r="IE207">
        <v>3.2</v>
      </c>
      <c r="IF207">
        <v>3.45</v>
      </c>
      <c r="IG207">
        <v>3.57</v>
      </c>
      <c r="IH207">
        <v>3.39</v>
      </c>
      <c r="II207">
        <v>3.48</v>
      </c>
      <c r="IJ207">
        <v>3.42</v>
      </c>
      <c r="IK207">
        <v>3.42</v>
      </c>
      <c r="IL207">
        <v>3.45</v>
      </c>
      <c r="IM207">
        <v>3.57</v>
      </c>
      <c r="IN207">
        <v>4</v>
      </c>
      <c r="IO207">
        <v>4.17</v>
      </c>
      <c r="IP207">
        <v>1.06</v>
      </c>
      <c r="IQ207">
        <v>1.1599999999999999</v>
      </c>
      <c r="IR207">
        <v>1.08</v>
      </c>
      <c r="IS207">
        <v>1.0900000000000001</v>
      </c>
      <c r="IT207">
        <v>0.96</v>
      </c>
      <c r="IU207">
        <v>0.99</v>
      </c>
      <c r="IV207">
        <v>0.88</v>
      </c>
      <c r="IW207">
        <v>0.85</v>
      </c>
      <c r="IX207">
        <v>0.83</v>
      </c>
      <c r="IY207">
        <v>0.82</v>
      </c>
      <c r="IZ207">
        <v>0.68</v>
      </c>
      <c r="JA207">
        <v>1.24</v>
      </c>
      <c r="JB207">
        <v>1.23</v>
      </c>
      <c r="JC207">
        <v>1.21</v>
      </c>
      <c r="JD207">
        <v>1.18</v>
      </c>
      <c r="JE207">
        <v>1.23</v>
      </c>
      <c r="JF207">
        <v>1.1100000000000001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190</v>
      </c>
      <c r="E208" t="s">
        <v>145</v>
      </c>
      <c r="F208" t="s">
        <v>145</v>
      </c>
      <c r="G208" t="s">
        <v>145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2.58</v>
      </c>
      <c r="V208">
        <v>2.6</v>
      </c>
      <c r="W208">
        <v>2.61</v>
      </c>
      <c r="X208">
        <v>2.61</v>
      </c>
      <c r="Y208">
        <v>2.57</v>
      </c>
      <c r="Z208">
        <v>2.61</v>
      </c>
      <c r="AA208">
        <v>2.67</v>
      </c>
      <c r="AB208">
        <v>2.7</v>
      </c>
      <c r="AC208">
        <v>2.63</v>
      </c>
      <c r="AD208">
        <v>2.7</v>
      </c>
      <c r="AE208">
        <v>2.68</v>
      </c>
      <c r="AF208">
        <v>2.67</v>
      </c>
      <c r="AG208">
        <v>3.38</v>
      </c>
      <c r="AH208">
        <v>3.29</v>
      </c>
      <c r="AI208">
        <v>3.33</v>
      </c>
      <c r="AJ208">
        <v>3.33</v>
      </c>
      <c r="AK208">
        <v>3.27</v>
      </c>
      <c r="AL208">
        <v>3.38</v>
      </c>
      <c r="AM208">
        <v>3.42</v>
      </c>
      <c r="AN208">
        <v>3.4</v>
      </c>
      <c r="AO208">
        <v>3.34</v>
      </c>
      <c r="AP208">
        <v>3.26</v>
      </c>
      <c r="AQ208">
        <v>3.36</v>
      </c>
      <c r="AR208">
        <v>3.83</v>
      </c>
      <c r="AS208">
        <v>3.92</v>
      </c>
      <c r="AT208">
        <v>3.79</v>
      </c>
      <c r="AU208">
        <v>3.68</v>
      </c>
      <c r="AV208">
        <v>3.69</v>
      </c>
      <c r="AW208">
        <v>3.7</v>
      </c>
      <c r="AX208">
        <v>3.67</v>
      </c>
      <c r="AY208">
        <v>3.67</v>
      </c>
      <c r="AZ208">
        <v>3.3</v>
      </c>
      <c r="BA208">
        <v>3.43</v>
      </c>
      <c r="BB208">
        <v>3.35</v>
      </c>
      <c r="BC208">
        <v>3.38</v>
      </c>
      <c r="BD208">
        <v>3.29</v>
      </c>
      <c r="BE208">
        <v>3.38</v>
      </c>
      <c r="BF208">
        <v>3.78</v>
      </c>
      <c r="BG208">
        <v>3.6</v>
      </c>
      <c r="BH208">
        <v>3.58</v>
      </c>
      <c r="BI208">
        <v>3.44</v>
      </c>
      <c r="BJ208">
        <v>3.44</v>
      </c>
      <c r="BK208">
        <v>3.41</v>
      </c>
      <c r="BL208">
        <v>3.41</v>
      </c>
      <c r="BM208">
        <v>3.35</v>
      </c>
      <c r="BN208">
        <v>3.24</v>
      </c>
      <c r="BO208">
        <v>3.3</v>
      </c>
      <c r="BP208">
        <v>3.3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0</v>
      </c>
      <c r="DY208">
        <v>0</v>
      </c>
      <c r="DZ208">
        <v>0</v>
      </c>
      <c r="EA208">
        <v>0</v>
      </c>
      <c r="EB208">
        <v>0</v>
      </c>
      <c r="EC208">
        <v>0</v>
      </c>
      <c r="ED208">
        <v>0</v>
      </c>
      <c r="EE208">
        <v>0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3.79</v>
      </c>
      <c r="EV208">
        <v>3.67</v>
      </c>
      <c r="EW208">
        <v>3.68</v>
      </c>
      <c r="EX208">
        <v>3.65</v>
      </c>
      <c r="EY208">
        <v>3.55</v>
      </c>
      <c r="EZ208">
        <v>3.42</v>
      </c>
      <c r="FA208">
        <v>3.42</v>
      </c>
      <c r="FB208">
        <v>3.54</v>
      </c>
      <c r="FC208">
        <v>3.5</v>
      </c>
      <c r="FD208">
        <v>3.43</v>
      </c>
      <c r="FE208">
        <v>3.47</v>
      </c>
      <c r="FF208">
        <v>3.44</v>
      </c>
      <c r="FG208">
        <v>3.73</v>
      </c>
      <c r="FH208">
        <v>3.7</v>
      </c>
      <c r="FI208">
        <v>3.67</v>
      </c>
      <c r="FJ208">
        <v>3.72</v>
      </c>
      <c r="FK208">
        <v>3.95</v>
      </c>
      <c r="FL208">
        <v>3.92</v>
      </c>
      <c r="FM208">
        <v>3.97</v>
      </c>
      <c r="FN208">
        <v>4.04</v>
      </c>
      <c r="FO208">
        <v>4.1399999999999997</v>
      </c>
      <c r="FP208">
        <v>4.1500000000000004</v>
      </c>
      <c r="FQ208">
        <v>4.24</v>
      </c>
      <c r="FR208">
        <v>4.08</v>
      </c>
      <c r="FS208">
        <v>4.04</v>
      </c>
      <c r="FT208">
        <v>3.91</v>
      </c>
      <c r="FU208">
        <v>3.85</v>
      </c>
      <c r="FV208">
        <v>4</v>
      </c>
      <c r="FW208">
        <v>3.89</v>
      </c>
      <c r="FX208">
        <v>4.03</v>
      </c>
      <c r="FY208">
        <v>3.93</v>
      </c>
      <c r="FZ208">
        <v>4.0599999999999996</v>
      </c>
      <c r="GA208">
        <v>3.96</v>
      </c>
      <c r="GB208">
        <v>3.86</v>
      </c>
      <c r="GC208">
        <v>3.79</v>
      </c>
      <c r="GD208">
        <v>3.36</v>
      </c>
      <c r="GE208">
        <v>3.28</v>
      </c>
      <c r="GF208">
        <v>3.52</v>
      </c>
      <c r="GG208">
        <v>3.73</v>
      </c>
      <c r="GH208">
        <v>3.94</v>
      </c>
      <c r="GI208">
        <v>3.98</v>
      </c>
      <c r="GJ208">
        <v>3.72</v>
      </c>
      <c r="GK208">
        <v>4.03</v>
      </c>
      <c r="GL208">
        <v>4.08</v>
      </c>
      <c r="GM208">
        <v>3.74</v>
      </c>
      <c r="GN208">
        <v>3.73</v>
      </c>
      <c r="GO208">
        <v>3.69</v>
      </c>
      <c r="GP208">
        <v>3.74</v>
      </c>
      <c r="GQ208">
        <v>3.88</v>
      </c>
      <c r="GR208">
        <v>3.57</v>
      </c>
      <c r="GS208">
        <v>3.55</v>
      </c>
      <c r="GT208">
        <v>3.56</v>
      </c>
      <c r="GU208">
        <v>3.43</v>
      </c>
      <c r="GV208">
        <v>3.38</v>
      </c>
      <c r="GW208">
        <v>3.48</v>
      </c>
      <c r="GX208">
        <v>3.55</v>
      </c>
      <c r="GY208">
        <v>3.78</v>
      </c>
      <c r="GZ208">
        <v>3.84</v>
      </c>
      <c r="HA208">
        <v>3.75</v>
      </c>
      <c r="HB208">
        <v>3.65</v>
      </c>
      <c r="HC208">
        <v>3.5</v>
      </c>
      <c r="HD208">
        <v>3.7</v>
      </c>
      <c r="HE208">
        <v>3.76</v>
      </c>
      <c r="HF208">
        <v>3.63</v>
      </c>
      <c r="HG208">
        <v>3.76</v>
      </c>
      <c r="HH208">
        <v>3.81</v>
      </c>
      <c r="HI208">
        <v>3.79</v>
      </c>
      <c r="HJ208">
        <v>3.76</v>
      </c>
      <c r="HK208">
        <v>3.81</v>
      </c>
      <c r="HL208">
        <v>3.85</v>
      </c>
      <c r="HM208">
        <v>3.63</v>
      </c>
      <c r="HN208">
        <v>3.68</v>
      </c>
      <c r="HO208">
        <v>3.86</v>
      </c>
      <c r="HP208">
        <v>3.65</v>
      </c>
      <c r="HQ208">
        <v>3.66</v>
      </c>
      <c r="HR208">
        <v>3.75</v>
      </c>
      <c r="HS208">
        <v>3.71</v>
      </c>
      <c r="HT208">
        <v>3.64</v>
      </c>
      <c r="HU208">
        <v>3.56</v>
      </c>
      <c r="HV208">
        <v>3.56</v>
      </c>
      <c r="HW208">
        <v>3.51</v>
      </c>
      <c r="HX208">
        <v>3.55</v>
      </c>
      <c r="HY208">
        <v>3.51</v>
      </c>
      <c r="HZ208">
        <v>3.32</v>
      </c>
      <c r="IA208">
        <v>3.47</v>
      </c>
      <c r="IB208">
        <v>3.24</v>
      </c>
      <c r="IC208">
        <v>3.37</v>
      </c>
      <c r="ID208">
        <v>3.12</v>
      </c>
      <c r="IE208">
        <v>3.06</v>
      </c>
      <c r="IF208">
        <v>2.94</v>
      </c>
      <c r="IG208">
        <v>2.66</v>
      </c>
      <c r="IH208">
        <v>2.77</v>
      </c>
      <c r="II208">
        <v>2.68</v>
      </c>
      <c r="IJ208">
        <v>2.7</v>
      </c>
      <c r="IK208">
        <v>2.62</v>
      </c>
      <c r="IL208">
        <v>2.37</v>
      </c>
      <c r="IM208">
        <v>2.5499999999999998</v>
      </c>
      <c r="IN208">
        <v>3.06</v>
      </c>
      <c r="IO208">
        <v>3.21</v>
      </c>
      <c r="IP208">
        <v>3.3</v>
      </c>
      <c r="IQ208">
        <v>3.39</v>
      </c>
      <c r="IR208">
        <v>3.56</v>
      </c>
      <c r="IS208">
        <v>3.29</v>
      </c>
      <c r="IT208">
        <v>3.23</v>
      </c>
      <c r="IU208">
        <v>3.25</v>
      </c>
      <c r="IV208">
        <v>3.27</v>
      </c>
      <c r="IW208">
        <v>3.04</v>
      </c>
      <c r="IX208">
        <v>3.11</v>
      </c>
      <c r="IY208">
        <v>3.35</v>
      </c>
      <c r="IZ208">
        <v>3.12</v>
      </c>
      <c r="JA208">
        <v>3.21</v>
      </c>
      <c r="JB208">
        <v>3.11</v>
      </c>
      <c r="JC208">
        <v>3.12</v>
      </c>
      <c r="JD208">
        <v>2.94</v>
      </c>
      <c r="JE208">
        <v>2.97</v>
      </c>
      <c r="JF208">
        <v>3.19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191</v>
      </c>
      <c r="E209">
        <v>0.76</v>
      </c>
      <c r="F209">
        <v>0.68</v>
      </c>
      <c r="G209">
        <v>0.65</v>
      </c>
      <c r="H209">
        <v>0.68</v>
      </c>
      <c r="I209">
        <v>0.91</v>
      </c>
      <c r="J209">
        <v>2.1</v>
      </c>
      <c r="K209">
        <v>2</v>
      </c>
      <c r="L209">
        <v>2.12</v>
      </c>
      <c r="M209">
        <v>1.72</v>
      </c>
      <c r="N209">
        <v>2.2999999999999998</v>
      </c>
      <c r="O209">
        <v>2.35</v>
      </c>
      <c r="P209">
        <v>2.58</v>
      </c>
      <c r="Q209">
        <v>3.21</v>
      </c>
      <c r="R209">
        <v>3.21</v>
      </c>
      <c r="S209">
        <v>3.48</v>
      </c>
      <c r="T209">
        <v>3.98</v>
      </c>
      <c r="U209">
        <v>3.6</v>
      </c>
      <c r="V209">
        <v>3.62</v>
      </c>
      <c r="W209">
        <v>4.01</v>
      </c>
      <c r="X209">
        <v>4.8499999999999996</v>
      </c>
      <c r="Y209">
        <v>7.14</v>
      </c>
      <c r="Z209">
        <v>10.25</v>
      </c>
      <c r="AA209">
        <v>11.01</v>
      </c>
      <c r="AB209">
        <v>6.6</v>
      </c>
      <c r="AC209">
        <v>7.46</v>
      </c>
      <c r="AD209">
        <v>8.8800000000000008</v>
      </c>
      <c r="AE209">
        <v>7.35</v>
      </c>
      <c r="AF209">
        <v>6.54</v>
      </c>
      <c r="AG209">
        <v>6.13</v>
      </c>
      <c r="AH209">
        <v>6.26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1.93</v>
      </c>
      <c r="BF209">
        <v>2.04</v>
      </c>
      <c r="BG209">
        <v>2.0299999999999998</v>
      </c>
      <c r="BH209">
        <v>2.2799999999999998</v>
      </c>
      <c r="BI209">
        <v>2.08</v>
      </c>
      <c r="BJ209">
        <v>2.19</v>
      </c>
      <c r="BK209">
        <v>2.2799999999999998</v>
      </c>
      <c r="BL209">
        <v>2.42</v>
      </c>
      <c r="BM209">
        <v>2.27</v>
      </c>
      <c r="BN209">
        <v>2.15</v>
      </c>
      <c r="BO209">
        <v>2.13</v>
      </c>
      <c r="BP209">
        <v>2.1</v>
      </c>
      <c r="BQ209">
        <v>2.54</v>
      </c>
      <c r="BR209">
        <v>2.46</v>
      </c>
      <c r="BS209">
        <v>2.58</v>
      </c>
      <c r="BT209">
        <v>2.31</v>
      </c>
      <c r="BU209">
        <v>2.4900000000000002</v>
      </c>
      <c r="BV209">
        <v>2.4300000000000002</v>
      </c>
      <c r="BW209">
        <v>2.4300000000000002</v>
      </c>
      <c r="BX209">
        <v>2.46</v>
      </c>
      <c r="BY209">
        <v>2.5099999999999998</v>
      </c>
      <c r="BZ209">
        <v>2.37</v>
      </c>
      <c r="CA209">
        <v>2.2799999999999998</v>
      </c>
      <c r="CB209">
        <v>2.29</v>
      </c>
      <c r="CC209">
        <v>0.5</v>
      </c>
      <c r="CD209">
        <v>0.5</v>
      </c>
      <c r="CE209">
        <v>0.49</v>
      </c>
      <c r="CF209">
        <v>0.49</v>
      </c>
      <c r="CG209">
        <v>0.51</v>
      </c>
      <c r="CH209">
        <v>0.5</v>
      </c>
      <c r="CI209">
        <v>0.49</v>
      </c>
      <c r="CJ209">
        <v>0.49</v>
      </c>
      <c r="CK209">
        <v>0.46</v>
      </c>
      <c r="CL209">
        <v>0.43</v>
      </c>
      <c r="CM209">
        <v>0.44</v>
      </c>
      <c r="CN209">
        <v>0.44</v>
      </c>
      <c r="CO209">
        <v>2.74</v>
      </c>
      <c r="CP209">
        <v>2.87</v>
      </c>
      <c r="CQ209">
        <v>2.79</v>
      </c>
      <c r="CR209">
        <v>2.77</v>
      </c>
      <c r="CS209">
        <v>2.86</v>
      </c>
      <c r="CT209">
        <v>2.96</v>
      </c>
      <c r="CU209">
        <v>2.96</v>
      </c>
      <c r="CV209">
        <v>3.19</v>
      </c>
      <c r="CW209">
        <v>3.27</v>
      </c>
      <c r="CX209">
        <v>3.93</v>
      </c>
      <c r="CY209">
        <v>3.63</v>
      </c>
      <c r="CZ209">
        <v>3.75</v>
      </c>
      <c r="DA209">
        <v>3.99</v>
      </c>
      <c r="DB209">
        <v>4.8099999999999996</v>
      </c>
      <c r="DC209">
        <v>5.0199999999999996</v>
      </c>
      <c r="DD209">
        <v>4.9400000000000004</v>
      </c>
      <c r="DE209">
        <v>5.75</v>
      </c>
      <c r="DF209">
        <v>7.63</v>
      </c>
      <c r="DG209">
        <v>11.61</v>
      </c>
      <c r="DH209">
        <v>16.670000000000002</v>
      </c>
      <c r="DI209">
        <v>20.63</v>
      </c>
      <c r="DJ209">
        <v>16.91</v>
      </c>
      <c r="DK209">
        <v>23.3</v>
      </c>
      <c r="DL209">
        <v>23.64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E209">
        <v>0</v>
      </c>
      <c r="EF209">
        <v>0</v>
      </c>
      <c r="EG209">
        <v>0</v>
      </c>
      <c r="EH209">
        <v>0</v>
      </c>
      <c r="EI209">
        <v>0</v>
      </c>
      <c r="EJ209">
        <v>5</v>
      </c>
      <c r="EK209">
        <v>4.05</v>
      </c>
      <c r="EL209">
        <v>3.75</v>
      </c>
      <c r="EM209">
        <v>3.82</v>
      </c>
      <c r="EN209">
        <v>4.32</v>
      </c>
      <c r="EO209">
        <v>4.6900000000000004</v>
      </c>
      <c r="EP209">
        <v>5</v>
      </c>
      <c r="EQ209">
        <v>4.6500000000000004</v>
      </c>
      <c r="ER209">
        <v>4.57</v>
      </c>
      <c r="ES209">
        <v>4.68</v>
      </c>
      <c r="ET209">
        <v>4.62</v>
      </c>
      <c r="EU209">
        <v>4.57</v>
      </c>
      <c r="EV209">
        <v>4.45</v>
      </c>
      <c r="EW209">
        <v>4.4400000000000004</v>
      </c>
      <c r="EX209">
        <v>4.21</v>
      </c>
      <c r="EY209">
        <v>4.21</v>
      </c>
      <c r="EZ209">
        <v>4.41</v>
      </c>
      <c r="FA209">
        <v>4.04</v>
      </c>
      <c r="FB209">
        <v>4.62</v>
      </c>
      <c r="FC209">
        <v>4.74</v>
      </c>
      <c r="FD209">
        <v>5</v>
      </c>
      <c r="FE209">
        <v>4.17</v>
      </c>
      <c r="FF209">
        <v>4.29</v>
      </c>
      <c r="FG209">
        <v>4.18</v>
      </c>
      <c r="FH209">
        <v>6.96</v>
      </c>
      <c r="FI209">
        <v>7.41</v>
      </c>
      <c r="FJ209">
        <v>8.4600000000000009</v>
      </c>
      <c r="FK209">
        <v>8.56</v>
      </c>
      <c r="FL209">
        <v>10.5</v>
      </c>
      <c r="FM209">
        <v>11.76</v>
      </c>
      <c r="FN209">
        <v>10.199999999999999</v>
      </c>
      <c r="FO209">
        <v>11.15</v>
      </c>
      <c r="FP209">
        <v>11.05</v>
      </c>
      <c r="FQ209">
        <v>11.2</v>
      </c>
      <c r="FR209">
        <v>8.67</v>
      </c>
      <c r="FS209">
        <v>9.1</v>
      </c>
      <c r="FT209">
        <v>1.9</v>
      </c>
      <c r="FU209">
        <v>1.1399999999999999</v>
      </c>
      <c r="FV209">
        <v>1</v>
      </c>
      <c r="FW209">
        <v>0.94</v>
      </c>
      <c r="FX209">
        <v>0.94</v>
      </c>
      <c r="FY209">
        <v>0.93</v>
      </c>
      <c r="FZ209">
        <v>0.96</v>
      </c>
      <c r="GA209">
        <v>0.95</v>
      </c>
      <c r="GB209">
        <v>0.94</v>
      </c>
      <c r="GC209">
        <v>0.95</v>
      </c>
      <c r="GD209">
        <v>0.94</v>
      </c>
      <c r="GE209">
        <v>0.94</v>
      </c>
      <c r="GF209">
        <v>0.94</v>
      </c>
      <c r="GG209">
        <v>0.94</v>
      </c>
      <c r="GH209">
        <v>0.94</v>
      </c>
      <c r="GI209">
        <v>0.94</v>
      </c>
      <c r="GJ209">
        <v>0.94</v>
      </c>
      <c r="GK209">
        <v>0.94</v>
      </c>
      <c r="GL209">
        <v>0.94</v>
      </c>
      <c r="GM209">
        <v>0.94</v>
      </c>
      <c r="GN209">
        <v>0.94</v>
      </c>
      <c r="GO209">
        <v>0.94</v>
      </c>
      <c r="GP209">
        <v>0.94</v>
      </c>
      <c r="GQ209">
        <v>0.94</v>
      </c>
      <c r="GR209">
        <v>0.94</v>
      </c>
      <c r="GS209">
        <v>0.94</v>
      </c>
      <c r="GT209">
        <v>0.94</v>
      </c>
      <c r="GU209">
        <v>0.94</v>
      </c>
      <c r="GV209">
        <v>0.94</v>
      </c>
      <c r="GW209">
        <v>0.94</v>
      </c>
      <c r="GX209">
        <v>0.94</v>
      </c>
      <c r="GY209">
        <v>0.94</v>
      </c>
      <c r="GZ209">
        <v>0.94</v>
      </c>
      <c r="HA209">
        <v>0.94</v>
      </c>
      <c r="HB209">
        <v>0.94</v>
      </c>
      <c r="HC209">
        <v>0.94</v>
      </c>
      <c r="HD209">
        <v>0.94</v>
      </c>
      <c r="HE209">
        <v>0.94</v>
      </c>
      <c r="HF209">
        <v>0.94</v>
      </c>
      <c r="HG209">
        <v>0.94</v>
      </c>
      <c r="HH209">
        <v>0.94</v>
      </c>
      <c r="HI209">
        <v>0.94</v>
      </c>
      <c r="HJ209">
        <v>0.94</v>
      </c>
      <c r="HK209">
        <v>0.94</v>
      </c>
      <c r="HL209">
        <v>0.94</v>
      </c>
      <c r="HM209">
        <v>0.94</v>
      </c>
      <c r="HN209">
        <v>0.94</v>
      </c>
      <c r="HO209">
        <v>0.94</v>
      </c>
      <c r="HP209">
        <v>0.94</v>
      </c>
      <c r="HQ209">
        <v>0.94</v>
      </c>
      <c r="HR209">
        <v>0.94</v>
      </c>
      <c r="HS209">
        <v>0.94</v>
      </c>
      <c r="HT209">
        <v>0.94</v>
      </c>
      <c r="HU209">
        <v>0.94</v>
      </c>
      <c r="HV209">
        <v>0.94</v>
      </c>
      <c r="HW209">
        <v>0.94</v>
      </c>
      <c r="HX209">
        <v>0.94</v>
      </c>
      <c r="HY209">
        <v>0.94</v>
      </c>
      <c r="HZ209">
        <v>0.94</v>
      </c>
      <c r="IA209">
        <v>0.94</v>
      </c>
      <c r="IB209">
        <v>0.94</v>
      </c>
      <c r="IC209">
        <v>0.94</v>
      </c>
      <c r="ID209">
        <v>0.94</v>
      </c>
      <c r="IE209">
        <v>0.94</v>
      </c>
      <c r="IF209">
        <v>0.94</v>
      </c>
      <c r="IG209">
        <v>0.94</v>
      </c>
      <c r="IH209">
        <v>0.94</v>
      </c>
      <c r="II209">
        <v>0.94</v>
      </c>
      <c r="IJ209">
        <v>0.94</v>
      </c>
      <c r="IK209">
        <v>0.94</v>
      </c>
      <c r="IL209">
        <v>0.94</v>
      </c>
      <c r="IM209">
        <v>0.94</v>
      </c>
      <c r="IN209">
        <v>0.94</v>
      </c>
      <c r="IO209">
        <v>0.94</v>
      </c>
      <c r="IP209">
        <v>0.94</v>
      </c>
      <c r="IQ209">
        <v>0.94</v>
      </c>
      <c r="IR209">
        <v>0.94</v>
      </c>
      <c r="IS209">
        <v>0.94</v>
      </c>
      <c r="IT209">
        <v>0.94</v>
      </c>
      <c r="IU209">
        <v>0.94</v>
      </c>
      <c r="IV209">
        <v>0.94</v>
      </c>
      <c r="IW209">
        <v>0.94</v>
      </c>
      <c r="IX209">
        <v>0.94</v>
      </c>
      <c r="IY209">
        <v>0.94</v>
      </c>
      <c r="IZ209">
        <v>0.94</v>
      </c>
      <c r="JA209">
        <v>0.94</v>
      </c>
      <c r="JB209">
        <v>0.94</v>
      </c>
      <c r="JC209">
        <v>0.94</v>
      </c>
      <c r="JD209">
        <v>0.94</v>
      </c>
      <c r="JE209">
        <v>0.94</v>
      </c>
      <c r="JF209">
        <v>0.94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192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  <c r="DH210">
        <v>0</v>
      </c>
      <c r="DI210">
        <v>0</v>
      </c>
      <c r="DJ210">
        <v>0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0</v>
      </c>
      <c r="EU210">
        <v>0</v>
      </c>
      <c r="EV210">
        <v>0</v>
      </c>
      <c r="EW210">
        <v>0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P210">
        <v>0</v>
      </c>
      <c r="FQ210">
        <v>0</v>
      </c>
      <c r="FR210">
        <v>0</v>
      </c>
      <c r="FS210">
        <v>0</v>
      </c>
      <c r="FT210">
        <v>0</v>
      </c>
      <c r="FU210">
        <v>0</v>
      </c>
      <c r="FV210">
        <v>0</v>
      </c>
      <c r="FW210">
        <v>0</v>
      </c>
      <c r="FX210">
        <v>0</v>
      </c>
      <c r="FY210">
        <v>0</v>
      </c>
      <c r="FZ210">
        <v>0</v>
      </c>
      <c r="GA210">
        <v>0</v>
      </c>
      <c r="GB210">
        <v>0</v>
      </c>
      <c r="GC210">
        <v>0</v>
      </c>
      <c r="GD210">
        <v>0</v>
      </c>
      <c r="GE210">
        <v>0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193</v>
      </c>
      <c r="E211" t="s">
        <v>145</v>
      </c>
      <c r="F211" t="s">
        <v>145</v>
      </c>
      <c r="G211" t="s">
        <v>145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P211">
        <v>0</v>
      </c>
      <c r="FQ211">
        <v>0</v>
      </c>
      <c r="FR211">
        <v>0</v>
      </c>
      <c r="FS211">
        <v>0</v>
      </c>
      <c r="FT211">
        <v>0</v>
      </c>
      <c r="FU211">
        <v>0</v>
      </c>
      <c r="FV211">
        <v>0</v>
      </c>
      <c r="FW211">
        <v>0</v>
      </c>
      <c r="FX211">
        <v>0</v>
      </c>
      <c r="FY211">
        <v>0</v>
      </c>
      <c r="FZ211">
        <v>0</v>
      </c>
      <c r="GA211">
        <v>0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194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0</v>
      </c>
      <c r="EU212">
        <v>0</v>
      </c>
      <c r="EV212">
        <v>0</v>
      </c>
      <c r="EW212">
        <v>0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0</v>
      </c>
      <c r="FK212">
        <v>0</v>
      </c>
      <c r="FL212">
        <v>0</v>
      </c>
      <c r="FM212">
        <v>0</v>
      </c>
      <c r="FN212">
        <v>0</v>
      </c>
      <c r="FO212">
        <v>0</v>
      </c>
      <c r="FP212">
        <v>0</v>
      </c>
      <c r="FQ212">
        <v>0</v>
      </c>
      <c r="FR212">
        <v>0</v>
      </c>
      <c r="FS212">
        <v>0</v>
      </c>
      <c r="FT212">
        <v>0</v>
      </c>
      <c r="FU212">
        <v>0</v>
      </c>
      <c r="FV212">
        <v>0</v>
      </c>
      <c r="FW212">
        <v>0</v>
      </c>
      <c r="FX212">
        <v>0</v>
      </c>
      <c r="FY212">
        <v>0</v>
      </c>
      <c r="FZ212">
        <v>0</v>
      </c>
      <c r="GA212">
        <v>0</v>
      </c>
      <c r="GB212">
        <v>0</v>
      </c>
      <c r="GC212">
        <v>0</v>
      </c>
      <c r="GD212">
        <v>0</v>
      </c>
      <c r="GE212">
        <v>0</v>
      </c>
      <c r="GF212">
        <v>0</v>
      </c>
      <c r="GG212">
        <v>0</v>
      </c>
      <c r="GH212">
        <v>0</v>
      </c>
      <c r="GI212">
        <v>0</v>
      </c>
      <c r="GJ212">
        <v>0</v>
      </c>
      <c r="GK212">
        <v>0</v>
      </c>
      <c r="GL212">
        <v>0</v>
      </c>
      <c r="GM212">
        <v>0</v>
      </c>
      <c r="GN212">
        <v>0</v>
      </c>
      <c r="GO212">
        <v>0</v>
      </c>
      <c r="GP212">
        <v>0</v>
      </c>
      <c r="GQ212">
        <v>0</v>
      </c>
      <c r="GR212">
        <v>0</v>
      </c>
      <c r="GS212">
        <v>0</v>
      </c>
      <c r="GT212">
        <v>0</v>
      </c>
      <c r="GU212">
        <v>0</v>
      </c>
      <c r="GV212">
        <v>0</v>
      </c>
      <c r="GW212">
        <v>0</v>
      </c>
      <c r="GX212">
        <v>0</v>
      </c>
      <c r="GY212">
        <v>0</v>
      </c>
      <c r="GZ212">
        <v>0</v>
      </c>
      <c r="HA212">
        <v>0</v>
      </c>
      <c r="HB212">
        <v>0</v>
      </c>
      <c r="HC212">
        <v>0</v>
      </c>
      <c r="HD212">
        <v>0</v>
      </c>
      <c r="HE212">
        <v>0</v>
      </c>
      <c r="HF212">
        <v>0</v>
      </c>
      <c r="HG212">
        <v>0</v>
      </c>
      <c r="HH212">
        <v>0</v>
      </c>
      <c r="HI212">
        <v>0</v>
      </c>
      <c r="HJ212">
        <v>0</v>
      </c>
      <c r="HK212">
        <v>0</v>
      </c>
      <c r="HL212">
        <v>0</v>
      </c>
      <c r="HM212">
        <v>0</v>
      </c>
      <c r="HN212">
        <v>0</v>
      </c>
      <c r="HO212">
        <v>0</v>
      </c>
      <c r="HP212">
        <v>0</v>
      </c>
      <c r="HQ212">
        <v>0</v>
      </c>
      <c r="HR212">
        <v>0</v>
      </c>
      <c r="HS212">
        <v>0</v>
      </c>
      <c r="HT212">
        <v>0</v>
      </c>
      <c r="HU212">
        <v>0</v>
      </c>
      <c r="HV212">
        <v>0</v>
      </c>
      <c r="HW212">
        <v>0</v>
      </c>
      <c r="HX212">
        <v>0</v>
      </c>
      <c r="HY212">
        <v>0</v>
      </c>
      <c r="HZ212">
        <v>0</v>
      </c>
      <c r="IA212">
        <v>0</v>
      </c>
      <c r="IB212">
        <v>0</v>
      </c>
      <c r="IC212">
        <v>0</v>
      </c>
      <c r="ID212">
        <v>0</v>
      </c>
      <c r="IE212">
        <v>0</v>
      </c>
      <c r="IF212">
        <v>0</v>
      </c>
      <c r="IG212">
        <v>0</v>
      </c>
      <c r="IH212">
        <v>0</v>
      </c>
      <c r="II212">
        <v>0</v>
      </c>
      <c r="IJ212">
        <v>0</v>
      </c>
      <c r="IK212">
        <v>0</v>
      </c>
      <c r="IL212">
        <v>0</v>
      </c>
      <c r="IM212">
        <v>0</v>
      </c>
      <c r="IN212">
        <v>0</v>
      </c>
      <c r="IO212">
        <v>0</v>
      </c>
      <c r="IP212">
        <v>0</v>
      </c>
      <c r="IQ212">
        <v>0</v>
      </c>
      <c r="IR212">
        <v>0</v>
      </c>
      <c r="IS212">
        <v>0</v>
      </c>
      <c r="IT212">
        <v>0</v>
      </c>
      <c r="IU212">
        <v>0</v>
      </c>
      <c r="IV212">
        <v>0</v>
      </c>
      <c r="IW212">
        <v>0</v>
      </c>
      <c r="IX212">
        <v>0</v>
      </c>
      <c r="IY212">
        <v>0</v>
      </c>
      <c r="IZ212">
        <v>0</v>
      </c>
      <c r="JA212">
        <v>0</v>
      </c>
      <c r="JB212">
        <v>0</v>
      </c>
      <c r="JC212">
        <v>0</v>
      </c>
      <c r="JD212">
        <v>0</v>
      </c>
      <c r="JE212">
        <v>0</v>
      </c>
      <c r="JF212">
        <v>0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195</v>
      </c>
      <c r="E213">
        <v>3.1</v>
      </c>
      <c r="F213">
        <v>3.32</v>
      </c>
      <c r="G213">
        <v>3.18</v>
      </c>
      <c r="H213">
        <v>2.85</v>
      </c>
      <c r="I213">
        <v>2.97</v>
      </c>
      <c r="J213">
        <v>3.18</v>
      </c>
      <c r="K213">
        <v>2.9</v>
      </c>
      <c r="L213">
        <v>3.08</v>
      </c>
      <c r="M213">
        <v>3.02</v>
      </c>
      <c r="N213">
        <v>2.85</v>
      </c>
      <c r="O213">
        <v>2.9</v>
      </c>
      <c r="P213">
        <v>2.8</v>
      </c>
      <c r="Q213">
        <v>2.8</v>
      </c>
      <c r="R213">
        <v>2.76</v>
      </c>
      <c r="S213">
        <v>2.78</v>
      </c>
      <c r="T213">
        <v>2.73</v>
      </c>
      <c r="U213">
        <v>2.64</v>
      </c>
      <c r="V213">
        <v>2.35</v>
      </c>
      <c r="W213">
        <v>2.44</v>
      </c>
      <c r="X213">
        <v>2.39</v>
      </c>
      <c r="Y213">
        <v>2.2799999999999998</v>
      </c>
      <c r="Z213">
        <v>2.39</v>
      </c>
      <c r="AA213">
        <v>2.37</v>
      </c>
      <c r="AB213">
        <v>2.34</v>
      </c>
      <c r="AC213">
        <v>2.11</v>
      </c>
      <c r="AD213">
        <v>1.87</v>
      </c>
      <c r="AE213">
        <v>1.91</v>
      </c>
      <c r="AF213">
        <v>1.72</v>
      </c>
      <c r="AG213">
        <v>1.75</v>
      </c>
      <c r="AH213">
        <v>3.23</v>
      </c>
      <c r="AI213">
        <v>3.2</v>
      </c>
      <c r="AJ213">
        <v>3.16</v>
      </c>
      <c r="AK213">
        <v>3.23</v>
      </c>
      <c r="AL213">
        <v>3.36</v>
      </c>
      <c r="AM213">
        <v>3.33</v>
      </c>
      <c r="AN213">
        <v>3.12</v>
      </c>
      <c r="AO213">
        <v>3.21</v>
      </c>
      <c r="AP213">
        <v>3.15</v>
      </c>
      <c r="AQ213">
        <v>3.32</v>
      </c>
      <c r="AR213">
        <v>3.22</v>
      </c>
      <c r="AS213">
        <v>3.23</v>
      </c>
      <c r="AT213">
        <v>1.59</v>
      </c>
      <c r="AU213">
        <v>1.52</v>
      </c>
      <c r="AV213">
        <v>1.5</v>
      </c>
      <c r="AW213">
        <v>1.17</v>
      </c>
      <c r="AX213">
        <v>1.18</v>
      </c>
      <c r="AY213">
        <v>0.91</v>
      </c>
      <c r="AZ213">
        <v>0.9</v>
      </c>
      <c r="BA213">
        <v>0.87</v>
      </c>
      <c r="BB213">
        <v>0.77</v>
      </c>
      <c r="BC213">
        <v>0.72</v>
      </c>
      <c r="BD213">
        <v>0.71</v>
      </c>
      <c r="BE213">
        <v>0.74</v>
      </c>
      <c r="BF213">
        <v>0.75</v>
      </c>
      <c r="BG213">
        <v>1.41</v>
      </c>
      <c r="BH213">
        <v>1.5</v>
      </c>
      <c r="BI213">
        <v>1.49</v>
      </c>
      <c r="BJ213">
        <v>1.4</v>
      </c>
      <c r="BK213">
        <v>1.33</v>
      </c>
      <c r="BL213">
        <v>1.22</v>
      </c>
      <c r="BM213">
        <v>1.2</v>
      </c>
      <c r="BN213">
        <v>1.1000000000000001</v>
      </c>
      <c r="BO213">
        <v>1.08</v>
      </c>
      <c r="BP213">
        <v>1.1499999999999999</v>
      </c>
      <c r="BQ213">
        <v>1.47</v>
      </c>
      <c r="BR213">
        <v>1.48</v>
      </c>
      <c r="BS213">
        <v>1.4</v>
      </c>
      <c r="BT213">
        <v>1.26</v>
      </c>
      <c r="BU213">
        <v>1.19</v>
      </c>
      <c r="BV213">
        <v>1.19</v>
      </c>
      <c r="BW213">
        <v>1.29</v>
      </c>
      <c r="BX213">
        <v>1.32</v>
      </c>
      <c r="BY213">
        <v>1.18</v>
      </c>
      <c r="BZ213">
        <v>1.08</v>
      </c>
      <c r="CA213">
        <v>1.04</v>
      </c>
      <c r="CB213">
        <v>1.07</v>
      </c>
      <c r="CC213">
        <v>0.96</v>
      </c>
      <c r="CD213">
        <v>1.1100000000000001</v>
      </c>
      <c r="CE213">
        <v>1.1299999999999999</v>
      </c>
      <c r="CF213">
        <v>1.1200000000000001</v>
      </c>
      <c r="CG213">
        <v>1.1000000000000001</v>
      </c>
      <c r="CH213">
        <v>1.1100000000000001</v>
      </c>
      <c r="CI213">
        <v>1.07</v>
      </c>
      <c r="CJ213">
        <v>1.02</v>
      </c>
      <c r="CK213">
        <v>0.98</v>
      </c>
      <c r="CL213">
        <v>0.86</v>
      </c>
      <c r="CM213">
        <v>0.87</v>
      </c>
      <c r="CN213">
        <v>0.87</v>
      </c>
      <c r="CO213">
        <v>0.89</v>
      </c>
      <c r="CP213">
        <v>0.89</v>
      </c>
      <c r="CQ213">
        <v>0.9</v>
      </c>
      <c r="CR213">
        <v>0.89</v>
      </c>
      <c r="CS213">
        <v>1.04</v>
      </c>
      <c r="CT213">
        <v>0.98</v>
      </c>
      <c r="CU213">
        <v>0.97</v>
      </c>
      <c r="CV213">
        <v>0.98</v>
      </c>
      <c r="CW213">
        <v>0.9</v>
      </c>
      <c r="CX213">
        <v>0.94</v>
      </c>
      <c r="CY213">
        <v>0.95</v>
      </c>
      <c r="CZ213">
        <v>0.94</v>
      </c>
      <c r="DA213">
        <v>0.98</v>
      </c>
      <c r="DB213">
        <v>1.1200000000000001</v>
      </c>
      <c r="DC213">
        <v>1.1200000000000001</v>
      </c>
      <c r="DD213">
        <v>1.2</v>
      </c>
      <c r="DE213">
        <v>1.21</v>
      </c>
      <c r="DF213">
        <v>1.27</v>
      </c>
      <c r="DG213">
        <v>1.41</v>
      </c>
      <c r="DH213">
        <v>1.86</v>
      </c>
      <c r="DI213">
        <v>1.67</v>
      </c>
      <c r="DJ213">
        <v>1.77</v>
      </c>
      <c r="DK213">
        <v>2.25</v>
      </c>
      <c r="DL213">
        <v>2.04</v>
      </c>
      <c r="DM213">
        <v>2.2200000000000002</v>
      </c>
      <c r="DN213">
        <v>2</v>
      </c>
      <c r="DO213">
        <v>2.15</v>
      </c>
      <c r="DP213">
        <v>2.2200000000000002</v>
      </c>
      <c r="DQ213">
        <v>1.97</v>
      </c>
      <c r="DR213">
        <v>1.98</v>
      </c>
      <c r="DS213">
        <v>1.85</v>
      </c>
      <c r="DT213">
        <v>1.89</v>
      </c>
      <c r="DU213">
        <v>1.95</v>
      </c>
      <c r="DV213">
        <v>1.89</v>
      </c>
      <c r="DW213">
        <v>2.02</v>
      </c>
      <c r="DX213">
        <v>1.97</v>
      </c>
      <c r="DY213">
        <v>2.2999999999999998</v>
      </c>
      <c r="DZ213">
        <v>2.5499999999999998</v>
      </c>
      <c r="EA213">
        <v>2.65</v>
      </c>
      <c r="EB213">
        <v>2.76</v>
      </c>
      <c r="EC213">
        <v>2.9</v>
      </c>
      <c r="ED213">
        <v>3.14</v>
      </c>
      <c r="EE213">
        <v>3.04</v>
      </c>
      <c r="EF213">
        <v>3.03</v>
      </c>
      <c r="EG213">
        <v>2.91</v>
      </c>
      <c r="EH213">
        <v>2.4900000000000002</v>
      </c>
      <c r="EI213">
        <v>2.5</v>
      </c>
      <c r="EJ213">
        <v>2.35</v>
      </c>
      <c r="EK213">
        <v>2.2599999999999998</v>
      </c>
      <c r="EL213">
        <v>2.4</v>
      </c>
      <c r="EM213">
        <v>2.46</v>
      </c>
      <c r="EN213">
        <v>2.79</v>
      </c>
      <c r="EO213">
        <v>2.86</v>
      </c>
      <c r="EP213">
        <v>3</v>
      </c>
      <c r="EQ213">
        <v>3.2</v>
      </c>
      <c r="ER213">
        <v>3.31</v>
      </c>
      <c r="ES213">
        <v>3.35</v>
      </c>
      <c r="ET213">
        <v>3.05</v>
      </c>
      <c r="EU213">
        <v>3.06</v>
      </c>
      <c r="EV213">
        <v>3.04</v>
      </c>
      <c r="EW213">
        <v>3.2</v>
      </c>
      <c r="EX213">
        <v>2.17</v>
      </c>
      <c r="EY213">
        <v>2.23</v>
      </c>
      <c r="EZ213">
        <v>2.16</v>
      </c>
      <c r="FA213">
        <v>2.4500000000000002</v>
      </c>
      <c r="FB213">
        <v>2.39</v>
      </c>
      <c r="FC213">
        <v>2.56</v>
      </c>
      <c r="FD213">
        <v>2.62</v>
      </c>
      <c r="FE213">
        <v>2.82</v>
      </c>
      <c r="FF213">
        <v>3.15</v>
      </c>
      <c r="FG213">
        <v>3.33</v>
      </c>
      <c r="FH213">
        <v>3.51</v>
      </c>
      <c r="FI213">
        <v>1.48</v>
      </c>
      <c r="FJ213">
        <v>1.53</v>
      </c>
      <c r="FK213">
        <v>1.74</v>
      </c>
      <c r="FL213">
        <v>1.9</v>
      </c>
      <c r="FM213">
        <v>1.62</v>
      </c>
      <c r="FN213">
        <v>1.84</v>
      </c>
      <c r="FO213">
        <v>1.87</v>
      </c>
      <c r="FP213">
        <v>1.97</v>
      </c>
      <c r="FQ213">
        <v>1.9</v>
      </c>
      <c r="FR213">
        <v>1.84</v>
      </c>
      <c r="FS213">
        <v>1.9</v>
      </c>
      <c r="FT213">
        <v>1.96</v>
      </c>
      <c r="FU213">
        <v>1.96</v>
      </c>
      <c r="FV213">
        <v>2.0099999999999998</v>
      </c>
      <c r="FW213">
        <v>2.13</v>
      </c>
      <c r="FX213">
        <v>2.14</v>
      </c>
      <c r="FY213">
        <v>2.08</v>
      </c>
      <c r="FZ213">
        <v>2.11</v>
      </c>
      <c r="GA213">
        <v>2.21</v>
      </c>
      <c r="GB213">
        <v>2.1800000000000002</v>
      </c>
      <c r="GC213">
        <v>2.23</v>
      </c>
      <c r="GD213">
        <v>2.83</v>
      </c>
      <c r="GE213">
        <v>2.61</v>
      </c>
      <c r="GF213">
        <v>2.79</v>
      </c>
      <c r="GG213">
        <v>2.68</v>
      </c>
      <c r="GH213">
        <v>2.71</v>
      </c>
      <c r="GI213">
        <v>2.86</v>
      </c>
      <c r="GJ213">
        <v>2.86</v>
      </c>
      <c r="GK213">
        <v>3.12</v>
      </c>
      <c r="GL213">
        <v>3.08</v>
      </c>
      <c r="GM213">
        <v>3.32</v>
      </c>
      <c r="GN213">
        <v>3.38</v>
      </c>
      <c r="GO213">
        <v>3.63</v>
      </c>
      <c r="GP213">
        <v>5.13</v>
      </c>
      <c r="GQ213">
        <v>5.38</v>
      </c>
      <c r="GR213">
        <v>4.95</v>
      </c>
      <c r="GS213">
        <v>4.93</v>
      </c>
      <c r="GT213">
        <v>4.93</v>
      </c>
      <c r="GU213">
        <v>4.93</v>
      </c>
      <c r="GV213">
        <v>4.93</v>
      </c>
      <c r="GW213">
        <v>4.93</v>
      </c>
      <c r="GX213">
        <v>4.93</v>
      </c>
      <c r="GY213">
        <v>4.93</v>
      </c>
      <c r="GZ213">
        <v>4.93</v>
      </c>
      <c r="HA213">
        <v>4.93</v>
      </c>
      <c r="HB213">
        <v>4.93</v>
      </c>
      <c r="HC213">
        <v>4.93</v>
      </c>
      <c r="HD213">
        <v>4.93</v>
      </c>
      <c r="HE213">
        <v>4.93</v>
      </c>
      <c r="HF213">
        <v>4.93</v>
      </c>
      <c r="HG213">
        <v>4.93</v>
      </c>
      <c r="HH213">
        <v>4.93</v>
      </c>
      <c r="HI213">
        <v>4.93</v>
      </c>
      <c r="HJ213">
        <v>4.93</v>
      </c>
      <c r="HK213">
        <v>4.93</v>
      </c>
      <c r="HL213">
        <v>4.93</v>
      </c>
      <c r="HM213">
        <v>4.93</v>
      </c>
      <c r="HN213">
        <v>4.93</v>
      </c>
      <c r="HO213">
        <v>4.93</v>
      </c>
      <c r="HP213">
        <v>4.93</v>
      </c>
      <c r="HQ213">
        <v>4.93</v>
      </c>
      <c r="HR213">
        <v>4.93</v>
      </c>
      <c r="HS213">
        <v>4.93</v>
      </c>
      <c r="HT213">
        <v>4.93</v>
      </c>
      <c r="HU213">
        <v>4.93</v>
      </c>
      <c r="HV213">
        <v>4.93</v>
      </c>
      <c r="HW213">
        <v>4.93</v>
      </c>
      <c r="HX213">
        <v>4.93</v>
      </c>
      <c r="HY213">
        <v>4.93</v>
      </c>
      <c r="HZ213">
        <v>4.93</v>
      </c>
      <c r="IA213">
        <v>4.93</v>
      </c>
      <c r="IB213">
        <v>4.93</v>
      </c>
      <c r="IC213">
        <v>4.93</v>
      </c>
      <c r="ID213">
        <v>4.93</v>
      </c>
      <c r="IE213">
        <v>4.93</v>
      </c>
      <c r="IF213">
        <v>4.93</v>
      </c>
      <c r="IG213">
        <v>4.93</v>
      </c>
      <c r="IH213">
        <v>4.93</v>
      </c>
      <c r="II213">
        <v>4.93</v>
      </c>
      <c r="IJ213">
        <v>4.93</v>
      </c>
      <c r="IK213">
        <v>4.93</v>
      </c>
      <c r="IL213">
        <v>4.93</v>
      </c>
      <c r="IM213">
        <v>4.93</v>
      </c>
      <c r="IN213">
        <v>4.93</v>
      </c>
      <c r="IO213">
        <v>4.93</v>
      </c>
      <c r="IP213">
        <v>4.93</v>
      </c>
      <c r="IQ213">
        <v>4.93</v>
      </c>
      <c r="IR213">
        <v>4.93</v>
      </c>
      <c r="IS213">
        <v>4.93</v>
      </c>
      <c r="IT213">
        <v>4.93</v>
      </c>
      <c r="IU213">
        <v>4.93</v>
      </c>
      <c r="IV213">
        <v>4.93</v>
      </c>
      <c r="IW213">
        <v>4.93</v>
      </c>
      <c r="IX213">
        <v>4.93</v>
      </c>
      <c r="IY213">
        <v>4.93</v>
      </c>
      <c r="IZ213">
        <v>4.93</v>
      </c>
      <c r="JA213">
        <v>4.93</v>
      </c>
      <c r="JB213">
        <v>4.93</v>
      </c>
      <c r="JC213">
        <v>4.93</v>
      </c>
      <c r="JD213">
        <v>4.93</v>
      </c>
      <c r="JE213">
        <v>4.93</v>
      </c>
      <c r="JF213">
        <v>4.93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196</v>
      </c>
      <c r="E214">
        <v>0.88</v>
      </c>
      <c r="F214">
        <v>0.78</v>
      </c>
      <c r="G214">
        <v>0.85</v>
      </c>
      <c r="H214">
        <v>0.8</v>
      </c>
      <c r="I214">
        <v>0.79</v>
      </c>
      <c r="J214">
        <v>0.79</v>
      </c>
      <c r="K214">
        <v>0.76</v>
      </c>
      <c r="L214">
        <v>0.73</v>
      </c>
      <c r="M214">
        <v>0.69</v>
      </c>
      <c r="N214">
        <v>0.71</v>
      </c>
      <c r="O214">
        <v>0.71</v>
      </c>
      <c r="P214">
        <v>0.76</v>
      </c>
      <c r="Q214">
        <v>0.84</v>
      </c>
      <c r="R214">
        <v>0.84</v>
      </c>
      <c r="S214">
        <v>0.91</v>
      </c>
      <c r="T214">
        <v>0.98</v>
      </c>
      <c r="U214">
        <v>0.85</v>
      </c>
      <c r="V214">
        <v>0.81</v>
      </c>
      <c r="W214">
        <v>0.77</v>
      </c>
      <c r="X214">
        <v>0.85</v>
      </c>
      <c r="Y214">
        <v>0.93</v>
      </c>
      <c r="Z214">
        <v>1.43</v>
      </c>
      <c r="AA214">
        <v>1.37</v>
      </c>
      <c r="AB214">
        <v>1.41</v>
      </c>
      <c r="AC214">
        <v>1.43</v>
      </c>
      <c r="AD214">
        <v>1.33</v>
      </c>
      <c r="AE214">
        <v>1.22</v>
      </c>
      <c r="AF214">
        <v>1.1399999999999999</v>
      </c>
      <c r="AG214">
        <v>1.2</v>
      </c>
      <c r="AH214">
        <v>1.0900000000000001</v>
      </c>
      <c r="AI214">
        <v>1.3</v>
      </c>
      <c r="AJ214">
        <v>1.58</v>
      </c>
      <c r="AK214">
        <v>1.56</v>
      </c>
      <c r="AL214">
        <v>2.17</v>
      </c>
      <c r="AM214">
        <v>1.88</v>
      </c>
      <c r="AN214">
        <v>1.69</v>
      </c>
      <c r="AO214">
        <v>1.82</v>
      </c>
      <c r="AP214">
        <v>2.0299999999999998</v>
      </c>
      <c r="AQ214">
        <v>2.0699999999999998</v>
      </c>
      <c r="AR214">
        <v>2.59</v>
      </c>
      <c r="AS214">
        <v>2.34</v>
      </c>
      <c r="AT214">
        <v>2.12</v>
      </c>
      <c r="AU214">
        <v>2.19</v>
      </c>
      <c r="AV214">
        <v>1.9</v>
      </c>
      <c r="AW214">
        <v>1.73</v>
      </c>
      <c r="AX214">
        <v>1.82</v>
      </c>
      <c r="AY214">
        <v>1.53</v>
      </c>
      <c r="AZ214">
        <v>1.45</v>
      </c>
      <c r="BA214">
        <v>1.58</v>
      </c>
      <c r="BB214">
        <v>1.49</v>
      </c>
      <c r="BC214">
        <v>1.38</v>
      </c>
      <c r="BD214">
        <v>1.38</v>
      </c>
      <c r="BE214">
        <v>1.42</v>
      </c>
      <c r="BF214">
        <v>1.47</v>
      </c>
      <c r="BG214">
        <v>1.42</v>
      </c>
      <c r="BH214">
        <v>1.42</v>
      </c>
      <c r="BI214">
        <v>1.44</v>
      </c>
      <c r="BJ214">
        <v>1.77</v>
      </c>
      <c r="BK214">
        <v>1.83</v>
      </c>
      <c r="BL214">
        <v>1.76</v>
      </c>
      <c r="BM214">
        <v>1.62</v>
      </c>
      <c r="BN214">
        <v>1.66</v>
      </c>
      <c r="BO214">
        <v>1.67</v>
      </c>
      <c r="BP214">
        <v>1.64</v>
      </c>
      <c r="BQ214">
        <v>1.74</v>
      </c>
      <c r="BR214">
        <v>1.59</v>
      </c>
      <c r="BS214">
        <v>1.44</v>
      </c>
      <c r="BT214">
        <v>1.35</v>
      </c>
      <c r="BU214">
        <v>1.27</v>
      </c>
      <c r="BV214">
        <v>1.49</v>
      </c>
      <c r="BW214">
        <v>1.56</v>
      </c>
      <c r="BX214">
        <v>1.47</v>
      </c>
      <c r="BY214">
        <v>1.35</v>
      </c>
      <c r="BZ214">
        <v>1.31</v>
      </c>
      <c r="CA214">
        <v>1.35</v>
      </c>
      <c r="CB214">
        <v>1.22</v>
      </c>
      <c r="CC214">
        <v>1.2</v>
      </c>
      <c r="CD214">
        <v>1.34</v>
      </c>
      <c r="CE214">
        <v>1.37</v>
      </c>
      <c r="CF214">
        <v>1.39</v>
      </c>
      <c r="CG214">
        <v>1.61</v>
      </c>
      <c r="CH214">
        <v>1.59</v>
      </c>
      <c r="CI214">
        <v>1.53</v>
      </c>
      <c r="CJ214">
        <v>1.49</v>
      </c>
      <c r="CK214">
        <v>1.34</v>
      </c>
      <c r="CL214">
        <v>1.35</v>
      </c>
      <c r="CM214">
        <v>1.43</v>
      </c>
      <c r="CN214">
        <v>1.38</v>
      </c>
      <c r="CO214">
        <v>1.29</v>
      </c>
      <c r="CP214">
        <v>1.4</v>
      </c>
      <c r="CQ214">
        <v>1.45</v>
      </c>
      <c r="CR214">
        <v>1.4</v>
      </c>
      <c r="CS214">
        <v>1.43</v>
      </c>
      <c r="CT214">
        <v>1.39</v>
      </c>
      <c r="CU214">
        <v>1.31</v>
      </c>
      <c r="CV214">
        <v>1.42</v>
      </c>
      <c r="CW214">
        <v>1.38</v>
      </c>
      <c r="CX214">
        <v>1.7</v>
      </c>
      <c r="CY214">
        <v>1.8</v>
      </c>
      <c r="CZ214">
        <v>1.82</v>
      </c>
      <c r="DA214">
        <v>1.69</v>
      </c>
      <c r="DB214">
        <v>1.66</v>
      </c>
      <c r="DC214">
        <v>1.94</v>
      </c>
      <c r="DD214">
        <v>1.99</v>
      </c>
      <c r="DE214">
        <v>1.94</v>
      </c>
      <c r="DF214">
        <v>2.52</v>
      </c>
      <c r="DG214">
        <v>1.37</v>
      </c>
      <c r="DH214">
        <v>1.71</v>
      </c>
      <c r="DI214">
        <v>1.68</v>
      </c>
      <c r="DJ214">
        <v>2.09</v>
      </c>
      <c r="DK214">
        <v>2.31</v>
      </c>
      <c r="DL214">
        <v>1.84</v>
      </c>
      <c r="DM214">
        <v>1.65</v>
      </c>
      <c r="DN214">
        <v>1.47</v>
      </c>
      <c r="DO214">
        <v>1.29</v>
      </c>
      <c r="DP214">
        <v>1.1100000000000001</v>
      </c>
      <c r="DQ214">
        <v>1.06</v>
      </c>
      <c r="DR214">
        <v>1.05</v>
      </c>
      <c r="DS214">
        <v>1.05</v>
      </c>
      <c r="DT214">
        <v>0.91</v>
      </c>
      <c r="DU214">
        <v>0.86</v>
      </c>
      <c r="DV214">
        <v>0.8</v>
      </c>
      <c r="DW214">
        <v>0.79</v>
      </c>
      <c r="DX214">
        <v>0.72</v>
      </c>
      <c r="DY214">
        <v>0.75</v>
      </c>
      <c r="DZ214">
        <v>0.79</v>
      </c>
      <c r="EA214">
        <v>0.84</v>
      </c>
      <c r="EB214">
        <v>0.85</v>
      </c>
      <c r="EC214">
        <v>0.85</v>
      </c>
      <c r="ED214">
        <v>0.75</v>
      </c>
      <c r="EE214">
        <v>0.71</v>
      </c>
      <c r="EF214">
        <v>0.63</v>
      </c>
      <c r="EG214">
        <v>0.63</v>
      </c>
      <c r="EH214">
        <v>0.68</v>
      </c>
      <c r="EI214">
        <v>0.65</v>
      </c>
      <c r="EJ214">
        <v>0.65</v>
      </c>
      <c r="EK214">
        <v>0.62</v>
      </c>
      <c r="EL214">
        <v>0.82</v>
      </c>
      <c r="EM214">
        <v>0.81</v>
      </c>
      <c r="EN214">
        <v>0.88</v>
      </c>
      <c r="EO214">
        <v>0.98</v>
      </c>
      <c r="EP214">
        <v>1.1000000000000001</v>
      </c>
      <c r="EQ214">
        <v>0.95</v>
      </c>
      <c r="ER214">
        <v>0.92</v>
      </c>
      <c r="ES214">
        <v>0.95</v>
      </c>
      <c r="ET214">
        <v>0.83</v>
      </c>
      <c r="EU214">
        <v>0.81</v>
      </c>
      <c r="EV214">
        <v>0.78</v>
      </c>
      <c r="EW214">
        <v>0.8</v>
      </c>
      <c r="EX214">
        <v>1.06</v>
      </c>
      <c r="EY214">
        <v>1.05</v>
      </c>
      <c r="EZ214">
        <v>0.99</v>
      </c>
      <c r="FA214">
        <v>0.92</v>
      </c>
      <c r="FB214">
        <v>0.96</v>
      </c>
      <c r="FC214">
        <v>0.87</v>
      </c>
      <c r="FD214">
        <v>0.77</v>
      </c>
      <c r="FE214">
        <v>0.77</v>
      </c>
      <c r="FF214">
        <v>0.71</v>
      </c>
      <c r="FG214">
        <v>0.73</v>
      </c>
      <c r="FH214">
        <v>0.74</v>
      </c>
      <c r="FI214">
        <v>0.73</v>
      </c>
      <c r="FJ214">
        <v>1.19</v>
      </c>
      <c r="FK214">
        <v>1.18</v>
      </c>
      <c r="FL214">
        <v>1.1000000000000001</v>
      </c>
      <c r="FM214">
        <v>1.1000000000000001</v>
      </c>
      <c r="FN214">
        <v>1.0900000000000001</v>
      </c>
      <c r="FO214">
        <v>1.07</v>
      </c>
      <c r="FP214">
        <v>1.0900000000000001</v>
      </c>
      <c r="FQ214">
        <v>1.1299999999999999</v>
      </c>
      <c r="FR214">
        <v>1.21</v>
      </c>
      <c r="FS214">
        <v>1.1599999999999999</v>
      </c>
      <c r="FT214">
        <v>1.17</v>
      </c>
      <c r="FU214">
        <v>1.1200000000000001</v>
      </c>
      <c r="FV214">
        <v>1.5</v>
      </c>
      <c r="FW214">
        <v>1.5</v>
      </c>
      <c r="FX214">
        <v>1.62</v>
      </c>
      <c r="FY214">
        <v>1.59</v>
      </c>
      <c r="FZ214">
        <v>1.8</v>
      </c>
      <c r="GA214">
        <v>1.74</v>
      </c>
      <c r="GB214">
        <v>1.55</v>
      </c>
      <c r="GC214">
        <v>1.58</v>
      </c>
      <c r="GD214">
        <v>1.82</v>
      </c>
      <c r="GE214">
        <v>1.65</v>
      </c>
      <c r="GF214">
        <v>1.78</v>
      </c>
      <c r="GG214">
        <v>1.67</v>
      </c>
      <c r="GH214">
        <v>1.97</v>
      </c>
      <c r="GI214">
        <v>2.09</v>
      </c>
      <c r="GJ214">
        <v>1.94</v>
      </c>
      <c r="GK214">
        <v>2.2599999999999998</v>
      </c>
      <c r="GL214">
        <v>2.12</v>
      </c>
      <c r="GM214">
        <v>1.9</v>
      </c>
      <c r="GN214">
        <v>2.0499999999999998</v>
      </c>
      <c r="GO214">
        <v>2.2200000000000002</v>
      </c>
      <c r="GP214">
        <v>2.42</v>
      </c>
      <c r="GQ214">
        <v>2.4700000000000002</v>
      </c>
      <c r="GR214">
        <v>2.57</v>
      </c>
      <c r="GS214">
        <v>2.48</v>
      </c>
      <c r="GT214">
        <v>2.93</v>
      </c>
      <c r="GU214">
        <v>2.96</v>
      </c>
      <c r="GV214">
        <v>2.88</v>
      </c>
      <c r="GW214">
        <v>2.98</v>
      </c>
      <c r="GX214">
        <v>2.87</v>
      </c>
      <c r="GY214">
        <v>2.69</v>
      </c>
      <c r="GZ214">
        <v>2.61</v>
      </c>
      <c r="HA214">
        <v>2.52</v>
      </c>
      <c r="HB214">
        <v>2.2400000000000002</v>
      </c>
      <c r="HC214">
        <v>2.2599999999999998</v>
      </c>
      <c r="HD214">
        <v>2.16</v>
      </c>
      <c r="HE214">
        <v>2.04</v>
      </c>
      <c r="HF214">
        <v>2.23</v>
      </c>
      <c r="HG214">
        <v>2.2599999999999998</v>
      </c>
      <c r="HH214">
        <v>2.19</v>
      </c>
      <c r="HI214">
        <v>2.09</v>
      </c>
      <c r="HJ214">
        <v>2.0299999999999998</v>
      </c>
      <c r="HK214">
        <v>1.96</v>
      </c>
      <c r="HL214">
        <v>2.1</v>
      </c>
      <c r="HM214">
        <v>2.04</v>
      </c>
      <c r="HN214">
        <v>2</v>
      </c>
      <c r="HO214">
        <v>2.2000000000000002</v>
      </c>
      <c r="HP214">
        <v>2.1</v>
      </c>
      <c r="HQ214">
        <v>1.9</v>
      </c>
      <c r="HR214">
        <v>2.08</v>
      </c>
      <c r="HS214">
        <v>2.29</v>
      </c>
      <c r="HT214">
        <v>2.1800000000000002</v>
      </c>
      <c r="HU214">
        <v>2.2400000000000002</v>
      </c>
      <c r="HV214">
        <v>2.34</v>
      </c>
      <c r="HW214">
        <v>2.56</v>
      </c>
      <c r="HX214">
        <v>2.83</v>
      </c>
      <c r="HY214">
        <v>3.02</v>
      </c>
      <c r="HZ214">
        <v>2.76</v>
      </c>
      <c r="IA214">
        <v>2.46</v>
      </c>
      <c r="IB214">
        <v>2.58</v>
      </c>
      <c r="IC214">
        <v>2.5499999999999998</v>
      </c>
      <c r="ID214">
        <v>2.7</v>
      </c>
      <c r="IE214">
        <v>2.42</v>
      </c>
      <c r="IF214">
        <v>2.34</v>
      </c>
      <c r="IG214">
        <v>2.63</v>
      </c>
      <c r="IH214">
        <v>2.8</v>
      </c>
      <c r="II214">
        <v>2.5499999999999998</v>
      </c>
      <c r="IJ214">
        <v>2.67</v>
      </c>
      <c r="IK214">
        <v>2.63</v>
      </c>
      <c r="IL214">
        <v>2.82</v>
      </c>
      <c r="IM214">
        <v>3.11</v>
      </c>
      <c r="IN214">
        <v>3.97</v>
      </c>
      <c r="IO214">
        <v>3.65</v>
      </c>
      <c r="IP214">
        <v>1.79</v>
      </c>
      <c r="IQ214">
        <v>1.66</v>
      </c>
      <c r="IR214">
        <v>1.76</v>
      </c>
      <c r="IS214">
        <v>1.65</v>
      </c>
      <c r="IT214">
        <v>1.61</v>
      </c>
      <c r="IU214">
        <v>1.73</v>
      </c>
      <c r="IV214">
        <v>1.33</v>
      </c>
      <c r="IW214">
        <v>1.25</v>
      </c>
      <c r="IX214">
        <v>1.21</v>
      </c>
      <c r="IY214">
        <v>1.1200000000000001</v>
      </c>
      <c r="IZ214">
        <v>1.0900000000000001</v>
      </c>
      <c r="JA214">
        <v>1.05</v>
      </c>
      <c r="JB214">
        <v>1.78</v>
      </c>
      <c r="JC214">
        <v>1.79</v>
      </c>
      <c r="JD214">
        <v>1.69</v>
      </c>
      <c r="JE214">
        <v>1.94</v>
      </c>
      <c r="JF214">
        <v>2.02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197</v>
      </c>
      <c r="E215">
        <v>1.6</v>
      </c>
      <c r="F215">
        <v>1.4</v>
      </c>
      <c r="G215">
        <v>1.5</v>
      </c>
      <c r="H215">
        <v>1.58</v>
      </c>
      <c r="I215">
        <v>1.47</v>
      </c>
      <c r="J215">
        <v>1.35</v>
      </c>
      <c r="K215">
        <v>1.37</v>
      </c>
      <c r="L215">
        <v>1.3</v>
      </c>
      <c r="M215">
        <v>1.27</v>
      </c>
      <c r="N215">
        <v>1.42</v>
      </c>
      <c r="O215">
        <v>1.38</v>
      </c>
      <c r="P215">
        <v>1.57</v>
      </c>
      <c r="Q215">
        <v>1.52</v>
      </c>
      <c r="R215">
        <v>1.56</v>
      </c>
      <c r="S215">
        <v>1.58</v>
      </c>
      <c r="T215">
        <v>1.67</v>
      </c>
      <c r="U215">
        <v>1.88</v>
      </c>
      <c r="V215">
        <v>1.96</v>
      </c>
      <c r="W215">
        <v>2.0299999999999998</v>
      </c>
      <c r="X215">
        <v>2.04</v>
      </c>
      <c r="Y215">
        <v>2.06</v>
      </c>
      <c r="Z215">
        <v>2.33</v>
      </c>
      <c r="AA215">
        <v>2.4700000000000002</v>
      </c>
      <c r="AB215">
        <v>2.39</v>
      </c>
      <c r="AC215">
        <v>2.46</v>
      </c>
      <c r="AD215">
        <v>2.3199999999999998</v>
      </c>
      <c r="AE215">
        <v>2.4300000000000002</v>
      </c>
      <c r="AF215">
        <v>2.2599999999999998</v>
      </c>
      <c r="AG215">
        <v>2.14</v>
      </c>
      <c r="AH215">
        <v>0.95</v>
      </c>
      <c r="AI215">
        <v>1.04</v>
      </c>
      <c r="AJ215">
        <v>1.19</v>
      </c>
      <c r="AK215">
        <v>1.1599999999999999</v>
      </c>
      <c r="AL215">
        <v>1.1599999999999999</v>
      </c>
      <c r="AM215">
        <v>1.25</v>
      </c>
      <c r="AN215">
        <v>1.23</v>
      </c>
      <c r="AO215">
        <v>1.29</v>
      </c>
      <c r="AP215">
        <v>1.41</v>
      </c>
      <c r="AQ215">
        <v>1.36</v>
      </c>
      <c r="AR215">
        <v>1.42</v>
      </c>
      <c r="AS215">
        <v>1.41</v>
      </c>
      <c r="AT215">
        <v>3.56</v>
      </c>
      <c r="AU215">
        <v>3.6</v>
      </c>
      <c r="AV215">
        <v>3.25</v>
      </c>
      <c r="AW215">
        <v>3.05</v>
      </c>
      <c r="AX215">
        <v>3.23</v>
      </c>
      <c r="AY215">
        <v>3.12</v>
      </c>
      <c r="AZ215">
        <v>3.11</v>
      </c>
      <c r="BA215">
        <v>3.01</v>
      </c>
      <c r="BB215">
        <v>2.74</v>
      </c>
      <c r="BC215">
        <v>2.71</v>
      </c>
      <c r="BD215">
        <v>2.7</v>
      </c>
      <c r="BE215">
        <v>2.81</v>
      </c>
      <c r="BF215">
        <v>2.71</v>
      </c>
      <c r="BG215">
        <v>2.57</v>
      </c>
      <c r="BH215">
        <v>2.59</v>
      </c>
      <c r="BI215">
        <v>2.5099999999999998</v>
      </c>
      <c r="BJ215">
        <v>2.5299999999999998</v>
      </c>
      <c r="BK215">
        <v>2.73</v>
      </c>
      <c r="BL215">
        <v>2.59</v>
      </c>
      <c r="BM215">
        <v>2.58</v>
      </c>
      <c r="BN215">
        <v>2.36</v>
      </c>
      <c r="BO215">
        <v>2.2599999999999998</v>
      </c>
      <c r="BP215">
        <v>2.2799999999999998</v>
      </c>
      <c r="BQ215">
        <v>2.96</v>
      </c>
      <c r="BR215">
        <v>2.93</v>
      </c>
      <c r="BS215">
        <v>2.81</v>
      </c>
      <c r="BT215">
        <v>2.58</v>
      </c>
      <c r="BU215">
        <v>2.67</v>
      </c>
      <c r="BV215">
        <v>2.62</v>
      </c>
      <c r="BW215">
        <v>2.71</v>
      </c>
      <c r="BX215">
        <v>2.63</v>
      </c>
      <c r="BY215">
        <v>2.56</v>
      </c>
      <c r="BZ215">
        <v>2.35</v>
      </c>
      <c r="CA215">
        <v>1.98</v>
      </c>
      <c r="CB215">
        <v>1.95</v>
      </c>
      <c r="CC215">
        <v>1.84</v>
      </c>
      <c r="CD215">
        <v>2.11</v>
      </c>
      <c r="CE215">
        <v>2.16</v>
      </c>
      <c r="CF215">
        <v>2.15</v>
      </c>
      <c r="CG215">
        <v>1.89</v>
      </c>
      <c r="CH215">
        <v>1.87</v>
      </c>
      <c r="CI215">
        <v>1.69</v>
      </c>
      <c r="CJ215">
        <v>1.68</v>
      </c>
      <c r="CK215">
        <v>1.57</v>
      </c>
      <c r="CL215">
        <v>1.42</v>
      </c>
      <c r="CM215">
        <v>1.65</v>
      </c>
      <c r="CN215">
        <v>1.67</v>
      </c>
      <c r="CO215">
        <v>2.2400000000000002</v>
      </c>
      <c r="CP215">
        <v>2.2000000000000002</v>
      </c>
      <c r="CQ215">
        <v>2.34</v>
      </c>
      <c r="CR215">
        <v>2.36</v>
      </c>
      <c r="CS215">
        <v>2.2999999999999998</v>
      </c>
      <c r="CT215">
        <v>2.34</v>
      </c>
      <c r="CU215">
        <v>2.2799999999999998</v>
      </c>
      <c r="CV215">
        <v>2.69</v>
      </c>
      <c r="CW215">
        <v>3</v>
      </c>
      <c r="CX215">
        <v>3.73</v>
      </c>
      <c r="CY215">
        <v>3.64</v>
      </c>
      <c r="CZ215">
        <v>3.87</v>
      </c>
      <c r="DA215">
        <v>3.88</v>
      </c>
      <c r="DB215">
        <v>4.01</v>
      </c>
      <c r="DC215">
        <v>4.59</v>
      </c>
      <c r="DD215">
        <v>4.5</v>
      </c>
      <c r="DE215">
        <v>4.22</v>
      </c>
      <c r="DF215">
        <v>4.29</v>
      </c>
      <c r="DG215">
        <v>6.61</v>
      </c>
      <c r="DH215">
        <v>8.65</v>
      </c>
      <c r="DI215">
        <v>8.77</v>
      </c>
      <c r="DJ215">
        <v>12.02</v>
      </c>
      <c r="DK215">
        <v>12.1</v>
      </c>
      <c r="DL215">
        <v>12.4</v>
      </c>
      <c r="DM215">
        <v>8.82</v>
      </c>
      <c r="DN215">
        <v>8.24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0</v>
      </c>
      <c r="EU215">
        <v>0</v>
      </c>
      <c r="EV215">
        <v>3.81</v>
      </c>
      <c r="EW215">
        <v>3.8</v>
      </c>
      <c r="EX215">
        <v>4.4800000000000004</v>
      </c>
      <c r="EY215">
        <v>4.29</v>
      </c>
      <c r="EZ215">
        <v>4.6399999999999997</v>
      </c>
      <c r="FA215">
        <v>4.21</v>
      </c>
      <c r="FB215">
        <v>3.7</v>
      </c>
      <c r="FC215">
        <v>3.99</v>
      </c>
      <c r="FD215">
        <v>3.78</v>
      </c>
      <c r="FE215">
        <v>3.76</v>
      </c>
      <c r="FF215">
        <v>3.26</v>
      </c>
      <c r="FG215">
        <v>3.61</v>
      </c>
      <c r="FH215">
        <v>1.55</v>
      </c>
      <c r="FI215">
        <v>1.61</v>
      </c>
      <c r="FJ215">
        <v>1.57</v>
      </c>
      <c r="FK215">
        <v>1.67</v>
      </c>
      <c r="FL215">
        <v>1.36</v>
      </c>
      <c r="FM215">
        <v>1.47</v>
      </c>
      <c r="FN215">
        <v>1.32</v>
      </c>
      <c r="FO215">
        <v>1.32</v>
      </c>
      <c r="FP215">
        <v>1.2</v>
      </c>
      <c r="FQ215">
        <v>1.19</v>
      </c>
      <c r="FR215">
        <v>1.26</v>
      </c>
      <c r="FS215">
        <v>1.29</v>
      </c>
      <c r="FT215">
        <v>1.77</v>
      </c>
      <c r="FU215">
        <v>1.76</v>
      </c>
      <c r="FV215">
        <v>1.69</v>
      </c>
      <c r="FW215">
        <v>1.55</v>
      </c>
      <c r="FX215">
        <v>1.66</v>
      </c>
      <c r="FY215">
        <v>1.72</v>
      </c>
      <c r="FZ215">
        <v>1.85</v>
      </c>
      <c r="GA215">
        <v>2.04</v>
      </c>
      <c r="GB215">
        <v>2.12</v>
      </c>
      <c r="GC215">
        <v>2.11</v>
      </c>
      <c r="GD215">
        <v>2.64</v>
      </c>
      <c r="GE215">
        <v>2.4300000000000002</v>
      </c>
      <c r="GF215">
        <v>2.9</v>
      </c>
      <c r="GG215">
        <v>2.9</v>
      </c>
      <c r="GH215">
        <v>2.9</v>
      </c>
      <c r="GI215">
        <v>3.05</v>
      </c>
      <c r="GJ215">
        <v>3.09</v>
      </c>
      <c r="GK215">
        <v>3.27</v>
      </c>
      <c r="GL215">
        <v>3.16</v>
      </c>
      <c r="GM215">
        <v>2.74</v>
      </c>
      <c r="GN215">
        <v>2.5</v>
      </c>
      <c r="GO215">
        <v>2.39</v>
      </c>
      <c r="GP215">
        <v>2.35</v>
      </c>
      <c r="GQ215">
        <v>2.2799999999999998</v>
      </c>
      <c r="GR215">
        <v>2.14</v>
      </c>
      <c r="GS215">
        <v>2.2599999999999998</v>
      </c>
      <c r="GT215">
        <v>2.15</v>
      </c>
      <c r="GU215">
        <v>2.2200000000000002</v>
      </c>
      <c r="GV215">
        <v>2.2000000000000002</v>
      </c>
      <c r="GW215">
        <v>2.21</v>
      </c>
      <c r="GX215">
        <v>2.3199999999999998</v>
      </c>
      <c r="GY215">
        <v>2.41</v>
      </c>
      <c r="GZ215">
        <v>2.56</v>
      </c>
      <c r="HA215">
        <v>2.54</v>
      </c>
      <c r="HB215">
        <v>2.5299999999999998</v>
      </c>
      <c r="HC215">
        <v>2.2599999999999998</v>
      </c>
      <c r="HD215">
        <v>2.34</v>
      </c>
      <c r="HE215">
        <v>2.2599999999999998</v>
      </c>
      <c r="HF215">
        <v>2.29</v>
      </c>
      <c r="HG215">
        <v>2.25</v>
      </c>
      <c r="HH215">
        <v>2.23</v>
      </c>
      <c r="HI215">
        <v>2.42</v>
      </c>
      <c r="HJ215">
        <v>2.4300000000000002</v>
      </c>
      <c r="HK215">
        <v>2.13</v>
      </c>
      <c r="HL215">
        <v>2.2999999999999998</v>
      </c>
      <c r="HM215">
        <v>2.1</v>
      </c>
      <c r="HN215">
        <v>2</v>
      </c>
      <c r="HO215">
        <v>2.27</v>
      </c>
      <c r="HP215">
        <v>2.68</v>
      </c>
      <c r="HQ215">
        <v>2.6</v>
      </c>
      <c r="HR215">
        <v>2.78</v>
      </c>
      <c r="HS215">
        <v>3</v>
      </c>
      <c r="HT215">
        <v>3.31</v>
      </c>
      <c r="HU215">
        <v>3.27</v>
      </c>
      <c r="HV215">
        <v>3.25</v>
      </c>
      <c r="HW215">
        <v>3.65</v>
      </c>
      <c r="HX215">
        <v>3.65</v>
      </c>
      <c r="HY215">
        <v>3.88</v>
      </c>
      <c r="HZ215">
        <v>3.71</v>
      </c>
      <c r="IA215">
        <v>3.41</v>
      </c>
      <c r="IB215">
        <v>3.45</v>
      </c>
      <c r="IC215">
        <v>3.39</v>
      </c>
      <c r="ID215">
        <v>3.63</v>
      </c>
      <c r="IE215">
        <v>3.36</v>
      </c>
      <c r="IF215">
        <v>3.83</v>
      </c>
      <c r="IG215">
        <v>3.77</v>
      </c>
      <c r="IH215">
        <v>3.55</v>
      </c>
      <c r="II215">
        <v>3.67</v>
      </c>
      <c r="IJ215">
        <v>3.62</v>
      </c>
      <c r="IK215">
        <v>3.62</v>
      </c>
      <c r="IL215">
        <v>3.91</v>
      </c>
      <c r="IM215">
        <v>4.37</v>
      </c>
      <c r="IN215">
        <v>5.1100000000000003</v>
      </c>
      <c r="IO215">
        <v>4.79</v>
      </c>
      <c r="IP215">
        <v>5.21</v>
      </c>
      <c r="IQ215">
        <v>5.24</v>
      </c>
      <c r="IR215">
        <v>5.8</v>
      </c>
      <c r="IS215">
        <v>5.62</v>
      </c>
      <c r="IT215">
        <v>5.45</v>
      </c>
      <c r="IU215">
        <v>5.55</v>
      </c>
      <c r="IV215">
        <v>4.67</v>
      </c>
      <c r="IW215">
        <v>4.6500000000000004</v>
      </c>
      <c r="IX215">
        <v>4.6100000000000003</v>
      </c>
      <c r="IY215">
        <v>4.0599999999999996</v>
      </c>
      <c r="IZ215">
        <v>0</v>
      </c>
      <c r="JA215">
        <v>0</v>
      </c>
      <c r="JB215">
        <v>0</v>
      </c>
      <c r="JC215">
        <v>0</v>
      </c>
      <c r="JD215">
        <v>0</v>
      </c>
      <c r="JE215">
        <v>0</v>
      </c>
      <c r="JF215">
        <v>0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198</v>
      </c>
      <c r="E216">
        <v>0.46</v>
      </c>
      <c r="F216">
        <v>0.47</v>
      </c>
      <c r="G216">
        <v>0.48</v>
      </c>
      <c r="H216">
        <v>0.47</v>
      </c>
      <c r="I216">
        <v>0.56000000000000005</v>
      </c>
      <c r="J216">
        <v>0.56000000000000005</v>
      </c>
      <c r="K216">
        <v>0.61</v>
      </c>
      <c r="L216">
        <v>0.62</v>
      </c>
      <c r="M216">
        <v>0.62</v>
      </c>
      <c r="N216">
        <v>0.63</v>
      </c>
      <c r="O216">
        <v>0.59</v>
      </c>
      <c r="P216">
        <v>0.56000000000000005</v>
      </c>
      <c r="Q216">
        <v>0.59</v>
      </c>
      <c r="R216">
        <v>0.64</v>
      </c>
      <c r="S216">
        <v>0.7</v>
      </c>
      <c r="T216">
        <v>0.93</v>
      </c>
      <c r="U216">
        <v>0.92</v>
      </c>
      <c r="V216">
        <v>0.84</v>
      </c>
      <c r="W216">
        <v>0.88</v>
      </c>
      <c r="X216">
        <v>0.86</v>
      </c>
      <c r="Y216">
        <v>0.97</v>
      </c>
      <c r="Z216">
        <v>1</v>
      </c>
      <c r="AA216">
        <v>1.03</v>
      </c>
      <c r="AB216">
        <v>0.97</v>
      </c>
      <c r="AC216">
        <v>0.97</v>
      </c>
      <c r="AD216">
        <v>1.01</v>
      </c>
      <c r="AE216">
        <v>0.94</v>
      </c>
      <c r="AF216">
        <v>0.99</v>
      </c>
      <c r="AG216">
        <v>1.06</v>
      </c>
      <c r="AH216">
        <v>1.04</v>
      </c>
      <c r="AI216">
        <v>1.1499999999999999</v>
      </c>
      <c r="AJ216">
        <v>1.24</v>
      </c>
      <c r="AK216">
        <v>1.26</v>
      </c>
      <c r="AL216">
        <v>1.33</v>
      </c>
      <c r="AM216">
        <v>1.27</v>
      </c>
      <c r="AN216">
        <v>1.21</v>
      </c>
      <c r="AO216">
        <v>1.35</v>
      </c>
      <c r="AP216">
        <v>1.36</v>
      </c>
      <c r="AQ216">
        <v>1.54</v>
      </c>
      <c r="AR216">
        <v>1.73</v>
      </c>
      <c r="AS216">
        <v>1.68</v>
      </c>
      <c r="AT216">
        <v>1.41</v>
      </c>
      <c r="AU216">
        <v>1.4</v>
      </c>
      <c r="AV216">
        <v>1.28</v>
      </c>
      <c r="AW216">
        <v>1.34</v>
      </c>
      <c r="AX216">
        <v>1.33</v>
      </c>
      <c r="AY216">
        <v>1.29</v>
      </c>
      <c r="AZ216">
        <v>1.23</v>
      </c>
      <c r="BA216">
        <v>1.1599999999999999</v>
      </c>
      <c r="BB216">
        <v>1.1100000000000001</v>
      </c>
      <c r="BC216">
        <v>1.0900000000000001</v>
      </c>
      <c r="BD216">
        <v>1.1399999999999999</v>
      </c>
      <c r="BE216">
        <v>1.23</v>
      </c>
      <c r="BF216">
        <v>1.27</v>
      </c>
      <c r="BG216">
        <v>1.32</v>
      </c>
      <c r="BH216">
        <v>1.32</v>
      </c>
      <c r="BI216">
        <v>1.33</v>
      </c>
      <c r="BJ216">
        <v>1.27</v>
      </c>
      <c r="BK216">
        <v>1.34</v>
      </c>
      <c r="BL216">
        <v>1.35</v>
      </c>
      <c r="BM216">
        <v>1.25</v>
      </c>
      <c r="BN216">
        <v>1.3</v>
      </c>
      <c r="BO216">
        <v>1.63</v>
      </c>
      <c r="BP216">
        <v>1.56</v>
      </c>
      <c r="BQ216">
        <v>1.39</v>
      </c>
      <c r="BR216">
        <v>1.25</v>
      </c>
      <c r="BS216">
        <v>1.23</v>
      </c>
      <c r="BT216">
        <v>1.1299999999999999</v>
      </c>
      <c r="BU216">
        <v>1.1499999999999999</v>
      </c>
      <c r="BV216">
        <v>1.0900000000000001</v>
      </c>
      <c r="BW216">
        <v>1.04</v>
      </c>
      <c r="BX216">
        <v>1</v>
      </c>
      <c r="BY216">
        <v>1.01</v>
      </c>
      <c r="BZ216">
        <v>1.03</v>
      </c>
      <c r="CA216">
        <v>1.27</v>
      </c>
      <c r="CB216">
        <v>1.29</v>
      </c>
      <c r="CC216">
        <v>1.31</v>
      </c>
      <c r="CD216">
        <v>1.33</v>
      </c>
      <c r="CE216">
        <v>1.22</v>
      </c>
      <c r="CF216">
        <v>1.1399999999999999</v>
      </c>
      <c r="CG216">
        <v>1.1100000000000001</v>
      </c>
      <c r="CH216">
        <v>1.1599999999999999</v>
      </c>
      <c r="CI216">
        <v>1.1399999999999999</v>
      </c>
      <c r="CJ216">
        <v>1.18</v>
      </c>
      <c r="CK216">
        <v>1.1399999999999999</v>
      </c>
      <c r="CL216">
        <v>1.05</v>
      </c>
      <c r="CM216">
        <v>1.57</v>
      </c>
      <c r="CN216">
        <v>1.58</v>
      </c>
      <c r="CO216">
        <v>1.49</v>
      </c>
      <c r="CP216">
        <v>1.49</v>
      </c>
      <c r="CQ216">
        <v>1.57</v>
      </c>
      <c r="CR216">
        <v>1.58</v>
      </c>
      <c r="CS216">
        <v>1.62</v>
      </c>
      <c r="CT216">
        <v>1.6</v>
      </c>
      <c r="CU216">
        <v>1.74</v>
      </c>
      <c r="CV216">
        <v>1.63</v>
      </c>
      <c r="CW216">
        <v>1.74</v>
      </c>
      <c r="CX216">
        <v>1.71</v>
      </c>
      <c r="CY216">
        <v>2.25</v>
      </c>
      <c r="CZ216">
        <v>2.41</v>
      </c>
      <c r="DA216">
        <v>2.66</v>
      </c>
      <c r="DB216">
        <v>2.4500000000000002</v>
      </c>
      <c r="DC216">
        <v>2.5299999999999998</v>
      </c>
      <c r="DD216">
        <v>2.37</v>
      </c>
      <c r="DE216">
        <v>2.4900000000000002</v>
      </c>
      <c r="DF216">
        <v>2.58</v>
      </c>
      <c r="DG216">
        <v>2.6</v>
      </c>
      <c r="DH216">
        <v>2.81</v>
      </c>
      <c r="DI216">
        <v>2.83</v>
      </c>
      <c r="DJ216">
        <v>2.81</v>
      </c>
      <c r="DK216">
        <v>4.03</v>
      </c>
      <c r="DL216">
        <v>3.21</v>
      </c>
      <c r="DM216">
        <v>3.46</v>
      </c>
      <c r="DN216">
        <v>3.43</v>
      </c>
      <c r="DO216">
        <v>3.33</v>
      </c>
      <c r="DP216">
        <v>3.02</v>
      </c>
      <c r="DQ216">
        <v>2.99</v>
      </c>
      <c r="DR216">
        <v>3.01</v>
      </c>
      <c r="DS216">
        <v>3.08</v>
      </c>
      <c r="DT216">
        <v>3.02</v>
      </c>
      <c r="DU216">
        <v>2.84</v>
      </c>
      <c r="DV216">
        <v>2.79</v>
      </c>
      <c r="DW216">
        <v>3.3</v>
      </c>
      <c r="DX216">
        <v>3.51</v>
      </c>
      <c r="DY216">
        <v>3.59</v>
      </c>
      <c r="DZ216">
        <v>3.74</v>
      </c>
      <c r="EA216">
        <v>4.0999999999999996</v>
      </c>
      <c r="EB216">
        <v>4.38</v>
      </c>
      <c r="EC216">
        <v>4.28</v>
      </c>
      <c r="ED216">
        <v>4.42</v>
      </c>
      <c r="EE216">
        <v>4.1100000000000003</v>
      </c>
      <c r="EF216">
        <v>4.34</v>
      </c>
      <c r="EG216">
        <v>4.82</v>
      </c>
      <c r="EH216">
        <v>4.57</v>
      </c>
      <c r="EI216">
        <v>4.72</v>
      </c>
      <c r="EJ216">
        <v>4.9400000000000004</v>
      </c>
      <c r="EK216">
        <v>4.6500000000000004</v>
      </c>
      <c r="EL216">
        <v>4.45</v>
      </c>
      <c r="EM216">
        <v>4.68</v>
      </c>
      <c r="EN216">
        <v>4.66</v>
      </c>
      <c r="EO216">
        <v>4.6100000000000003</v>
      </c>
      <c r="EP216">
        <v>4.5</v>
      </c>
      <c r="EQ216">
        <v>4.6399999999999997</v>
      </c>
      <c r="ER216">
        <v>4.4800000000000004</v>
      </c>
      <c r="ES216">
        <v>4.1500000000000004</v>
      </c>
      <c r="ET216">
        <v>4.43</v>
      </c>
      <c r="EU216">
        <v>4.33</v>
      </c>
      <c r="EV216">
        <v>4.22</v>
      </c>
      <c r="EW216">
        <v>4.0999999999999996</v>
      </c>
      <c r="EX216">
        <v>4.53</v>
      </c>
      <c r="EY216">
        <v>4.13</v>
      </c>
      <c r="EZ216">
        <v>3.92</v>
      </c>
      <c r="FA216">
        <v>3.89</v>
      </c>
      <c r="FB216">
        <v>3.78</v>
      </c>
      <c r="FC216">
        <v>3.79</v>
      </c>
      <c r="FD216">
        <v>3.74</v>
      </c>
      <c r="FE216">
        <v>3.7</v>
      </c>
      <c r="FF216">
        <v>3.63</v>
      </c>
      <c r="FG216">
        <v>3.42</v>
      </c>
      <c r="FH216">
        <v>3.33</v>
      </c>
      <c r="FI216">
        <v>3.16</v>
      </c>
      <c r="FJ216">
        <v>3.19</v>
      </c>
      <c r="FK216">
        <v>3.13</v>
      </c>
      <c r="FL216">
        <v>3.22</v>
      </c>
      <c r="FM216">
        <v>3.11</v>
      </c>
      <c r="FN216">
        <v>2.99</v>
      </c>
      <c r="FO216">
        <v>2.91</v>
      </c>
      <c r="FP216">
        <v>2.89</v>
      </c>
      <c r="FQ216">
        <v>2.95</v>
      </c>
      <c r="FR216">
        <v>3.14</v>
      </c>
      <c r="FS216">
        <v>3.01</v>
      </c>
      <c r="FT216">
        <v>2.95</v>
      </c>
      <c r="FU216">
        <v>3.02</v>
      </c>
      <c r="FV216">
        <v>2.91</v>
      </c>
      <c r="FW216">
        <v>2.95</v>
      </c>
      <c r="FX216">
        <v>2.95</v>
      </c>
      <c r="FY216">
        <v>2.9</v>
      </c>
      <c r="FZ216">
        <v>2.76</v>
      </c>
      <c r="GA216">
        <v>2.78</v>
      </c>
      <c r="GB216">
        <v>2.68</v>
      </c>
      <c r="GC216">
        <v>2.89</v>
      </c>
      <c r="GD216">
        <v>3.23</v>
      </c>
      <c r="GE216">
        <v>3.07</v>
      </c>
      <c r="GF216">
        <v>2.99</v>
      </c>
      <c r="GG216">
        <v>2.97</v>
      </c>
      <c r="GH216">
        <v>2.86</v>
      </c>
      <c r="GI216">
        <v>3</v>
      </c>
      <c r="GJ216">
        <v>2.86</v>
      </c>
      <c r="GK216">
        <v>3.11</v>
      </c>
      <c r="GL216">
        <v>3.11</v>
      </c>
      <c r="GM216">
        <v>3</v>
      </c>
      <c r="GN216">
        <v>2.89</v>
      </c>
      <c r="GO216">
        <v>2.89</v>
      </c>
      <c r="GP216">
        <v>3.06</v>
      </c>
      <c r="GQ216">
        <v>3.12</v>
      </c>
      <c r="GR216">
        <v>3.47</v>
      </c>
      <c r="GS216">
        <v>3.34</v>
      </c>
      <c r="GT216">
        <v>3.12</v>
      </c>
      <c r="GU216">
        <v>3.16</v>
      </c>
      <c r="GV216">
        <v>3.27</v>
      </c>
      <c r="GW216">
        <v>3.41</v>
      </c>
      <c r="GX216">
        <v>3.35</v>
      </c>
      <c r="GY216">
        <v>3.61</v>
      </c>
      <c r="GZ216">
        <v>3.65</v>
      </c>
      <c r="HA216">
        <v>3.48</v>
      </c>
      <c r="HB216">
        <v>3.45</v>
      </c>
      <c r="HC216">
        <v>3.33</v>
      </c>
      <c r="HD216">
        <v>3.2</v>
      </c>
      <c r="HE216">
        <v>3.15</v>
      </c>
      <c r="HF216">
        <v>3.1</v>
      </c>
      <c r="HG216">
        <v>3.33</v>
      </c>
      <c r="HH216">
        <v>3.35</v>
      </c>
      <c r="HI216">
        <v>3.36</v>
      </c>
      <c r="HJ216">
        <v>3.27</v>
      </c>
      <c r="HK216">
        <v>3.54</v>
      </c>
      <c r="HL216">
        <v>3.31</v>
      </c>
      <c r="HM216">
        <v>3.33</v>
      </c>
      <c r="HN216">
        <v>3.72</v>
      </c>
      <c r="HO216">
        <v>3.8</v>
      </c>
      <c r="HP216">
        <v>3.79</v>
      </c>
      <c r="HQ216">
        <v>3.76</v>
      </c>
      <c r="HR216">
        <v>3.84</v>
      </c>
      <c r="HS216">
        <v>3.79</v>
      </c>
      <c r="HT216">
        <v>3.41</v>
      </c>
      <c r="HU216">
        <v>3.43</v>
      </c>
      <c r="HV216">
        <v>3.47</v>
      </c>
      <c r="HW216">
        <v>3.38</v>
      </c>
      <c r="HX216">
        <v>3.2</v>
      </c>
      <c r="HY216">
        <v>3.41</v>
      </c>
      <c r="HZ216">
        <v>3.31</v>
      </c>
      <c r="IA216">
        <v>3.14</v>
      </c>
      <c r="IB216">
        <v>3.16</v>
      </c>
      <c r="IC216">
        <v>3.24</v>
      </c>
      <c r="ID216">
        <v>3.29</v>
      </c>
      <c r="IE216">
        <v>3.12</v>
      </c>
      <c r="IF216">
        <v>3.26</v>
      </c>
      <c r="IG216">
        <v>3.18</v>
      </c>
      <c r="IH216">
        <v>3.02</v>
      </c>
      <c r="II216">
        <v>2.93</v>
      </c>
      <c r="IJ216">
        <v>2.87</v>
      </c>
      <c r="IK216">
        <v>2.77</v>
      </c>
      <c r="IL216">
        <v>2.77</v>
      </c>
      <c r="IM216">
        <v>2.86</v>
      </c>
      <c r="IN216">
        <v>2.82</v>
      </c>
      <c r="IO216">
        <v>2.68</v>
      </c>
      <c r="IP216">
        <v>2.71</v>
      </c>
      <c r="IQ216">
        <v>2.7</v>
      </c>
      <c r="IR216">
        <v>2.77</v>
      </c>
      <c r="IS216">
        <v>2.83</v>
      </c>
      <c r="IT216">
        <v>2.86</v>
      </c>
      <c r="IU216">
        <v>2.97</v>
      </c>
      <c r="IV216">
        <v>3</v>
      </c>
      <c r="IW216">
        <v>2.91</v>
      </c>
      <c r="IX216">
        <v>2.89</v>
      </c>
      <c r="IY216">
        <v>3.03</v>
      </c>
      <c r="IZ216">
        <v>2.98</v>
      </c>
      <c r="JA216">
        <v>3.02</v>
      </c>
      <c r="JB216">
        <v>2.91</v>
      </c>
      <c r="JC216">
        <v>2.6</v>
      </c>
      <c r="JD216">
        <v>2.59</v>
      </c>
      <c r="JE216">
        <v>2.48</v>
      </c>
      <c r="JF216">
        <v>2.64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199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1.25</v>
      </c>
      <c r="X217">
        <v>1.26</v>
      </c>
      <c r="Y217">
        <v>1.28</v>
      </c>
      <c r="Z217">
        <v>1.33</v>
      </c>
      <c r="AA217">
        <v>1.37</v>
      </c>
      <c r="AB217">
        <v>1.37</v>
      </c>
      <c r="AC217">
        <v>1.34</v>
      </c>
      <c r="AD217">
        <v>1.1100000000000001</v>
      </c>
      <c r="AE217">
        <v>1.17</v>
      </c>
      <c r="AF217">
        <v>1.1499999999999999</v>
      </c>
      <c r="AG217">
        <v>1.1299999999999999</v>
      </c>
      <c r="AH217">
        <v>0.75</v>
      </c>
      <c r="AI217">
        <v>0.57999999999999996</v>
      </c>
      <c r="AJ217">
        <v>0.62</v>
      </c>
      <c r="AK217">
        <v>0.65</v>
      </c>
      <c r="AL217">
        <v>0.57999999999999996</v>
      </c>
      <c r="AM217">
        <v>0.62</v>
      </c>
      <c r="AN217">
        <v>0.56999999999999995</v>
      </c>
      <c r="AO217">
        <v>0.59</v>
      </c>
      <c r="AP217">
        <v>0.59</v>
      </c>
      <c r="AQ217">
        <v>0.59</v>
      </c>
      <c r="AR217">
        <v>0.57999999999999996</v>
      </c>
      <c r="AS217">
        <v>0.52</v>
      </c>
      <c r="AT217">
        <v>0.47</v>
      </c>
      <c r="AU217">
        <v>0.68</v>
      </c>
      <c r="AV217">
        <v>0.62</v>
      </c>
      <c r="AW217">
        <v>0.56999999999999995</v>
      </c>
      <c r="AX217">
        <v>0.56999999999999995</v>
      </c>
      <c r="AY217">
        <v>0.5</v>
      </c>
      <c r="AZ217">
        <v>0.47</v>
      </c>
      <c r="BA217">
        <v>0.46</v>
      </c>
      <c r="BB217">
        <v>0.41</v>
      </c>
      <c r="BC217">
        <v>0.36</v>
      </c>
      <c r="BD217">
        <v>0.37</v>
      </c>
      <c r="BE217">
        <v>0.34</v>
      </c>
      <c r="BF217">
        <v>0.36</v>
      </c>
      <c r="BG217">
        <v>0.76</v>
      </c>
      <c r="BH217">
        <v>0.85</v>
      </c>
      <c r="BI217">
        <v>0.83</v>
      </c>
      <c r="BJ217">
        <v>0.78</v>
      </c>
      <c r="BK217">
        <v>0.75</v>
      </c>
      <c r="BL217">
        <v>0.7</v>
      </c>
      <c r="BM217">
        <v>0.69</v>
      </c>
      <c r="BN217">
        <v>0.6</v>
      </c>
      <c r="BO217">
        <v>0.6</v>
      </c>
      <c r="BP217">
        <v>0.64</v>
      </c>
      <c r="BQ217">
        <v>0.66</v>
      </c>
      <c r="BR217">
        <v>1.06</v>
      </c>
      <c r="BS217">
        <v>1.03</v>
      </c>
      <c r="BT217">
        <v>0.87</v>
      </c>
      <c r="BU217">
        <v>0.85</v>
      </c>
      <c r="BV217">
        <v>0.87</v>
      </c>
      <c r="BW217">
        <v>0.92</v>
      </c>
      <c r="BX217">
        <v>0.96</v>
      </c>
      <c r="BY217">
        <v>0.93</v>
      </c>
      <c r="BZ217">
        <v>0.93</v>
      </c>
      <c r="CA217">
        <v>0.93</v>
      </c>
      <c r="CB217">
        <v>0.92</v>
      </c>
      <c r="CC217">
        <v>0.86</v>
      </c>
      <c r="CD217">
        <v>1.1000000000000001</v>
      </c>
      <c r="CE217">
        <v>1.1000000000000001</v>
      </c>
      <c r="CF217">
        <v>1.0900000000000001</v>
      </c>
      <c r="CG217">
        <v>1.1000000000000001</v>
      </c>
      <c r="CH217">
        <v>1.1399999999999999</v>
      </c>
      <c r="CI217">
        <v>1.1100000000000001</v>
      </c>
      <c r="CJ217">
        <v>1.06</v>
      </c>
      <c r="CK217">
        <v>0.9</v>
      </c>
      <c r="CL217">
        <v>0.82</v>
      </c>
      <c r="CM217">
        <v>0.86</v>
      </c>
      <c r="CN217">
        <v>0.82</v>
      </c>
      <c r="CO217">
        <v>0.83</v>
      </c>
      <c r="CP217">
        <v>1.03</v>
      </c>
      <c r="CQ217">
        <v>1.04</v>
      </c>
      <c r="CR217">
        <v>1.01</v>
      </c>
      <c r="CS217">
        <v>1.06</v>
      </c>
      <c r="CT217">
        <v>1.1299999999999999</v>
      </c>
      <c r="CU217">
        <v>0.99</v>
      </c>
      <c r="CV217">
        <v>0.9</v>
      </c>
      <c r="CW217">
        <v>0.86</v>
      </c>
      <c r="CX217">
        <v>0.77</v>
      </c>
      <c r="CY217">
        <v>0.74</v>
      </c>
      <c r="CZ217">
        <v>0.82</v>
      </c>
      <c r="DA217">
        <v>0.91</v>
      </c>
      <c r="DB217">
        <v>0.78</v>
      </c>
      <c r="DC217">
        <v>0.8</v>
      </c>
      <c r="DD217">
        <v>0.77</v>
      </c>
      <c r="DE217">
        <v>0.68</v>
      </c>
      <c r="DF217">
        <v>0.76</v>
      </c>
      <c r="DG217">
        <v>0.99</v>
      </c>
      <c r="DH217">
        <v>1.1499999999999999</v>
      </c>
      <c r="DI217">
        <v>1.01</v>
      </c>
      <c r="DJ217">
        <v>1.04</v>
      </c>
      <c r="DK217">
        <v>1.2</v>
      </c>
      <c r="DL217">
        <v>1.05</v>
      </c>
      <c r="DM217">
        <v>0.97</v>
      </c>
      <c r="DN217">
        <v>1.0900000000000001</v>
      </c>
      <c r="DO217">
        <v>1.0900000000000001</v>
      </c>
      <c r="DP217">
        <v>1.1100000000000001</v>
      </c>
      <c r="DQ217">
        <v>1.07</v>
      </c>
      <c r="DR217">
        <v>1.05</v>
      </c>
      <c r="DS217">
        <v>1.07</v>
      </c>
      <c r="DT217">
        <v>1.2</v>
      </c>
      <c r="DU217">
        <v>1.2</v>
      </c>
      <c r="DV217">
        <v>1.21</v>
      </c>
      <c r="DW217">
        <v>1.2</v>
      </c>
      <c r="DX217">
        <v>1.19</v>
      </c>
      <c r="DY217">
        <v>1.21</v>
      </c>
      <c r="DZ217">
        <v>1.31</v>
      </c>
      <c r="EA217">
        <v>1.32</v>
      </c>
      <c r="EB217">
        <v>1.38</v>
      </c>
      <c r="EC217">
        <v>1.32</v>
      </c>
      <c r="ED217">
        <v>1.42</v>
      </c>
      <c r="EE217">
        <v>1.45</v>
      </c>
      <c r="EF217">
        <v>1.5</v>
      </c>
      <c r="EG217">
        <v>1.45</v>
      </c>
      <c r="EH217">
        <v>1.31</v>
      </c>
      <c r="EI217">
        <v>1.29</v>
      </c>
      <c r="EJ217">
        <v>1.56</v>
      </c>
      <c r="EK217">
        <v>1.49</v>
      </c>
      <c r="EL217">
        <v>1.52</v>
      </c>
      <c r="EM217">
        <v>1.6</v>
      </c>
      <c r="EN217">
        <v>1.69</v>
      </c>
      <c r="EO217">
        <v>1.89</v>
      </c>
      <c r="EP217">
        <v>1.9</v>
      </c>
      <c r="EQ217">
        <v>1.95</v>
      </c>
      <c r="ER217">
        <v>2</v>
      </c>
      <c r="ES217">
        <v>2.09</v>
      </c>
      <c r="ET217">
        <v>2.08</v>
      </c>
      <c r="EU217">
        <v>2.02</v>
      </c>
      <c r="EV217">
        <v>2.0699999999999998</v>
      </c>
      <c r="EW217">
        <v>2.1</v>
      </c>
      <c r="EX217">
        <v>2.1800000000000002</v>
      </c>
      <c r="EY217">
        <v>2.2200000000000002</v>
      </c>
      <c r="EZ217">
        <v>2.36</v>
      </c>
      <c r="FA217">
        <v>2.34</v>
      </c>
      <c r="FB217">
        <v>2.06</v>
      </c>
      <c r="FC217">
        <v>2.08</v>
      </c>
      <c r="FD217">
        <v>2.27</v>
      </c>
      <c r="FE217">
        <v>2.35</v>
      </c>
      <c r="FF217">
        <v>2.2599999999999998</v>
      </c>
      <c r="FG217">
        <v>2.33</v>
      </c>
      <c r="FH217">
        <v>2.57</v>
      </c>
      <c r="FI217">
        <v>2.7</v>
      </c>
      <c r="FJ217">
        <v>2.4700000000000002</v>
      </c>
      <c r="FK217">
        <v>2.38</v>
      </c>
      <c r="FL217">
        <v>2.41</v>
      </c>
      <c r="FM217">
        <v>2.41</v>
      </c>
      <c r="FN217">
        <v>2.2799999999999998</v>
      </c>
      <c r="FO217">
        <v>2.38</v>
      </c>
      <c r="FP217">
        <v>2.29</v>
      </c>
      <c r="FQ217">
        <v>2.54</v>
      </c>
      <c r="FR217">
        <v>2.5099999999999998</v>
      </c>
      <c r="FS217">
        <v>2.54</v>
      </c>
      <c r="FT217">
        <v>2.58</v>
      </c>
      <c r="FU217">
        <v>2.61</v>
      </c>
      <c r="FV217">
        <v>2.61</v>
      </c>
      <c r="FW217">
        <v>2.73</v>
      </c>
      <c r="FX217">
        <v>2.75</v>
      </c>
      <c r="FY217">
        <v>2.79</v>
      </c>
      <c r="FZ217">
        <v>2.78</v>
      </c>
      <c r="GA217">
        <v>2.83</v>
      </c>
      <c r="GB217">
        <v>2.89</v>
      </c>
      <c r="GC217">
        <v>2.99</v>
      </c>
      <c r="GD217">
        <v>3.01</v>
      </c>
      <c r="GE217">
        <v>2.87</v>
      </c>
      <c r="GF217">
        <v>2.78</v>
      </c>
      <c r="GG217">
        <v>2.61</v>
      </c>
      <c r="GH217">
        <v>2.73</v>
      </c>
      <c r="GI217">
        <v>2.78</v>
      </c>
      <c r="GJ217">
        <v>2.83</v>
      </c>
      <c r="GK217">
        <v>3.05</v>
      </c>
      <c r="GL217">
        <v>3.19</v>
      </c>
      <c r="GM217">
        <v>3.2</v>
      </c>
      <c r="GN217">
        <v>3.24</v>
      </c>
      <c r="GO217">
        <v>3.13</v>
      </c>
      <c r="GP217">
        <v>3.24</v>
      </c>
      <c r="GQ217">
        <v>3.26</v>
      </c>
      <c r="GR217">
        <v>3.28</v>
      </c>
      <c r="GS217">
        <v>3</v>
      </c>
      <c r="GT217">
        <v>3.18</v>
      </c>
      <c r="GU217">
        <v>3.24</v>
      </c>
      <c r="GV217">
        <v>3.19</v>
      </c>
      <c r="GW217">
        <v>3.1</v>
      </c>
      <c r="GX217">
        <v>2.87</v>
      </c>
      <c r="GY217">
        <v>2.75</v>
      </c>
      <c r="GZ217">
        <v>2.69</v>
      </c>
      <c r="HA217">
        <v>2.57</v>
      </c>
      <c r="HB217">
        <v>2.67</v>
      </c>
      <c r="HC217">
        <v>2.57</v>
      </c>
      <c r="HD217">
        <v>2.6</v>
      </c>
      <c r="HE217">
        <v>2.56</v>
      </c>
      <c r="HF217">
        <v>2.82</v>
      </c>
      <c r="HG217">
        <v>2.77</v>
      </c>
      <c r="HH217">
        <v>2.76</v>
      </c>
      <c r="HI217">
        <v>2.8</v>
      </c>
      <c r="HJ217">
        <v>2.88</v>
      </c>
      <c r="HK217">
        <v>3.16</v>
      </c>
      <c r="HL217">
        <v>3.13</v>
      </c>
      <c r="HM217">
        <v>3.05</v>
      </c>
      <c r="HN217">
        <v>2.87</v>
      </c>
      <c r="HO217">
        <v>2.94</v>
      </c>
      <c r="HP217">
        <v>2.99</v>
      </c>
      <c r="HQ217">
        <v>3.1</v>
      </c>
      <c r="HR217">
        <v>2.99</v>
      </c>
      <c r="HS217">
        <v>3.1</v>
      </c>
      <c r="HT217">
        <v>3.03</v>
      </c>
      <c r="HU217">
        <v>3</v>
      </c>
      <c r="HV217">
        <v>2.9</v>
      </c>
      <c r="HW217">
        <v>3</v>
      </c>
      <c r="HX217">
        <v>3.06</v>
      </c>
      <c r="HY217">
        <v>3.05</v>
      </c>
      <c r="HZ217">
        <v>3.14</v>
      </c>
      <c r="IA217">
        <v>3.14</v>
      </c>
      <c r="IB217">
        <v>3.13</v>
      </c>
      <c r="IC217">
        <v>3</v>
      </c>
      <c r="ID217">
        <v>3</v>
      </c>
      <c r="IE217">
        <v>2.93</v>
      </c>
      <c r="IF217">
        <v>2.88</v>
      </c>
      <c r="IG217">
        <v>2.93</v>
      </c>
      <c r="IH217">
        <v>2.95</v>
      </c>
      <c r="II217">
        <v>3.05</v>
      </c>
      <c r="IJ217">
        <v>2.93</v>
      </c>
      <c r="IK217">
        <v>3</v>
      </c>
      <c r="IL217">
        <v>2.83</v>
      </c>
      <c r="IM217">
        <v>2.95</v>
      </c>
      <c r="IN217">
        <v>3.24</v>
      </c>
      <c r="IO217">
        <v>3.43</v>
      </c>
      <c r="IP217">
        <v>3.44</v>
      </c>
      <c r="IQ217">
        <v>3.51</v>
      </c>
      <c r="IR217">
        <v>3.5</v>
      </c>
      <c r="IS217">
        <v>3.36</v>
      </c>
      <c r="IT217">
        <v>3.38</v>
      </c>
      <c r="IU217">
        <v>3.3</v>
      </c>
      <c r="IV217">
        <v>3.26</v>
      </c>
      <c r="IW217">
        <v>3.19</v>
      </c>
      <c r="IX217">
        <v>3.05</v>
      </c>
      <c r="IY217">
        <v>2.87</v>
      </c>
      <c r="IZ217">
        <v>2.85</v>
      </c>
      <c r="JA217">
        <v>2.8</v>
      </c>
      <c r="JB217">
        <v>2.73</v>
      </c>
      <c r="JC217">
        <v>2.77</v>
      </c>
      <c r="JD217">
        <v>2.66</v>
      </c>
      <c r="JE217">
        <v>2.66</v>
      </c>
      <c r="JF217">
        <v>2.86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200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  <c r="DH218">
        <v>0</v>
      </c>
      <c r="DI218">
        <v>0</v>
      </c>
      <c r="DJ218">
        <v>0</v>
      </c>
      <c r="DK218">
        <v>0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0</v>
      </c>
      <c r="DY218">
        <v>0</v>
      </c>
      <c r="DZ218">
        <v>0</v>
      </c>
      <c r="EA218">
        <v>0</v>
      </c>
      <c r="EB218">
        <v>0</v>
      </c>
      <c r="EC218">
        <v>0</v>
      </c>
      <c r="ED218">
        <v>0</v>
      </c>
      <c r="EE218">
        <v>0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0</v>
      </c>
      <c r="ER218">
        <v>0</v>
      </c>
      <c r="ES218">
        <v>0</v>
      </c>
      <c r="ET218">
        <v>0</v>
      </c>
      <c r="EU218">
        <v>0</v>
      </c>
      <c r="EV218">
        <v>0</v>
      </c>
      <c r="EW218">
        <v>0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0</v>
      </c>
      <c r="FJ218">
        <v>0</v>
      </c>
      <c r="FK218">
        <v>0</v>
      </c>
      <c r="FL218">
        <v>0</v>
      </c>
      <c r="FM218">
        <v>0</v>
      </c>
      <c r="FN218">
        <v>0</v>
      </c>
      <c r="FO218">
        <v>0</v>
      </c>
      <c r="FP218">
        <v>0</v>
      </c>
      <c r="FQ218">
        <v>0</v>
      </c>
      <c r="FR218">
        <v>0</v>
      </c>
      <c r="FS218">
        <v>0</v>
      </c>
      <c r="FT218">
        <v>0</v>
      </c>
      <c r="FU218">
        <v>0</v>
      </c>
      <c r="FV218">
        <v>0</v>
      </c>
      <c r="FW218">
        <v>0</v>
      </c>
      <c r="FX218">
        <v>0</v>
      </c>
      <c r="FY218">
        <v>0</v>
      </c>
      <c r="FZ218">
        <v>0</v>
      </c>
      <c r="GA218">
        <v>0</v>
      </c>
      <c r="GB218">
        <v>0</v>
      </c>
      <c r="GC218">
        <v>0</v>
      </c>
      <c r="GD218">
        <v>0</v>
      </c>
      <c r="GE218">
        <v>0</v>
      </c>
      <c r="GF218">
        <v>0</v>
      </c>
      <c r="GG218">
        <v>0</v>
      </c>
      <c r="GH218">
        <v>0</v>
      </c>
      <c r="GI218">
        <v>0</v>
      </c>
      <c r="GJ218">
        <v>0</v>
      </c>
      <c r="GK218">
        <v>0</v>
      </c>
      <c r="GL218">
        <v>0</v>
      </c>
      <c r="GM218">
        <v>0</v>
      </c>
      <c r="GN218">
        <v>0</v>
      </c>
      <c r="GO218">
        <v>0</v>
      </c>
      <c r="GP218">
        <v>0</v>
      </c>
      <c r="GQ218">
        <v>0</v>
      </c>
      <c r="GR218">
        <v>0</v>
      </c>
      <c r="GS218">
        <v>0</v>
      </c>
      <c r="GT218">
        <v>0</v>
      </c>
      <c r="GU218">
        <v>0</v>
      </c>
      <c r="GV218">
        <v>0</v>
      </c>
      <c r="GW218">
        <v>0</v>
      </c>
      <c r="GX218">
        <v>0</v>
      </c>
      <c r="GY218">
        <v>0</v>
      </c>
      <c r="GZ218">
        <v>0</v>
      </c>
      <c r="HA218">
        <v>0</v>
      </c>
      <c r="HB218">
        <v>0</v>
      </c>
      <c r="HC218">
        <v>0</v>
      </c>
      <c r="HD218">
        <v>0</v>
      </c>
      <c r="HE218">
        <v>0</v>
      </c>
      <c r="HF218">
        <v>0</v>
      </c>
      <c r="HG218">
        <v>0</v>
      </c>
      <c r="HH218">
        <v>0</v>
      </c>
      <c r="HI218">
        <v>0</v>
      </c>
      <c r="HJ218">
        <v>0</v>
      </c>
      <c r="HK218">
        <v>0</v>
      </c>
      <c r="HL218">
        <v>0</v>
      </c>
      <c r="HM218">
        <v>0</v>
      </c>
      <c r="HN218">
        <v>0</v>
      </c>
      <c r="HO218">
        <v>0</v>
      </c>
      <c r="HP218">
        <v>0</v>
      </c>
      <c r="HQ218">
        <v>0</v>
      </c>
      <c r="HR218">
        <v>0</v>
      </c>
      <c r="HS218">
        <v>0</v>
      </c>
      <c r="HT218">
        <v>0</v>
      </c>
      <c r="HU218">
        <v>0</v>
      </c>
      <c r="HV218">
        <v>0</v>
      </c>
      <c r="HW218">
        <v>0</v>
      </c>
      <c r="HX218">
        <v>0</v>
      </c>
      <c r="HY218">
        <v>0</v>
      </c>
      <c r="HZ218">
        <v>0</v>
      </c>
      <c r="IA218">
        <v>0</v>
      </c>
      <c r="IB218">
        <v>0</v>
      </c>
      <c r="IC218">
        <v>0</v>
      </c>
      <c r="ID218">
        <v>0</v>
      </c>
      <c r="IE218">
        <v>0</v>
      </c>
      <c r="IF218">
        <v>0</v>
      </c>
      <c r="IG218">
        <v>0</v>
      </c>
      <c r="IH218">
        <v>0</v>
      </c>
      <c r="II218">
        <v>0</v>
      </c>
      <c r="IJ218">
        <v>0</v>
      </c>
      <c r="IK218">
        <v>0</v>
      </c>
      <c r="IL218">
        <v>0</v>
      </c>
      <c r="IM218">
        <v>0</v>
      </c>
      <c r="IN218">
        <v>0</v>
      </c>
      <c r="IO218">
        <v>0</v>
      </c>
      <c r="IP218">
        <v>0</v>
      </c>
      <c r="IQ218">
        <v>0</v>
      </c>
      <c r="IR218">
        <v>0</v>
      </c>
      <c r="IS218">
        <v>0</v>
      </c>
      <c r="IT218">
        <v>0</v>
      </c>
      <c r="IU218">
        <v>0</v>
      </c>
      <c r="IV218">
        <v>0</v>
      </c>
      <c r="IW218">
        <v>0</v>
      </c>
      <c r="IX218">
        <v>0</v>
      </c>
      <c r="IY218">
        <v>0</v>
      </c>
      <c r="IZ218">
        <v>0</v>
      </c>
      <c r="JA218">
        <v>0</v>
      </c>
      <c r="JB218">
        <v>0</v>
      </c>
      <c r="JC218">
        <v>0</v>
      </c>
      <c r="JD218">
        <v>0</v>
      </c>
      <c r="JE218">
        <v>0</v>
      </c>
      <c r="JF218">
        <v>0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201</v>
      </c>
      <c r="E219">
        <v>0.71</v>
      </c>
      <c r="F219">
        <v>0.87</v>
      </c>
      <c r="G219">
        <v>0.91</v>
      </c>
      <c r="H219">
        <v>0.99</v>
      </c>
      <c r="I219">
        <v>1.05</v>
      </c>
      <c r="J219">
        <v>0.99</v>
      </c>
      <c r="K219">
        <v>0.93</v>
      </c>
      <c r="L219">
        <v>0.89</v>
      </c>
      <c r="M219">
        <v>0.88</v>
      </c>
      <c r="N219">
        <v>0.86</v>
      </c>
      <c r="O219">
        <v>0.75</v>
      </c>
      <c r="P219">
        <v>0.77</v>
      </c>
      <c r="Q219">
        <v>0.77</v>
      </c>
      <c r="R219">
        <v>0.81</v>
      </c>
      <c r="S219">
        <v>0.88</v>
      </c>
      <c r="T219">
        <v>1.1100000000000001</v>
      </c>
      <c r="U219">
        <v>0.93</v>
      </c>
      <c r="V219">
        <v>1</v>
      </c>
      <c r="W219">
        <v>0.93</v>
      </c>
      <c r="X219">
        <v>1.0900000000000001</v>
      </c>
      <c r="Y219">
        <v>1.1399999999999999</v>
      </c>
      <c r="Z219">
        <v>1.72</v>
      </c>
      <c r="AA219">
        <v>1.72</v>
      </c>
      <c r="AB219">
        <v>1.69</v>
      </c>
      <c r="AC219">
        <v>1.32</v>
      </c>
      <c r="AD219">
        <v>0.93</v>
      </c>
      <c r="AE219">
        <v>1.03</v>
      </c>
      <c r="AF219">
        <v>0.94</v>
      </c>
      <c r="AG219">
        <v>1.04</v>
      </c>
      <c r="AH219">
        <v>1.1499999999999999</v>
      </c>
      <c r="AI219">
        <v>1.3</v>
      </c>
      <c r="AJ219">
        <v>1.35</v>
      </c>
      <c r="AK219">
        <v>1.5</v>
      </c>
      <c r="AL219">
        <v>1.59</v>
      </c>
      <c r="AM219">
        <v>2.06</v>
      </c>
      <c r="AN219">
        <v>1.86</v>
      </c>
      <c r="AO219">
        <v>2.19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1.1100000000000001</v>
      </c>
      <c r="BO219">
        <v>1.04</v>
      </c>
      <c r="BP219">
        <v>1</v>
      </c>
      <c r="BQ219">
        <v>1.1399999999999999</v>
      </c>
      <c r="BR219">
        <v>1.25</v>
      </c>
      <c r="BS219">
        <v>1.25</v>
      </c>
      <c r="BT219">
        <v>1.02</v>
      </c>
      <c r="BU219">
        <v>1.03</v>
      </c>
      <c r="BV219">
        <v>1.03</v>
      </c>
      <c r="BW219">
        <v>1.08</v>
      </c>
      <c r="BX219">
        <v>1.19</v>
      </c>
      <c r="BY219">
        <v>1.08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  <c r="DH219">
        <v>0</v>
      </c>
      <c r="DI219">
        <v>0</v>
      </c>
      <c r="DJ219">
        <v>0</v>
      </c>
      <c r="DK219">
        <v>0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0</v>
      </c>
      <c r="DZ219">
        <v>0</v>
      </c>
      <c r="EA219">
        <v>0</v>
      </c>
      <c r="EB219">
        <v>0</v>
      </c>
      <c r="EC219">
        <v>0</v>
      </c>
      <c r="ED219">
        <v>0</v>
      </c>
      <c r="EE219">
        <v>0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0</v>
      </c>
      <c r="ES219">
        <v>0</v>
      </c>
      <c r="ET219">
        <v>0</v>
      </c>
      <c r="EU219">
        <v>0</v>
      </c>
      <c r="EV219">
        <v>0</v>
      </c>
      <c r="EW219">
        <v>0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1.52</v>
      </c>
      <c r="FF219">
        <v>1.53</v>
      </c>
      <c r="FG219">
        <v>1.51</v>
      </c>
      <c r="FH219">
        <v>1.6</v>
      </c>
      <c r="FI219">
        <v>1.62</v>
      </c>
      <c r="FJ219">
        <v>1.7</v>
      </c>
      <c r="FK219">
        <v>1.69</v>
      </c>
      <c r="FL219">
        <v>1.67</v>
      </c>
      <c r="FM219">
        <v>1.72</v>
      </c>
      <c r="FN219">
        <v>1.52</v>
      </c>
      <c r="FO219">
        <v>1.39</v>
      </c>
      <c r="FP219">
        <v>1.34</v>
      </c>
      <c r="FQ219">
        <v>1.71</v>
      </c>
      <c r="FR219">
        <v>1.58</v>
      </c>
      <c r="FS219">
        <v>1.7</v>
      </c>
      <c r="FT219">
        <v>1.71</v>
      </c>
      <c r="FU219">
        <v>1.75</v>
      </c>
      <c r="FV219">
        <v>1.53</v>
      </c>
      <c r="FW219">
        <v>1.43</v>
      </c>
      <c r="FX219">
        <v>1.49</v>
      </c>
      <c r="FY219">
        <v>1.49</v>
      </c>
      <c r="FZ219">
        <v>1.53</v>
      </c>
      <c r="GA219">
        <v>1.57</v>
      </c>
      <c r="GB219">
        <v>1.49</v>
      </c>
      <c r="GC219">
        <v>2.25</v>
      </c>
      <c r="GD219">
        <v>2.4500000000000002</v>
      </c>
      <c r="GE219">
        <v>2.29</v>
      </c>
      <c r="GF219">
        <v>2.64</v>
      </c>
      <c r="GG219">
        <v>2.63</v>
      </c>
      <c r="GH219">
        <v>2.71</v>
      </c>
      <c r="GI219">
        <v>2.88</v>
      </c>
      <c r="GJ219">
        <v>2.82</v>
      </c>
      <c r="GK219">
        <v>2.91</v>
      </c>
      <c r="GL219">
        <v>3.07</v>
      </c>
      <c r="GM219">
        <v>3.05</v>
      </c>
      <c r="GN219">
        <v>3</v>
      </c>
      <c r="GO219">
        <v>2.71</v>
      </c>
      <c r="GP219">
        <v>3.02</v>
      </c>
      <c r="GQ219">
        <v>3.11</v>
      </c>
      <c r="GR219">
        <v>3.1</v>
      </c>
      <c r="GS219">
        <v>3.02</v>
      </c>
      <c r="GT219">
        <v>2.97</v>
      </c>
      <c r="GU219">
        <v>2.8</v>
      </c>
      <c r="GV219">
        <v>2.89</v>
      </c>
      <c r="GW219">
        <v>2.75</v>
      </c>
      <c r="GX219">
        <v>2.71</v>
      </c>
      <c r="GY219">
        <v>2.76</v>
      </c>
      <c r="GZ219">
        <v>2.86</v>
      </c>
      <c r="HA219">
        <v>0</v>
      </c>
      <c r="HB219">
        <v>0</v>
      </c>
      <c r="HC219">
        <v>0</v>
      </c>
      <c r="HD219">
        <v>0</v>
      </c>
      <c r="HE219">
        <v>0</v>
      </c>
      <c r="HF219">
        <v>0</v>
      </c>
      <c r="HG219">
        <v>0</v>
      </c>
      <c r="HH219">
        <v>0</v>
      </c>
      <c r="HI219">
        <v>0</v>
      </c>
      <c r="HJ219">
        <v>0</v>
      </c>
      <c r="HK219">
        <v>0</v>
      </c>
      <c r="HL219">
        <v>0</v>
      </c>
      <c r="HM219">
        <v>2.08</v>
      </c>
      <c r="HN219">
        <v>2.1</v>
      </c>
      <c r="HO219">
        <v>2.27</v>
      </c>
      <c r="HP219">
        <v>2.2200000000000002</v>
      </c>
      <c r="HQ219">
        <v>2.2000000000000002</v>
      </c>
      <c r="HR219">
        <v>1.83</v>
      </c>
      <c r="HS219">
        <v>1.99</v>
      </c>
      <c r="HT219">
        <v>2.0299999999999998</v>
      </c>
      <c r="HU219">
        <v>2.02</v>
      </c>
      <c r="HV219">
        <v>2.04</v>
      </c>
      <c r="HW219">
        <v>2.41</v>
      </c>
      <c r="HX219">
        <v>2.3199999999999998</v>
      </c>
      <c r="HY219">
        <v>2.52</v>
      </c>
      <c r="HZ219">
        <v>2.4900000000000002</v>
      </c>
      <c r="IA219">
        <v>2.5</v>
      </c>
      <c r="IB219">
        <v>2.83</v>
      </c>
      <c r="IC219">
        <v>2.74</v>
      </c>
      <c r="ID219">
        <v>2.79</v>
      </c>
      <c r="IE219">
        <v>2.86</v>
      </c>
      <c r="IF219">
        <v>3.19</v>
      </c>
      <c r="IG219">
        <v>3.41</v>
      </c>
      <c r="IH219">
        <v>3.11</v>
      </c>
      <c r="II219">
        <v>3.05</v>
      </c>
      <c r="IJ219">
        <v>3.02</v>
      </c>
      <c r="IK219">
        <v>1.1299999999999999</v>
      </c>
      <c r="IL219">
        <v>1.29</v>
      </c>
      <c r="IM219">
        <v>1.33</v>
      </c>
      <c r="IN219">
        <v>1.87</v>
      </c>
      <c r="IO219">
        <v>1.56</v>
      </c>
      <c r="IP219">
        <v>1.28</v>
      </c>
      <c r="IQ219">
        <v>1.28</v>
      </c>
      <c r="IR219">
        <v>1.37</v>
      </c>
      <c r="IS219">
        <v>1.39</v>
      </c>
      <c r="IT219">
        <v>1.38</v>
      </c>
      <c r="IU219">
        <v>1.3</v>
      </c>
      <c r="IV219">
        <v>1.26</v>
      </c>
      <c r="IW219">
        <v>0.49</v>
      </c>
      <c r="IX219">
        <v>0.51</v>
      </c>
      <c r="IY219">
        <v>0.46</v>
      </c>
      <c r="IZ219">
        <v>0.4</v>
      </c>
      <c r="JA219">
        <v>0.39</v>
      </c>
      <c r="JB219">
        <v>0.38</v>
      </c>
      <c r="JC219">
        <v>0.33</v>
      </c>
      <c r="JD219">
        <v>0.35</v>
      </c>
      <c r="JE219">
        <v>0.34</v>
      </c>
      <c r="JF219">
        <v>0.3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202</v>
      </c>
      <c r="E220">
        <v>1.76</v>
      </c>
      <c r="F220">
        <v>1.74</v>
      </c>
      <c r="G220">
        <v>1.83</v>
      </c>
      <c r="H220">
        <v>1.73</v>
      </c>
      <c r="I220">
        <v>1.83</v>
      </c>
      <c r="J220">
        <v>1.72</v>
      </c>
      <c r="K220">
        <v>1.84</v>
      </c>
      <c r="L220">
        <v>1.67</v>
      </c>
      <c r="M220">
        <v>1.56</v>
      </c>
      <c r="N220">
        <v>1.71</v>
      </c>
      <c r="O220">
        <v>1.73</v>
      </c>
      <c r="P220">
        <v>1.8</v>
      </c>
      <c r="Q220">
        <v>1.8</v>
      </c>
      <c r="R220">
        <v>1.79</v>
      </c>
      <c r="S220">
        <v>1.82</v>
      </c>
      <c r="T220">
        <v>1.86</v>
      </c>
      <c r="U220">
        <v>1.98</v>
      </c>
      <c r="V220">
        <v>1.92</v>
      </c>
      <c r="W220">
        <v>2.06</v>
      </c>
      <c r="X220">
        <v>2.11</v>
      </c>
      <c r="Y220">
        <v>2.2200000000000002</v>
      </c>
      <c r="Z220">
        <v>2.2999999999999998</v>
      </c>
      <c r="AA220">
        <v>2.2400000000000002</v>
      </c>
      <c r="AB220">
        <v>2.19</v>
      </c>
      <c r="AC220">
        <v>2.09</v>
      </c>
      <c r="AD220">
        <v>2.0099999999999998</v>
      </c>
      <c r="AE220">
        <v>1.9</v>
      </c>
      <c r="AF220">
        <v>1.72</v>
      </c>
      <c r="AG220">
        <v>1.6</v>
      </c>
      <c r="AH220">
        <v>1.6</v>
      </c>
      <c r="AI220">
        <v>1.89</v>
      </c>
      <c r="AJ220">
        <v>1.83</v>
      </c>
      <c r="AK220">
        <v>1.92</v>
      </c>
      <c r="AL220">
        <v>1.92</v>
      </c>
      <c r="AM220">
        <v>2</v>
      </c>
      <c r="AN220">
        <v>2</v>
      </c>
      <c r="AO220">
        <v>1.86</v>
      </c>
      <c r="AP220">
        <v>2</v>
      </c>
      <c r="AQ220">
        <v>2.76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1.62</v>
      </c>
      <c r="BE220">
        <v>1.7</v>
      </c>
      <c r="BF220">
        <v>1.73</v>
      </c>
      <c r="BG220">
        <v>1.65</v>
      </c>
      <c r="BH220">
        <v>1.66</v>
      </c>
      <c r="BI220">
        <v>1.74</v>
      </c>
      <c r="BJ220">
        <v>1.64</v>
      </c>
      <c r="BK220">
        <v>1.55</v>
      </c>
      <c r="BL220">
        <v>1.48</v>
      </c>
      <c r="BM220">
        <v>1.33</v>
      </c>
      <c r="BN220">
        <v>1.42</v>
      </c>
      <c r="BO220">
        <v>1.29</v>
      </c>
      <c r="BP220">
        <v>1.56</v>
      </c>
      <c r="BQ220">
        <v>1.59</v>
      </c>
      <c r="BR220">
        <v>1.53</v>
      </c>
      <c r="BS220">
        <v>1.51</v>
      </c>
      <c r="BT220">
        <v>1.36</v>
      </c>
      <c r="BU220">
        <v>1.41</v>
      </c>
      <c r="BV220">
        <v>1.36</v>
      </c>
      <c r="BW220">
        <v>1.43</v>
      </c>
      <c r="BX220">
        <v>1.4</v>
      </c>
      <c r="BY220">
        <v>1.34</v>
      </c>
      <c r="BZ220">
        <v>1.26</v>
      </c>
      <c r="CA220">
        <v>1.1000000000000001</v>
      </c>
      <c r="CB220">
        <v>1.27</v>
      </c>
      <c r="CC220">
        <v>1.32</v>
      </c>
      <c r="CD220">
        <v>1.42</v>
      </c>
      <c r="CE220">
        <v>1.39</v>
      </c>
      <c r="CF220">
        <v>1.36</v>
      </c>
      <c r="CG220">
        <v>1.4</v>
      </c>
      <c r="CH220">
        <v>1.42</v>
      </c>
      <c r="CI220">
        <v>1.26</v>
      </c>
      <c r="CJ220">
        <v>1.26</v>
      </c>
      <c r="CK220">
        <v>1.17</v>
      </c>
      <c r="CL220">
        <v>1.08</v>
      </c>
      <c r="CM220">
        <v>1.19</v>
      </c>
      <c r="CN220">
        <v>1.71</v>
      </c>
      <c r="CO220">
        <v>1.67</v>
      </c>
      <c r="CP220">
        <v>1.59</v>
      </c>
      <c r="CQ220">
        <v>1.58</v>
      </c>
      <c r="CR220">
        <v>1.69</v>
      </c>
      <c r="CS220">
        <v>1.72</v>
      </c>
      <c r="CT220">
        <v>1.74</v>
      </c>
      <c r="CU220">
        <v>1.6</v>
      </c>
      <c r="CV220">
        <v>1.84</v>
      </c>
      <c r="CW220">
        <v>1.78</v>
      </c>
      <c r="CX220">
        <v>1.95</v>
      </c>
      <c r="CY220">
        <v>1.85</v>
      </c>
      <c r="CZ220">
        <v>2.13</v>
      </c>
      <c r="DA220">
        <v>1.9</v>
      </c>
      <c r="DB220">
        <v>1.87</v>
      </c>
      <c r="DC220">
        <v>2.2200000000000002</v>
      </c>
      <c r="DD220">
        <v>2.2200000000000002</v>
      </c>
      <c r="DE220">
        <v>2.12</v>
      </c>
      <c r="DF220">
        <v>2.5099999999999998</v>
      </c>
      <c r="DG220">
        <v>3.05</v>
      </c>
      <c r="DH220">
        <v>3.31</v>
      </c>
      <c r="DI220">
        <v>3.33</v>
      </c>
      <c r="DJ220">
        <v>3.12</v>
      </c>
      <c r="DK220">
        <v>3.66</v>
      </c>
      <c r="DL220">
        <v>3.73</v>
      </c>
      <c r="DM220">
        <v>3.31</v>
      </c>
      <c r="DN220">
        <v>3.14</v>
      </c>
      <c r="DO220">
        <v>3.03</v>
      </c>
      <c r="DP220">
        <v>2.92</v>
      </c>
      <c r="DQ220">
        <v>2.9</v>
      </c>
      <c r="DR220">
        <v>2.87</v>
      </c>
      <c r="DS220">
        <v>2.82</v>
      </c>
      <c r="DT220">
        <v>2.66</v>
      </c>
      <c r="DU220">
        <v>2.5099999999999998</v>
      </c>
      <c r="DV220">
        <v>2.48</v>
      </c>
      <c r="DW220">
        <v>2.31</v>
      </c>
      <c r="DX220">
        <v>2.12</v>
      </c>
      <c r="DY220">
        <v>2.1</v>
      </c>
      <c r="DZ220">
        <v>2.2200000000000002</v>
      </c>
      <c r="EA220">
        <v>2.1800000000000002</v>
      </c>
      <c r="EB220">
        <v>2.08</v>
      </c>
      <c r="EC220">
        <v>1.98</v>
      </c>
      <c r="ED220">
        <v>1.91</v>
      </c>
      <c r="EE220">
        <v>1.85</v>
      </c>
      <c r="EF220">
        <v>1.75</v>
      </c>
      <c r="EG220">
        <v>1.83</v>
      </c>
      <c r="EH220">
        <v>1.87</v>
      </c>
      <c r="EI220">
        <v>2.87</v>
      </c>
      <c r="EJ220">
        <v>2.67</v>
      </c>
      <c r="EK220">
        <v>2.69</v>
      </c>
      <c r="EL220">
        <v>2.84</v>
      </c>
      <c r="EM220">
        <v>2.93</v>
      </c>
      <c r="EN220">
        <v>3.23</v>
      </c>
      <c r="EO220">
        <v>3.15</v>
      </c>
      <c r="EP220">
        <v>3.14</v>
      </c>
      <c r="EQ220">
        <v>2.97</v>
      </c>
      <c r="ER220">
        <v>2.77</v>
      </c>
      <c r="ES220">
        <v>2.74</v>
      </c>
      <c r="ET220">
        <v>2.81</v>
      </c>
      <c r="EU220">
        <v>1.8</v>
      </c>
      <c r="EV220">
        <v>1.82</v>
      </c>
      <c r="EW220">
        <v>1.7</v>
      </c>
      <c r="EX220">
        <v>1.89</v>
      </c>
      <c r="EY220">
        <v>1.87</v>
      </c>
      <c r="EZ220">
        <v>1.75</v>
      </c>
      <c r="FA220">
        <v>1.78</v>
      </c>
      <c r="FB220">
        <v>1.69</v>
      </c>
      <c r="FC220">
        <v>1.62</v>
      </c>
      <c r="FD220">
        <v>1.53</v>
      </c>
      <c r="FE220">
        <v>1.52</v>
      </c>
      <c r="FF220">
        <v>1.44</v>
      </c>
      <c r="FG220">
        <v>1.52</v>
      </c>
      <c r="FH220">
        <v>1.58</v>
      </c>
      <c r="FI220">
        <v>1.58</v>
      </c>
      <c r="FJ220">
        <v>1.6</v>
      </c>
      <c r="FK220">
        <v>1.65</v>
      </c>
      <c r="FL220">
        <v>1.66</v>
      </c>
      <c r="FM220">
        <v>1.68</v>
      </c>
      <c r="FN220">
        <v>1.63</v>
      </c>
      <c r="FO220">
        <v>1.71</v>
      </c>
      <c r="FP220">
        <v>1.76</v>
      </c>
      <c r="FQ220">
        <v>1.68</v>
      </c>
      <c r="FR220">
        <v>1.69</v>
      </c>
      <c r="FS220">
        <v>1.68</v>
      </c>
      <c r="FT220">
        <v>1.69</v>
      </c>
      <c r="FU220">
        <v>1.62</v>
      </c>
      <c r="FV220">
        <v>1.6</v>
      </c>
      <c r="FW220">
        <v>1.62</v>
      </c>
      <c r="FX220">
        <v>1.62</v>
      </c>
      <c r="FY220">
        <v>1.66</v>
      </c>
      <c r="FZ220">
        <v>1.71</v>
      </c>
      <c r="GA220">
        <v>1.64</v>
      </c>
      <c r="GB220">
        <v>1.59</v>
      </c>
      <c r="GC220">
        <v>1.53</v>
      </c>
      <c r="GD220">
        <v>1.62</v>
      </c>
      <c r="GE220">
        <v>2.02</v>
      </c>
      <c r="GF220">
        <v>1.98</v>
      </c>
      <c r="GG220">
        <v>2.0099999999999998</v>
      </c>
      <c r="GH220">
        <v>1.94</v>
      </c>
      <c r="GI220">
        <v>2.0699999999999998</v>
      </c>
      <c r="GJ220">
        <v>2.0699999999999998</v>
      </c>
      <c r="GK220">
        <v>2.2000000000000002</v>
      </c>
      <c r="GL220">
        <v>2.2799999999999998</v>
      </c>
      <c r="GM220">
        <v>1.97</v>
      </c>
      <c r="GN220">
        <v>1.89</v>
      </c>
      <c r="GO220">
        <v>1.9</v>
      </c>
      <c r="GP220">
        <v>2.02</v>
      </c>
      <c r="GQ220">
        <v>1.59</v>
      </c>
      <c r="GR220">
        <v>1.53</v>
      </c>
      <c r="GS220">
        <v>1.53</v>
      </c>
      <c r="GT220">
        <v>1.46</v>
      </c>
      <c r="GU220">
        <v>1.52</v>
      </c>
      <c r="GV220">
        <v>1.45</v>
      </c>
      <c r="GW220">
        <v>1.47</v>
      </c>
      <c r="GX220">
        <v>1.48</v>
      </c>
      <c r="GY220">
        <v>1.46</v>
      </c>
      <c r="GZ220">
        <v>1.5</v>
      </c>
      <c r="HA220">
        <v>1.5</v>
      </c>
      <c r="HB220">
        <v>1.43</v>
      </c>
      <c r="HC220">
        <v>2.54</v>
      </c>
      <c r="HD220">
        <v>2.58</v>
      </c>
      <c r="HE220">
        <v>2.46</v>
      </c>
      <c r="HF220">
        <v>2.41</v>
      </c>
      <c r="HG220">
        <v>2.4500000000000002</v>
      </c>
      <c r="HH220">
        <v>2.4</v>
      </c>
      <c r="HI220">
        <v>2.4300000000000002</v>
      </c>
      <c r="HJ220">
        <v>2.33</v>
      </c>
      <c r="HK220">
        <v>2.21</v>
      </c>
      <c r="HL220">
        <v>2.2799999999999998</v>
      </c>
      <c r="HM220">
        <v>2.23</v>
      </c>
      <c r="HN220">
        <v>2.14</v>
      </c>
      <c r="HO220">
        <v>1.84</v>
      </c>
      <c r="HP220">
        <v>1.94</v>
      </c>
      <c r="HQ220">
        <v>1.95</v>
      </c>
      <c r="HR220">
        <v>1.9</v>
      </c>
      <c r="HS220">
        <v>1.9</v>
      </c>
      <c r="HT220">
        <v>1.73</v>
      </c>
      <c r="HU220">
        <v>1.74</v>
      </c>
      <c r="HV220">
        <v>1.63</v>
      </c>
      <c r="HW220">
        <v>1.88</v>
      </c>
      <c r="HX220">
        <v>1.92</v>
      </c>
      <c r="HY220">
        <v>2.0499999999999998</v>
      </c>
      <c r="HZ220">
        <v>1.89</v>
      </c>
      <c r="IA220">
        <v>1.76</v>
      </c>
      <c r="IB220">
        <v>1.89</v>
      </c>
      <c r="IC220">
        <v>1.82</v>
      </c>
      <c r="ID220">
        <v>1.9</v>
      </c>
      <c r="IE220">
        <v>1.82</v>
      </c>
      <c r="IF220">
        <v>1.74</v>
      </c>
      <c r="IG220">
        <v>1.78</v>
      </c>
      <c r="IH220">
        <v>1.79</v>
      </c>
      <c r="II220">
        <v>1.66</v>
      </c>
      <c r="IJ220">
        <v>1.61</v>
      </c>
      <c r="IK220">
        <v>1.62</v>
      </c>
      <c r="IL220">
        <v>1.6</v>
      </c>
      <c r="IM220">
        <v>1.83</v>
      </c>
      <c r="IN220">
        <v>1.87</v>
      </c>
      <c r="IO220">
        <v>1.86</v>
      </c>
      <c r="IP220">
        <v>1.79</v>
      </c>
      <c r="IQ220">
        <v>1.8</v>
      </c>
      <c r="IR220">
        <v>1.71</v>
      </c>
      <c r="IS220">
        <v>1.65</v>
      </c>
      <c r="IT220">
        <v>1.6</v>
      </c>
      <c r="IU220">
        <v>1.68</v>
      </c>
      <c r="IV220">
        <v>1.64</v>
      </c>
      <c r="IW220">
        <v>1.68</v>
      </c>
      <c r="IX220">
        <v>1.68</v>
      </c>
      <c r="IY220">
        <v>1.58</v>
      </c>
      <c r="IZ220">
        <v>1.44</v>
      </c>
      <c r="JA220">
        <v>1.54</v>
      </c>
      <c r="JB220">
        <v>1.49</v>
      </c>
      <c r="JC220">
        <v>1.44</v>
      </c>
      <c r="JD220">
        <v>1.36</v>
      </c>
      <c r="JE220">
        <v>1.35</v>
      </c>
      <c r="JF220">
        <v>1.6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203</v>
      </c>
      <c r="E221">
        <v>1.76</v>
      </c>
      <c r="F221">
        <v>1.76</v>
      </c>
      <c r="G221">
        <v>1.8</v>
      </c>
      <c r="H221">
        <v>1.74</v>
      </c>
      <c r="I221">
        <v>1.81</v>
      </c>
      <c r="J221">
        <v>1.72</v>
      </c>
      <c r="K221">
        <v>1.8</v>
      </c>
      <c r="L221">
        <v>1.67</v>
      </c>
      <c r="M221">
        <v>1.51</v>
      </c>
      <c r="N221">
        <v>1.61</v>
      </c>
      <c r="O221">
        <v>1.63</v>
      </c>
      <c r="P221">
        <v>1.82</v>
      </c>
      <c r="Q221">
        <v>1.77</v>
      </c>
      <c r="R221">
        <v>1.67</v>
      </c>
      <c r="S221">
        <v>1.76</v>
      </c>
      <c r="T221">
        <v>1.76</v>
      </c>
      <c r="U221">
        <v>1.85</v>
      </c>
      <c r="V221">
        <v>1.88</v>
      </c>
      <c r="W221">
        <v>2.08</v>
      </c>
      <c r="X221">
        <v>2.13</v>
      </c>
      <c r="Y221">
        <v>2.2599999999999998</v>
      </c>
      <c r="Z221">
        <v>2.2999999999999998</v>
      </c>
      <c r="AA221">
        <v>2.2000000000000002</v>
      </c>
      <c r="AB221">
        <v>2.2000000000000002</v>
      </c>
      <c r="AC221">
        <v>2.1</v>
      </c>
      <c r="AD221">
        <v>2.0099999999999998</v>
      </c>
      <c r="AE221">
        <v>1.91</v>
      </c>
      <c r="AF221">
        <v>1.69</v>
      </c>
      <c r="AG221">
        <v>1.6</v>
      </c>
      <c r="AH221">
        <v>1.61</v>
      </c>
      <c r="AI221">
        <v>1.85</v>
      </c>
      <c r="AJ221">
        <v>1.83</v>
      </c>
      <c r="AK221">
        <v>1.89</v>
      </c>
      <c r="AL221">
        <v>1.96</v>
      </c>
      <c r="AM221">
        <v>1.99</v>
      </c>
      <c r="AN221">
        <v>1.97</v>
      </c>
      <c r="AO221">
        <v>1.92</v>
      </c>
      <c r="AP221">
        <v>1.98</v>
      </c>
      <c r="AQ221">
        <v>2.63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1.45</v>
      </c>
      <c r="BE221">
        <v>1.55</v>
      </c>
      <c r="BF221">
        <v>1.62</v>
      </c>
      <c r="BG221">
        <v>1.56</v>
      </c>
      <c r="BH221">
        <v>1.53</v>
      </c>
      <c r="BI221">
        <v>1.52</v>
      </c>
      <c r="BJ221">
        <v>1.5</v>
      </c>
      <c r="BK221">
        <v>1.43</v>
      </c>
      <c r="BL221">
        <v>1.44</v>
      </c>
      <c r="BM221">
        <v>1.28</v>
      </c>
      <c r="BN221">
        <v>1.35</v>
      </c>
      <c r="BO221">
        <v>1.23</v>
      </c>
      <c r="BP221">
        <v>1.54</v>
      </c>
      <c r="BQ221">
        <v>1.58</v>
      </c>
      <c r="BR221">
        <v>1.53</v>
      </c>
      <c r="BS221">
        <v>1.51</v>
      </c>
      <c r="BT221">
        <v>1.34</v>
      </c>
      <c r="BU221">
        <v>1.43</v>
      </c>
      <c r="BV221">
        <v>1.35</v>
      </c>
      <c r="BW221">
        <v>1.41</v>
      </c>
      <c r="BX221">
        <v>1.38</v>
      </c>
      <c r="BY221">
        <v>1.35</v>
      </c>
      <c r="BZ221">
        <v>1.25</v>
      </c>
      <c r="CA221">
        <v>1.1100000000000001</v>
      </c>
      <c r="CB221">
        <v>1.25</v>
      </c>
      <c r="CC221">
        <v>1.31</v>
      </c>
      <c r="CD221">
        <v>1.42</v>
      </c>
      <c r="CE221">
        <v>1.38</v>
      </c>
      <c r="CF221">
        <v>1.35</v>
      </c>
      <c r="CG221">
        <v>1.39</v>
      </c>
      <c r="CH221">
        <v>1.4</v>
      </c>
      <c r="CI221">
        <v>1.27</v>
      </c>
      <c r="CJ221">
        <v>1.27</v>
      </c>
      <c r="CK221">
        <v>1.18</v>
      </c>
      <c r="CL221">
        <v>1.0900000000000001</v>
      </c>
      <c r="CM221">
        <v>1.19</v>
      </c>
      <c r="CN221">
        <v>1.7</v>
      </c>
      <c r="CO221">
        <v>1.65</v>
      </c>
      <c r="CP221">
        <v>1.59</v>
      </c>
      <c r="CQ221">
        <v>1.57</v>
      </c>
      <c r="CR221">
        <v>1.68</v>
      </c>
      <c r="CS221">
        <v>1.7</v>
      </c>
      <c r="CT221">
        <v>1.75</v>
      </c>
      <c r="CU221">
        <v>1.62</v>
      </c>
      <c r="CV221">
        <v>1.85</v>
      </c>
      <c r="CW221">
        <v>1.78</v>
      </c>
      <c r="CX221">
        <v>1.95</v>
      </c>
      <c r="CY221">
        <v>1.85</v>
      </c>
      <c r="CZ221">
        <v>2.17</v>
      </c>
      <c r="DA221">
        <v>1.93</v>
      </c>
      <c r="DB221">
        <v>1.89</v>
      </c>
      <c r="DC221">
        <v>2.21</v>
      </c>
      <c r="DD221">
        <v>2.1800000000000002</v>
      </c>
      <c r="DE221">
        <v>2.06</v>
      </c>
      <c r="DF221">
        <v>2.46</v>
      </c>
      <c r="DG221">
        <v>2.92</v>
      </c>
      <c r="DH221">
        <v>3.42</v>
      </c>
      <c r="DI221">
        <v>3.4</v>
      </c>
      <c r="DJ221">
        <v>3.23</v>
      </c>
      <c r="DK221">
        <v>3.64</v>
      </c>
      <c r="DL221">
        <v>3.85</v>
      </c>
      <c r="DM221">
        <v>3.36</v>
      </c>
      <c r="DN221">
        <v>3.22</v>
      </c>
      <c r="DO221">
        <v>3.01</v>
      </c>
      <c r="DP221">
        <v>2.91</v>
      </c>
      <c r="DQ221">
        <v>2.87</v>
      </c>
      <c r="DR221">
        <v>2.78</v>
      </c>
      <c r="DS221">
        <v>2.82</v>
      </c>
      <c r="DT221">
        <v>2.7</v>
      </c>
      <c r="DU221">
        <v>2.5499999999999998</v>
      </c>
      <c r="DV221">
        <v>2.4700000000000002</v>
      </c>
      <c r="DW221">
        <v>2.35</v>
      </c>
      <c r="DX221">
        <v>2.13</v>
      </c>
      <c r="DY221">
        <v>2.15</v>
      </c>
      <c r="DZ221">
        <v>2.2200000000000002</v>
      </c>
      <c r="EA221">
        <v>2.2200000000000002</v>
      </c>
      <c r="EB221">
        <v>2.13</v>
      </c>
      <c r="EC221">
        <v>2</v>
      </c>
      <c r="ED221">
        <v>1.91</v>
      </c>
      <c r="EE221">
        <v>1.83</v>
      </c>
      <c r="EF221">
        <v>1.73</v>
      </c>
      <c r="EG221">
        <v>1.8</v>
      </c>
      <c r="EH221">
        <v>1.87</v>
      </c>
      <c r="EI221">
        <v>1.88</v>
      </c>
      <c r="EJ221">
        <v>1.77</v>
      </c>
      <c r="EK221">
        <v>1.81</v>
      </c>
      <c r="EL221">
        <v>1.9</v>
      </c>
      <c r="EM221">
        <v>1.94</v>
      </c>
      <c r="EN221">
        <v>2.17</v>
      </c>
      <c r="EO221">
        <v>2.0499999999999998</v>
      </c>
      <c r="EP221">
        <v>2.0699999999999998</v>
      </c>
      <c r="EQ221">
        <v>1.96</v>
      </c>
      <c r="ER221">
        <v>1.83</v>
      </c>
      <c r="ES221">
        <v>1.83</v>
      </c>
      <c r="ET221">
        <v>1.86</v>
      </c>
      <c r="EU221">
        <v>1.82</v>
      </c>
      <c r="EV221">
        <v>1.84</v>
      </c>
      <c r="EW221">
        <v>1.72</v>
      </c>
      <c r="EX221">
        <v>1.87</v>
      </c>
      <c r="EY221">
        <v>1.85</v>
      </c>
      <c r="EZ221">
        <v>1.75</v>
      </c>
      <c r="FA221">
        <v>1.78</v>
      </c>
      <c r="FB221">
        <v>1.71</v>
      </c>
      <c r="FC221">
        <v>1.65</v>
      </c>
      <c r="FD221">
        <v>1.55</v>
      </c>
      <c r="FE221">
        <v>1.54</v>
      </c>
      <c r="FF221">
        <v>1.48</v>
      </c>
      <c r="FG221">
        <v>1.57</v>
      </c>
      <c r="FH221">
        <v>1.62</v>
      </c>
      <c r="FI221">
        <v>1.62</v>
      </c>
      <c r="FJ221">
        <v>1.63</v>
      </c>
      <c r="FK221">
        <v>1.7</v>
      </c>
      <c r="FL221">
        <v>1.7</v>
      </c>
      <c r="FM221">
        <v>1.72</v>
      </c>
      <c r="FN221">
        <v>1.68</v>
      </c>
      <c r="FO221">
        <v>1.7</v>
      </c>
      <c r="FP221">
        <v>1.74</v>
      </c>
      <c r="FQ221">
        <v>1.67</v>
      </c>
      <c r="FR221">
        <v>1.66</v>
      </c>
      <c r="FS221">
        <v>1.65</v>
      </c>
      <c r="FT221">
        <v>1.7</v>
      </c>
      <c r="FU221">
        <v>1.64</v>
      </c>
      <c r="FV221">
        <v>1.62</v>
      </c>
      <c r="FW221">
        <v>1.63</v>
      </c>
      <c r="FX221">
        <v>1.63</v>
      </c>
      <c r="FY221">
        <v>1.66</v>
      </c>
      <c r="FZ221">
        <v>1.74</v>
      </c>
      <c r="GA221">
        <v>1.7</v>
      </c>
      <c r="GB221">
        <v>1.62</v>
      </c>
      <c r="GC221">
        <v>1.54</v>
      </c>
      <c r="GD221">
        <v>1.64</v>
      </c>
      <c r="GE221">
        <v>2.0699999999999998</v>
      </c>
      <c r="GF221">
        <v>2.0299999999999998</v>
      </c>
      <c r="GG221">
        <v>2.0499999999999998</v>
      </c>
      <c r="GH221">
        <v>1.96</v>
      </c>
      <c r="GI221">
        <v>2.08</v>
      </c>
      <c r="GJ221">
        <v>2.06</v>
      </c>
      <c r="GK221">
        <v>2.17</v>
      </c>
      <c r="GL221">
        <v>2.2400000000000002</v>
      </c>
      <c r="GM221">
        <v>1.96</v>
      </c>
      <c r="GN221">
        <v>1.89</v>
      </c>
      <c r="GO221">
        <v>1.89</v>
      </c>
      <c r="GP221">
        <v>2</v>
      </c>
      <c r="GQ221">
        <v>1.58</v>
      </c>
      <c r="GR221">
        <v>1.54</v>
      </c>
      <c r="GS221">
        <v>1.52</v>
      </c>
      <c r="GT221">
        <v>1.47</v>
      </c>
      <c r="GU221">
        <v>1.51</v>
      </c>
      <c r="GV221">
        <v>1.44</v>
      </c>
      <c r="GW221">
        <v>1.46</v>
      </c>
      <c r="GX221">
        <v>1.46</v>
      </c>
      <c r="GY221">
        <v>1.47</v>
      </c>
      <c r="GZ221">
        <v>1.52</v>
      </c>
      <c r="HA221">
        <v>1.52</v>
      </c>
      <c r="HB221">
        <v>1.45</v>
      </c>
      <c r="HC221">
        <v>2.58</v>
      </c>
      <c r="HD221">
        <v>2.64</v>
      </c>
      <c r="HE221">
        <v>2.5299999999999998</v>
      </c>
      <c r="HF221">
        <v>2.4700000000000002</v>
      </c>
      <c r="HG221">
        <v>2.5</v>
      </c>
      <c r="HH221">
        <v>2.46</v>
      </c>
      <c r="HI221">
        <v>2.4900000000000002</v>
      </c>
      <c r="HJ221">
        <v>2.39</v>
      </c>
      <c r="HK221">
        <v>2.27</v>
      </c>
      <c r="HL221">
        <v>2.34</v>
      </c>
      <c r="HM221">
        <v>2.27</v>
      </c>
      <c r="HN221">
        <v>2.19</v>
      </c>
      <c r="HO221">
        <v>1.9</v>
      </c>
      <c r="HP221">
        <v>2</v>
      </c>
      <c r="HQ221">
        <v>2.0099999999999998</v>
      </c>
      <c r="HR221">
        <v>1.95</v>
      </c>
      <c r="HS221">
        <v>1.93</v>
      </c>
      <c r="HT221">
        <v>1.78</v>
      </c>
      <c r="HU221">
        <v>1.79</v>
      </c>
      <c r="HV221">
        <v>1.69</v>
      </c>
      <c r="HW221">
        <v>1.91</v>
      </c>
      <c r="HX221">
        <v>2.0099999999999998</v>
      </c>
      <c r="HY221">
        <v>2.1</v>
      </c>
      <c r="HZ221">
        <v>1.9</v>
      </c>
      <c r="IA221">
        <v>1.8</v>
      </c>
      <c r="IB221">
        <v>1.92</v>
      </c>
      <c r="IC221">
        <v>1.85</v>
      </c>
      <c r="ID221">
        <v>1.95</v>
      </c>
      <c r="IE221">
        <v>1.86</v>
      </c>
      <c r="IF221">
        <v>1.78</v>
      </c>
      <c r="IG221">
        <v>1.79</v>
      </c>
      <c r="IH221">
        <v>1.8</v>
      </c>
      <c r="II221">
        <v>1.71</v>
      </c>
      <c r="IJ221">
        <v>1.68</v>
      </c>
      <c r="IK221">
        <v>1.69</v>
      </c>
      <c r="IL221">
        <v>1.67</v>
      </c>
      <c r="IM221">
        <v>1.89</v>
      </c>
      <c r="IN221">
        <v>1.95</v>
      </c>
      <c r="IO221">
        <v>1.93</v>
      </c>
      <c r="IP221">
        <v>1.8</v>
      </c>
      <c r="IQ221">
        <v>1.8</v>
      </c>
      <c r="IR221">
        <v>1.74</v>
      </c>
      <c r="IS221">
        <v>1.66</v>
      </c>
      <c r="IT221">
        <v>1.6</v>
      </c>
      <c r="IU221">
        <v>1.68</v>
      </c>
      <c r="IV221">
        <v>1.69</v>
      </c>
      <c r="IW221">
        <v>1.68</v>
      </c>
      <c r="IX221">
        <v>1.68</v>
      </c>
      <c r="IY221">
        <v>1.61</v>
      </c>
      <c r="IZ221">
        <v>1.47</v>
      </c>
      <c r="JA221">
        <v>1.58</v>
      </c>
      <c r="JB221">
        <v>1.53</v>
      </c>
      <c r="JC221">
        <v>1.5</v>
      </c>
      <c r="JD221">
        <v>1.41</v>
      </c>
      <c r="JE221">
        <v>1.4</v>
      </c>
      <c r="JF221">
        <v>1.67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204</v>
      </c>
      <c r="E222">
        <v>3.25</v>
      </c>
      <c r="F222">
        <v>3.28</v>
      </c>
      <c r="G222">
        <v>3.2</v>
      </c>
      <c r="H222">
        <v>3.2</v>
      </c>
      <c r="I222">
        <v>3.33</v>
      </c>
      <c r="J222">
        <v>3.14</v>
      </c>
      <c r="K222">
        <v>3.08</v>
      </c>
      <c r="L222">
        <v>3.27</v>
      </c>
      <c r="M222">
        <v>3.29</v>
      </c>
      <c r="N222">
        <v>3.52</v>
      </c>
      <c r="O222">
        <v>3.71</v>
      </c>
      <c r="P222">
        <v>3.69</v>
      </c>
      <c r="Q222">
        <v>3.6</v>
      </c>
      <c r="R222">
        <v>3.56</v>
      </c>
      <c r="S222">
        <v>3.56</v>
      </c>
      <c r="T222">
        <v>3.58</v>
      </c>
      <c r="U222">
        <v>3.48</v>
      </c>
      <c r="V222">
        <v>3.33</v>
      </c>
      <c r="W222">
        <v>3.82</v>
      </c>
      <c r="X222">
        <v>3.9</v>
      </c>
      <c r="Y222">
        <v>4.12</v>
      </c>
      <c r="Z222">
        <v>5</v>
      </c>
      <c r="AA222">
        <v>5.33</v>
      </c>
      <c r="AB222">
        <v>5.33</v>
      </c>
      <c r="AC222">
        <v>5.33</v>
      </c>
      <c r="AD222">
        <v>5.33</v>
      </c>
      <c r="AE222">
        <v>5.52</v>
      </c>
      <c r="AF222">
        <v>5.42</v>
      </c>
      <c r="AG222">
        <v>5.61</v>
      </c>
      <c r="AH222">
        <v>5.64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E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P222">
        <v>0</v>
      </c>
      <c r="FQ222">
        <v>0</v>
      </c>
      <c r="FR222">
        <v>0</v>
      </c>
      <c r="FS222">
        <v>0</v>
      </c>
      <c r="FT222">
        <v>0</v>
      </c>
      <c r="FU222">
        <v>0</v>
      </c>
      <c r="FV222">
        <v>0</v>
      </c>
      <c r="FW222">
        <v>0</v>
      </c>
      <c r="FX222">
        <v>0</v>
      </c>
      <c r="FY222">
        <v>0</v>
      </c>
      <c r="FZ222">
        <v>0</v>
      </c>
      <c r="GA222">
        <v>0</v>
      </c>
      <c r="GB222">
        <v>0</v>
      </c>
      <c r="GC222">
        <v>0</v>
      </c>
      <c r="GD222">
        <v>0</v>
      </c>
      <c r="GE222">
        <v>0</v>
      </c>
      <c r="GF222">
        <v>0</v>
      </c>
      <c r="GG222">
        <v>0</v>
      </c>
      <c r="GH222">
        <v>0</v>
      </c>
      <c r="GI222">
        <v>0</v>
      </c>
      <c r="GJ222">
        <v>0</v>
      </c>
      <c r="GK222">
        <v>0</v>
      </c>
      <c r="GL222">
        <v>0</v>
      </c>
      <c r="GM222">
        <v>0</v>
      </c>
      <c r="GN222">
        <v>0</v>
      </c>
      <c r="GO222">
        <v>0</v>
      </c>
      <c r="GP222">
        <v>0</v>
      </c>
      <c r="GQ222">
        <v>0</v>
      </c>
      <c r="GR222">
        <v>0</v>
      </c>
      <c r="GS222">
        <v>0</v>
      </c>
      <c r="GT222">
        <v>0</v>
      </c>
      <c r="GU222">
        <v>0</v>
      </c>
      <c r="GV222">
        <v>0</v>
      </c>
      <c r="GW222">
        <v>0</v>
      </c>
      <c r="GX222">
        <v>0</v>
      </c>
      <c r="GY222">
        <v>0</v>
      </c>
      <c r="GZ222">
        <v>0</v>
      </c>
      <c r="HA222">
        <v>0</v>
      </c>
      <c r="HB222">
        <v>0</v>
      </c>
      <c r="HC222">
        <v>0</v>
      </c>
      <c r="HD222">
        <v>0</v>
      </c>
      <c r="HE222">
        <v>0</v>
      </c>
      <c r="HF222">
        <v>0</v>
      </c>
      <c r="HG222">
        <v>0</v>
      </c>
      <c r="HH222">
        <v>0</v>
      </c>
      <c r="HI222">
        <v>0</v>
      </c>
      <c r="HJ222">
        <v>0</v>
      </c>
      <c r="HK222">
        <v>0</v>
      </c>
      <c r="HL222">
        <v>0</v>
      </c>
      <c r="HM222">
        <v>0</v>
      </c>
      <c r="HN222">
        <v>0</v>
      </c>
      <c r="HO222">
        <v>0</v>
      </c>
      <c r="HP222">
        <v>0</v>
      </c>
      <c r="HQ222">
        <v>0</v>
      </c>
      <c r="HR222">
        <v>0</v>
      </c>
      <c r="HS222">
        <v>0</v>
      </c>
      <c r="HT222">
        <v>0</v>
      </c>
      <c r="HU222">
        <v>0</v>
      </c>
      <c r="HV222">
        <v>0</v>
      </c>
      <c r="HW222">
        <v>0</v>
      </c>
      <c r="HX222">
        <v>0</v>
      </c>
      <c r="HY222">
        <v>0</v>
      </c>
      <c r="HZ222">
        <v>0</v>
      </c>
      <c r="IA222">
        <v>0</v>
      </c>
      <c r="IB222">
        <v>0</v>
      </c>
      <c r="IC222">
        <v>0</v>
      </c>
      <c r="ID222">
        <v>0</v>
      </c>
      <c r="IE222">
        <v>0</v>
      </c>
      <c r="IF222">
        <v>0</v>
      </c>
      <c r="IG222">
        <v>0</v>
      </c>
      <c r="IH222">
        <v>0</v>
      </c>
      <c r="II222">
        <v>0</v>
      </c>
      <c r="IJ222">
        <v>0</v>
      </c>
      <c r="IK222">
        <v>0</v>
      </c>
      <c r="IL222">
        <v>0</v>
      </c>
      <c r="IM222">
        <v>0</v>
      </c>
      <c r="IN222">
        <v>0</v>
      </c>
      <c r="IO222">
        <v>0</v>
      </c>
      <c r="IP222">
        <v>0</v>
      </c>
      <c r="IQ222">
        <v>0</v>
      </c>
      <c r="IR222">
        <v>0</v>
      </c>
      <c r="IS222">
        <v>0</v>
      </c>
      <c r="IT222">
        <v>0</v>
      </c>
      <c r="IU222">
        <v>0</v>
      </c>
      <c r="IV222">
        <v>0</v>
      </c>
      <c r="IW222">
        <v>0</v>
      </c>
      <c r="IX222">
        <v>0</v>
      </c>
      <c r="IY222">
        <v>0</v>
      </c>
      <c r="IZ222">
        <v>0</v>
      </c>
      <c r="JA222">
        <v>0</v>
      </c>
      <c r="JB222">
        <v>0</v>
      </c>
      <c r="JC222">
        <v>0</v>
      </c>
      <c r="JD222">
        <v>0</v>
      </c>
      <c r="JE222">
        <v>0</v>
      </c>
      <c r="JF222">
        <v>0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205</v>
      </c>
      <c r="E223">
        <v>3.07</v>
      </c>
      <c r="F223">
        <v>2.97</v>
      </c>
      <c r="G223">
        <v>2.86</v>
      </c>
      <c r="H223">
        <v>2.73</v>
      </c>
      <c r="I223">
        <v>2.89</v>
      </c>
      <c r="J223">
        <v>2.65</v>
      </c>
      <c r="K223">
        <v>2.63</v>
      </c>
      <c r="L223">
        <v>2.67</v>
      </c>
      <c r="M223">
        <v>2.48</v>
      </c>
      <c r="N223">
        <v>2.48</v>
      </c>
      <c r="O223">
        <v>2.46</v>
      </c>
      <c r="P223">
        <v>2.44</v>
      </c>
      <c r="Q223">
        <v>2.4300000000000002</v>
      </c>
      <c r="R223">
        <v>2.42</v>
      </c>
      <c r="S223">
        <v>2.46</v>
      </c>
      <c r="T223">
        <v>2.4700000000000002</v>
      </c>
      <c r="U223">
        <v>2.62</v>
      </c>
      <c r="V223">
        <v>2.64</v>
      </c>
      <c r="W223">
        <v>2.66</v>
      </c>
      <c r="X223">
        <v>2.7</v>
      </c>
      <c r="Y223">
        <v>2.72</v>
      </c>
      <c r="Z223">
        <v>2.93</v>
      </c>
      <c r="AA223">
        <v>3.21</v>
      </c>
      <c r="AB223">
        <v>3.09</v>
      </c>
      <c r="AC223">
        <v>3.06</v>
      </c>
      <c r="AD223">
        <v>3.27</v>
      </c>
      <c r="AE223">
        <v>3.4</v>
      </c>
      <c r="AF223">
        <v>2.91</v>
      </c>
      <c r="AG223">
        <v>3.22</v>
      </c>
      <c r="AH223">
        <v>3.36</v>
      </c>
      <c r="AI223">
        <v>3.65</v>
      </c>
      <c r="AJ223">
        <v>3.74</v>
      </c>
      <c r="AK223">
        <v>3.69</v>
      </c>
      <c r="AL223">
        <v>4.32</v>
      </c>
      <c r="AM223">
        <v>4.04</v>
      </c>
      <c r="AN223">
        <v>3.92</v>
      </c>
      <c r="AO223">
        <v>3.79</v>
      </c>
      <c r="AP223">
        <v>3.92</v>
      </c>
      <c r="AQ223">
        <v>4.09</v>
      </c>
      <c r="AR223">
        <v>3.76</v>
      </c>
      <c r="AS223">
        <v>4</v>
      </c>
      <c r="AT223">
        <v>3.92</v>
      </c>
      <c r="AU223">
        <v>3.94</v>
      </c>
      <c r="AV223">
        <v>4.01</v>
      </c>
      <c r="AW223">
        <v>3.67</v>
      </c>
      <c r="AX223">
        <v>3.48</v>
      </c>
      <c r="AY223">
        <v>3.31</v>
      </c>
      <c r="AZ223">
        <v>3.33</v>
      </c>
      <c r="BA223">
        <v>3.28</v>
      </c>
      <c r="BB223">
        <v>3.08</v>
      </c>
      <c r="BC223">
        <v>3.01</v>
      </c>
      <c r="BD223">
        <v>2.5</v>
      </c>
      <c r="BE223">
        <v>2.5499999999999998</v>
      </c>
      <c r="BF223">
        <v>2.56</v>
      </c>
      <c r="BG223">
        <v>2.4</v>
      </c>
      <c r="BH223">
        <v>2.56</v>
      </c>
      <c r="BI223">
        <v>2.7</v>
      </c>
      <c r="BJ223">
        <v>2.5499999999999998</v>
      </c>
      <c r="BK223">
        <v>2.41</v>
      </c>
      <c r="BL223">
        <v>2.27</v>
      </c>
      <c r="BM223">
        <v>2.2200000000000002</v>
      </c>
      <c r="BN223">
        <v>2.14</v>
      </c>
      <c r="BO223">
        <v>2.08</v>
      </c>
      <c r="BP223">
        <v>1.76</v>
      </c>
      <c r="BQ223">
        <v>3.1</v>
      </c>
      <c r="BR223">
        <v>2.94</v>
      </c>
      <c r="BS223">
        <v>2.75</v>
      </c>
      <c r="BT223">
        <v>2.67</v>
      </c>
      <c r="BU223">
        <v>2.44</v>
      </c>
      <c r="BV223">
        <v>2.37</v>
      </c>
      <c r="BW223">
        <v>2.31</v>
      </c>
      <c r="BX223">
        <v>2.14</v>
      </c>
      <c r="BY223">
        <v>2.15</v>
      </c>
      <c r="BZ223">
        <v>2.1</v>
      </c>
      <c r="CA223">
        <v>1.69</v>
      </c>
      <c r="CB223">
        <v>1.37</v>
      </c>
      <c r="CC223">
        <v>1.29</v>
      </c>
      <c r="CD223">
        <v>1.38</v>
      </c>
      <c r="CE223">
        <v>1.38</v>
      </c>
      <c r="CF223">
        <v>1.33</v>
      </c>
      <c r="CG223">
        <v>1.1599999999999999</v>
      </c>
      <c r="CH223">
        <v>1.1100000000000001</v>
      </c>
      <c r="CI223">
        <v>1.1000000000000001</v>
      </c>
      <c r="CJ223">
        <v>1.05</v>
      </c>
      <c r="CK223">
        <v>0.92</v>
      </c>
      <c r="CL223">
        <v>0.76</v>
      </c>
      <c r="CM223">
        <v>0.7</v>
      </c>
      <c r="CN223">
        <v>0.56000000000000005</v>
      </c>
      <c r="CO223">
        <v>0.84</v>
      </c>
      <c r="CP223">
        <v>0.78</v>
      </c>
      <c r="CQ223">
        <v>0.78</v>
      </c>
      <c r="CR223">
        <v>0.78</v>
      </c>
      <c r="CS223">
        <v>0.81</v>
      </c>
      <c r="CT223">
        <v>0.88</v>
      </c>
      <c r="CU223">
        <v>0.91</v>
      </c>
      <c r="CV223">
        <v>0.96</v>
      </c>
      <c r="CW223">
        <v>0.89</v>
      </c>
      <c r="CX223">
        <v>0.9</v>
      </c>
      <c r="CY223">
        <v>1.63</v>
      </c>
      <c r="CZ223">
        <v>1.75</v>
      </c>
      <c r="DA223">
        <v>1.77</v>
      </c>
      <c r="DB223">
        <v>1.78</v>
      </c>
      <c r="DC223">
        <v>2.23</v>
      </c>
      <c r="DD223">
        <v>2.2799999999999998</v>
      </c>
      <c r="DE223">
        <v>2.1</v>
      </c>
      <c r="DF223">
        <v>2.33</v>
      </c>
      <c r="DG223">
        <v>3.35</v>
      </c>
      <c r="DH223">
        <v>3.41</v>
      </c>
      <c r="DI223">
        <v>3.1</v>
      </c>
      <c r="DJ223">
        <v>3.59</v>
      </c>
      <c r="DK223">
        <v>3.35</v>
      </c>
      <c r="DL223">
        <v>2.83</v>
      </c>
      <c r="DM223">
        <v>2.78</v>
      </c>
      <c r="DN223">
        <v>2.4</v>
      </c>
      <c r="DO223">
        <v>2.5</v>
      </c>
      <c r="DP223">
        <v>2.4300000000000002</v>
      </c>
      <c r="DQ223">
        <v>2.78</v>
      </c>
      <c r="DR223">
        <v>2.46</v>
      </c>
      <c r="DS223">
        <v>2.59</v>
      </c>
      <c r="DT223">
        <v>2.66</v>
      </c>
      <c r="DU223">
        <v>3</v>
      </c>
      <c r="DV223">
        <v>3.11</v>
      </c>
      <c r="DW223">
        <v>3.14</v>
      </c>
      <c r="DX223">
        <v>3.18</v>
      </c>
      <c r="DY223">
        <v>3.29</v>
      </c>
      <c r="DZ223">
        <v>3.74</v>
      </c>
      <c r="EA223">
        <v>4.3899999999999997</v>
      </c>
      <c r="EB223">
        <v>4.34</v>
      </c>
      <c r="EC223">
        <v>4.58</v>
      </c>
      <c r="ED223">
        <v>4.34</v>
      </c>
      <c r="EE223">
        <v>4.05</v>
      </c>
      <c r="EF223">
        <v>4.2300000000000004</v>
      </c>
      <c r="EG223">
        <v>3.77</v>
      </c>
      <c r="EH223">
        <v>3.39</v>
      </c>
      <c r="EI223">
        <v>3.23</v>
      </c>
      <c r="EJ223">
        <v>2.27</v>
      </c>
      <c r="EK223">
        <v>2.11</v>
      </c>
      <c r="EL223">
        <v>2.0699999999999998</v>
      </c>
      <c r="EM223">
        <v>2.21</v>
      </c>
      <c r="EN223">
        <v>2.12</v>
      </c>
      <c r="EO223">
        <v>2.42</v>
      </c>
      <c r="EP223">
        <v>2.3199999999999998</v>
      </c>
      <c r="EQ223">
        <v>2.19</v>
      </c>
      <c r="ER223">
        <v>2.2200000000000002</v>
      </c>
      <c r="ES223">
        <v>2.2200000000000002</v>
      </c>
      <c r="ET223">
        <v>2.2200000000000002</v>
      </c>
      <c r="EU223">
        <v>2.2200000000000002</v>
      </c>
      <c r="EV223">
        <v>2.2200000000000002</v>
      </c>
      <c r="EW223">
        <v>2.2200000000000002</v>
      </c>
      <c r="EX223">
        <v>2.2200000000000002</v>
      </c>
      <c r="EY223">
        <v>2.2200000000000002</v>
      </c>
      <c r="EZ223">
        <v>2.2200000000000002</v>
      </c>
      <c r="FA223">
        <v>2.2200000000000002</v>
      </c>
      <c r="FB223">
        <v>2.2200000000000002</v>
      </c>
      <c r="FC223">
        <v>2.2200000000000002</v>
      </c>
      <c r="FD223">
        <v>2.2200000000000002</v>
      </c>
      <c r="FE223">
        <v>2.2200000000000002</v>
      </c>
      <c r="FF223">
        <v>2.2200000000000002</v>
      </c>
      <c r="FG223">
        <v>2.2200000000000002</v>
      </c>
      <c r="FH223">
        <v>2.2200000000000002</v>
      </c>
      <c r="FI223">
        <v>2.2200000000000002</v>
      </c>
      <c r="FJ223">
        <v>2.2200000000000002</v>
      </c>
      <c r="FK223">
        <v>2.2200000000000002</v>
      </c>
      <c r="FL223">
        <v>2.2200000000000002</v>
      </c>
      <c r="FM223">
        <v>2.2200000000000002</v>
      </c>
      <c r="FN223">
        <v>2.2200000000000002</v>
      </c>
      <c r="FO223">
        <v>2.2200000000000002</v>
      </c>
      <c r="FP223">
        <v>2.2200000000000002</v>
      </c>
      <c r="FQ223">
        <v>2.2200000000000002</v>
      </c>
      <c r="FR223">
        <v>2.2200000000000002</v>
      </c>
      <c r="FS223">
        <v>2.2200000000000002</v>
      </c>
      <c r="FT223">
        <v>2.2200000000000002</v>
      </c>
      <c r="FU223">
        <v>2.2200000000000002</v>
      </c>
      <c r="FV223">
        <v>2.2200000000000002</v>
      </c>
      <c r="FW223">
        <v>2.2200000000000002</v>
      </c>
      <c r="FX223">
        <v>2.2200000000000002</v>
      </c>
      <c r="FY223">
        <v>2.2200000000000002</v>
      </c>
      <c r="FZ223">
        <v>2.2200000000000002</v>
      </c>
      <c r="GA223">
        <v>2.2200000000000002</v>
      </c>
      <c r="GB223">
        <v>2.2200000000000002</v>
      </c>
      <c r="GC223">
        <v>2.2200000000000002</v>
      </c>
      <c r="GD223">
        <v>2.2200000000000002</v>
      </c>
      <c r="GE223">
        <v>2.2200000000000002</v>
      </c>
      <c r="GF223">
        <v>2.2200000000000002</v>
      </c>
      <c r="GG223">
        <v>2.2200000000000002</v>
      </c>
      <c r="GH223">
        <v>2.2200000000000002</v>
      </c>
      <c r="GI223">
        <v>2.2200000000000002</v>
      </c>
      <c r="GJ223">
        <v>2.2200000000000002</v>
      </c>
      <c r="GK223">
        <v>2.2200000000000002</v>
      </c>
      <c r="GL223">
        <v>2.2200000000000002</v>
      </c>
      <c r="GM223">
        <v>2.2200000000000002</v>
      </c>
      <c r="GN223">
        <v>2.2200000000000002</v>
      </c>
      <c r="GO223">
        <v>2.2200000000000002</v>
      </c>
      <c r="GP223">
        <v>2.2200000000000002</v>
      </c>
      <c r="GQ223">
        <v>2.2200000000000002</v>
      </c>
      <c r="GR223">
        <v>2.2200000000000002</v>
      </c>
      <c r="GS223">
        <v>2.2200000000000002</v>
      </c>
      <c r="GT223">
        <v>2.2200000000000002</v>
      </c>
      <c r="GU223">
        <v>2.2200000000000002</v>
      </c>
      <c r="GV223">
        <v>2.2200000000000002</v>
      </c>
      <c r="GW223">
        <v>2.2200000000000002</v>
      </c>
      <c r="GX223">
        <v>2.2200000000000002</v>
      </c>
      <c r="GY223">
        <v>2.2200000000000002</v>
      </c>
      <c r="GZ223">
        <v>2.2200000000000002</v>
      </c>
      <c r="HA223">
        <v>2.2200000000000002</v>
      </c>
      <c r="HB223">
        <v>2.2200000000000002</v>
      </c>
      <c r="HC223">
        <v>2.2200000000000002</v>
      </c>
      <c r="HD223">
        <v>2.2200000000000002</v>
      </c>
      <c r="HE223">
        <v>2.2200000000000002</v>
      </c>
      <c r="HF223">
        <v>2.2200000000000002</v>
      </c>
      <c r="HG223">
        <v>2.2200000000000002</v>
      </c>
      <c r="HH223">
        <v>2.2200000000000002</v>
      </c>
      <c r="HI223">
        <v>2.2200000000000002</v>
      </c>
      <c r="HJ223">
        <v>2.2200000000000002</v>
      </c>
      <c r="HK223">
        <v>2.2200000000000002</v>
      </c>
      <c r="HL223">
        <v>2.2200000000000002</v>
      </c>
      <c r="HM223">
        <v>2.2200000000000002</v>
      </c>
      <c r="HN223">
        <v>2.2200000000000002</v>
      </c>
      <c r="HO223">
        <v>2.2200000000000002</v>
      </c>
      <c r="HP223">
        <v>2.2200000000000002</v>
      </c>
      <c r="HQ223">
        <v>2.2200000000000002</v>
      </c>
      <c r="HR223">
        <v>2.2200000000000002</v>
      </c>
      <c r="HS223">
        <v>2.2200000000000002</v>
      </c>
      <c r="HT223">
        <v>2.2200000000000002</v>
      </c>
      <c r="HU223">
        <v>2.2200000000000002</v>
      </c>
      <c r="HV223">
        <v>2.2200000000000002</v>
      </c>
      <c r="HW223">
        <v>2.2200000000000002</v>
      </c>
      <c r="HX223">
        <v>2.2200000000000002</v>
      </c>
      <c r="HY223">
        <v>2.2200000000000002</v>
      </c>
      <c r="HZ223">
        <v>2.2200000000000002</v>
      </c>
      <c r="IA223">
        <v>2.2200000000000002</v>
      </c>
      <c r="IB223">
        <v>2.2200000000000002</v>
      </c>
      <c r="IC223">
        <v>2.2200000000000002</v>
      </c>
      <c r="ID223">
        <v>2.2200000000000002</v>
      </c>
      <c r="IE223">
        <v>2.2200000000000002</v>
      </c>
      <c r="IF223">
        <v>2.2200000000000002</v>
      </c>
      <c r="IG223">
        <v>2.2200000000000002</v>
      </c>
      <c r="IH223">
        <v>2.2200000000000002</v>
      </c>
      <c r="II223">
        <v>2.2200000000000002</v>
      </c>
      <c r="IJ223">
        <v>2.2200000000000002</v>
      </c>
      <c r="IK223">
        <v>2.2200000000000002</v>
      </c>
      <c r="IL223">
        <v>2.2200000000000002</v>
      </c>
      <c r="IM223">
        <v>2.2200000000000002</v>
      </c>
      <c r="IN223">
        <v>2.2200000000000002</v>
      </c>
      <c r="IO223">
        <v>2.2200000000000002</v>
      </c>
      <c r="IP223">
        <v>2.2200000000000002</v>
      </c>
      <c r="IQ223">
        <v>2.2200000000000002</v>
      </c>
      <c r="IR223">
        <v>2.2200000000000002</v>
      </c>
      <c r="IS223">
        <v>2.2200000000000002</v>
      </c>
      <c r="IT223">
        <v>2.2200000000000002</v>
      </c>
      <c r="IU223">
        <v>2.2200000000000002</v>
      </c>
      <c r="IV223">
        <v>2.2200000000000002</v>
      </c>
      <c r="IW223">
        <v>2.2200000000000002</v>
      </c>
      <c r="IX223">
        <v>2.2200000000000002</v>
      </c>
      <c r="IY223">
        <v>2.2200000000000002</v>
      </c>
      <c r="IZ223">
        <v>2.2200000000000002</v>
      </c>
      <c r="JA223">
        <v>2.2200000000000002</v>
      </c>
      <c r="JB223">
        <v>2.2200000000000002</v>
      </c>
      <c r="JC223">
        <v>2.2200000000000002</v>
      </c>
      <c r="JD223">
        <v>2.2200000000000002</v>
      </c>
      <c r="JE223">
        <v>2.2200000000000002</v>
      </c>
      <c r="JF223">
        <v>2.2200000000000002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206</v>
      </c>
      <c r="E224">
        <v>0.41</v>
      </c>
      <c r="F224">
        <v>0.41</v>
      </c>
      <c r="G224">
        <v>0.37</v>
      </c>
      <c r="H224">
        <v>0.36</v>
      </c>
      <c r="I224">
        <v>0.37</v>
      </c>
      <c r="J224">
        <v>0.04</v>
      </c>
      <c r="K224">
        <v>0.27</v>
      </c>
      <c r="L224">
        <v>0.24</v>
      </c>
      <c r="M224">
        <v>0.15</v>
      </c>
      <c r="N224">
        <v>0.13</v>
      </c>
      <c r="O224">
        <v>0.12</v>
      </c>
      <c r="P224">
        <v>0.13</v>
      </c>
      <c r="Q224">
        <v>0.12</v>
      </c>
      <c r="R224">
        <v>0.12</v>
      </c>
      <c r="S224">
        <v>0.14000000000000001</v>
      </c>
      <c r="T224">
        <v>0.23</v>
      </c>
      <c r="U224">
        <v>0.25</v>
      </c>
      <c r="V224">
        <v>0.27</v>
      </c>
      <c r="W224">
        <v>0.37</v>
      </c>
      <c r="X224">
        <v>0.54</v>
      </c>
      <c r="Y224">
        <v>0.5</v>
      </c>
      <c r="Z224">
        <v>1.18</v>
      </c>
      <c r="AA224">
        <v>1.2</v>
      </c>
      <c r="AB224">
        <v>0.95</v>
      </c>
      <c r="AC224">
        <v>0.84</v>
      </c>
      <c r="AD224">
        <v>0.9</v>
      </c>
      <c r="AE224">
        <v>1.0900000000000001</v>
      </c>
      <c r="AF224">
        <v>0.94</v>
      </c>
      <c r="AG224">
        <v>0.98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1.02</v>
      </c>
      <c r="CE224">
        <v>1</v>
      </c>
      <c r="CF224">
        <v>1.0900000000000001</v>
      </c>
      <c r="CG224">
        <v>0.91</v>
      </c>
      <c r="CH224">
        <v>0.9</v>
      </c>
      <c r="CI224">
        <v>0.83</v>
      </c>
      <c r="CJ224">
        <v>0.85</v>
      </c>
      <c r="CK224">
        <v>0.82</v>
      </c>
      <c r="CL224">
        <v>0.71</v>
      </c>
      <c r="CM224">
        <v>0.78</v>
      </c>
      <c r="CN224">
        <v>0.77</v>
      </c>
      <c r="CO224">
        <v>1.45</v>
      </c>
      <c r="CP224">
        <v>1.42</v>
      </c>
      <c r="CQ224">
        <v>1.35</v>
      </c>
      <c r="CR224">
        <v>1.33</v>
      </c>
      <c r="CS224">
        <v>1.54</v>
      </c>
      <c r="CT224">
        <v>1.4</v>
      </c>
      <c r="CU224">
        <v>1.37</v>
      </c>
      <c r="CV224">
        <v>1.56</v>
      </c>
      <c r="CW224">
        <v>1.69</v>
      </c>
      <c r="CX224">
        <v>1.82</v>
      </c>
      <c r="CY224">
        <v>1.51</v>
      </c>
      <c r="CZ224">
        <v>1.59</v>
      </c>
      <c r="DA224">
        <v>2.34</v>
      </c>
      <c r="DB224">
        <v>2.54</v>
      </c>
      <c r="DC224">
        <v>2.17</v>
      </c>
      <c r="DD224">
        <v>2.15</v>
      </c>
      <c r="DE224">
        <v>2.1</v>
      </c>
      <c r="DF224">
        <v>2.14</v>
      </c>
      <c r="DG224">
        <v>2.2599999999999998</v>
      </c>
      <c r="DH224">
        <v>2.4500000000000002</v>
      </c>
      <c r="DI224">
        <v>2.4</v>
      </c>
      <c r="DJ224">
        <v>2.4500000000000002</v>
      </c>
      <c r="DK224">
        <v>2.69</v>
      </c>
      <c r="DL224">
        <v>2.59</v>
      </c>
      <c r="DM224">
        <v>2.34</v>
      </c>
      <c r="DN224">
        <v>2.2799999999999998</v>
      </c>
      <c r="DO224">
        <v>2.2400000000000002</v>
      </c>
      <c r="DP224">
        <v>2.38</v>
      </c>
      <c r="DQ224">
        <v>2.25</v>
      </c>
      <c r="DR224">
        <v>1.78</v>
      </c>
      <c r="DS224">
        <v>1.78</v>
      </c>
      <c r="DT224">
        <v>1.65</v>
      </c>
      <c r="DU224">
        <v>1.66</v>
      </c>
      <c r="DV224">
        <v>1.69</v>
      </c>
      <c r="DW224">
        <v>1.71</v>
      </c>
      <c r="DX224">
        <v>1.5</v>
      </c>
      <c r="DY224">
        <v>1.5</v>
      </c>
      <c r="DZ224">
        <v>1.64</v>
      </c>
      <c r="EA224">
        <v>1.64</v>
      </c>
      <c r="EB224">
        <v>1.54</v>
      </c>
      <c r="EC224">
        <v>1.45</v>
      </c>
      <c r="ED224">
        <v>1.44</v>
      </c>
      <c r="EE224">
        <v>1.35</v>
      </c>
      <c r="EF224">
        <v>1.3</v>
      </c>
      <c r="EG224">
        <v>1.19</v>
      </c>
      <c r="EH224">
        <v>1.1599999999999999</v>
      </c>
      <c r="EI224">
        <v>1.21</v>
      </c>
      <c r="EJ224">
        <v>1.48</v>
      </c>
      <c r="EK224">
        <v>1.46</v>
      </c>
      <c r="EL224">
        <v>1.54</v>
      </c>
      <c r="EM224">
        <v>1.67</v>
      </c>
      <c r="EN224">
        <v>1.88</v>
      </c>
      <c r="EO224">
        <v>2.04</v>
      </c>
      <c r="EP224">
        <v>2</v>
      </c>
      <c r="EQ224">
        <v>2</v>
      </c>
      <c r="ER224">
        <v>2.08</v>
      </c>
      <c r="ES224">
        <v>1.98</v>
      </c>
      <c r="ET224">
        <v>1.81</v>
      </c>
      <c r="EU224">
        <v>1.8</v>
      </c>
      <c r="EV224">
        <v>2.35</v>
      </c>
      <c r="EW224">
        <v>2.2400000000000002</v>
      </c>
      <c r="EX224">
        <v>2.39</v>
      </c>
      <c r="EY224">
        <v>2.4</v>
      </c>
      <c r="EZ224">
        <v>2.4</v>
      </c>
      <c r="FA224">
        <v>2.52</v>
      </c>
      <c r="FB224">
        <v>2.5099999999999998</v>
      </c>
      <c r="FC224">
        <v>2.4700000000000002</v>
      </c>
      <c r="FD224">
        <v>2.5</v>
      </c>
      <c r="FE224">
        <v>2.17</v>
      </c>
      <c r="FF224">
        <v>2.0699999999999998</v>
      </c>
      <c r="FG224">
        <v>7.06</v>
      </c>
      <c r="FH224">
        <v>6.81</v>
      </c>
      <c r="FI224">
        <v>6.81</v>
      </c>
      <c r="FJ224">
        <v>7.08</v>
      </c>
      <c r="FK224">
        <v>6.84</v>
      </c>
      <c r="FL224">
        <v>6.72</v>
      </c>
      <c r="FM224">
        <v>6.65</v>
      </c>
      <c r="FN224">
        <v>6.67</v>
      </c>
      <c r="FO224">
        <v>6.57</v>
      </c>
      <c r="FP224">
        <v>6.4</v>
      </c>
      <c r="FQ224">
        <v>5.91</v>
      </c>
      <c r="FR224">
        <v>5.88</v>
      </c>
      <c r="FS224">
        <v>6.01</v>
      </c>
      <c r="FT224">
        <v>6.15</v>
      </c>
      <c r="FU224">
        <v>6.02</v>
      </c>
      <c r="FV224">
        <v>6.3</v>
      </c>
      <c r="FW224">
        <v>6.15</v>
      </c>
      <c r="FX224">
        <v>6.28</v>
      </c>
      <c r="FY224">
        <v>5.89</v>
      </c>
      <c r="FZ224">
        <v>5.86</v>
      </c>
      <c r="GA224">
        <v>5.8</v>
      </c>
      <c r="GB224">
        <v>5.76</v>
      </c>
      <c r="GC224">
        <v>5.13</v>
      </c>
      <c r="GD224">
        <v>5.58</v>
      </c>
      <c r="GE224">
        <v>5.01</v>
      </c>
      <c r="GF224">
        <v>4.7300000000000004</v>
      </c>
      <c r="GG224">
        <v>4.92</v>
      </c>
      <c r="GH224">
        <v>5.3</v>
      </c>
      <c r="GI224">
        <v>5.25</v>
      </c>
      <c r="GJ224">
        <v>5.27</v>
      </c>
      <c r="GK224">
        <v>5.35</v>
      </c>
      <c r="GL224">
        <v>5.12</v>
      </c>
      <c r="GM224">
        <v>4.97</v>
      </c>
      <c r="GN224">
        <v>4.7699999999999996</v>
      </c>
      <c r="GO224">
        <v>4.72</v>
      </c>
      <c r="GP224">
        <v>4.7699999999999996</v>
      </c>
      <c r="GQ224">
        <v>4.68</v>
      </c>
      <c r="GR224">
        <v>4.46</v>
      </c>
      <c r="GS224">
        <v>4.4000000000000004</v>
      </c>
      <c r="GT224">
        <v>4.18</v>
      </c>
      <c r="GU224">
        <v>4.2699999999999996</v>
      </c>
      <c r="GV224">
        <v>4.08</v>
      </c>
      <c r="GW224">
        <v>3.56</v>
      </c>
      <c r="GX224">
        <v>3.54</v>
      </c>
      <c r="GY224">
        <v>3.77</v>
      </c>
      <c r="GZ224">
        <v>3.73</v>
      </c>
      <c r="HA224">
        <v>3.48</v>
      </c>
      <c r="HB224">
        <v>3.59</v>
      </c>
      <c r="HC224">
        <v>3.53</v>
      </c>
      <c r="HD224">
        <v>3.59</v>
      </c>
      <c r="HE224">
        <v>3.34</v>
      </c>
      <c r="HF224">
        <v>3.28</v>
      </c>
      <c r="HG224">
        <v>3.15</v>
      </c>
      <c r="HH224">
        <v>3.14</v>
      </c>
      <c r="HI224">
        <v>3.27</v>
      </c>
      <c r="HJ224">
        <v>3.21</v>
      </c>
      <c r="HK224">
        <v>3.25</v>
      </c>
      <c r="HL224">
        <v>3.26</v>
      </c>
      <c r="HM224">
        <v>3.16</v>
      </c>
      <c r="HN224">
        <v>3.4</v>
      </c>
      <c r="HO224">
        <v>3.44</v>
      </c>
      <c r="HP224">
        <v>3.96</v>
      </c>
      <c r="HQ224">
        <v>3.98</v>
      </c>
      <c r="HR224">
        <v>3.97</v>
      </c>
      <c r="HS224">
        <v>4.45</v>
      </c>
      <c r="HT224">
        <v>4.1399999999999997</v>
      </c>
      <c r="HU224">
        <v>3.85</v>
      </c>
      <c r="HV224">
        <v>3.79</v>
      </c>
      <c r="HW224">
        <v>3.87</v>
      </c>
      <c r="HX224">
        <v>4.5199999999999996</v>
      </c>
      <c r="HY224">
        <v>5.18</v>
      </c>
      <c r="HZ224">
        <v>4.8</v>
      </c>
      <c r="IA224">
        <v>4.63</v>
      </c>
      <c r="IB224">
        <v>4.05</v>
      </c>
      <c r="IC224">
        <v>4.04</v>
      </c>
      <c r="ID224">
        <v>4.4800000000000004</v>
      </c>
      <c r="IE224">
        <v>4.28</v>
      </c>
      <c r="IF224">
        <v>4.07</v>
      </c>
      <c r="IG224">
        <v>4.33</v>
      </c>
      <c r="IH224">
        <v>4.2300000000000004</v>
      </c>
      <c r="II224">
        <v>3.88</v>
      </c>
      <c r="IJ224">
        <v>3.59</v>
      </c>
      <c r="IK224">
        <v>3.26</v>
      </c>
      <c r="IL224">
        <v>3.34</v>
      </c>
      <c r="IM224">
        <v>3.53</v>
      </c>
      <c r="IN224">
        <v>4.33</v>
      </c>
      <c r="IO224">
        <v>4.1900000000000004</v>
      </c>
      <c r="IP224">
        <v>3.62</v>
      </c>
      <c r="IQ224">
        <v>3.47</v>
      </c>
      <c r="IR224">
        <v>3.48</v>
      </c>
      <c r="IS224">
        <v>3.17</v>
      </c>
      <c r="IT224">
        <v>3.08</v>
      </c>
      <c r="IU224">
        <v>3.13</v>
      </c>
      <c r="IV224">
        <v>2.77</v>
      </c>
      <c r="IW224">
        <v>2.74</v>
      </c>
      <c r="IX224">
        <v>2.57</v>
      </c>
      <c r="IY224">
        <v>2.58</v>
      </c>
      <c r="IZ224">
        <v>2.56</v>
      </c>
      <c r="JA224">
        <v>2.7</v>
      </c>
      <c r="JB224">
        <v>2.59</v>
      </c>
      <c r="JC224">
        <v>2.88</v>
      </c>
      <c r="JD224">
        <v>2.85</v>
      </c>
      <c r="JE224">
        <v>2.79</v>
      </c>
      <c r="JF224">
        <v>2.97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207</v>
      </c>
      <c r="E225">
        <v>1.95</v>
      </c>
      <c r="F225">
        <v>1.92</v>
      </c>
      <c r="G225">
        <v>2</v>
      </c>
      <c r="H225">
        <v>1.99</v>
      </c>
      <c r="I225">
        <v>1.97</v>
      </c>
      <c r="J225">
        <v>1.99</v>
      </c>
      <c r="K225">
        <v>2</v>
      </c>
      <c r="L225">
        <v>2.14</v>
      </c>
      <c r="M225">
        <v>2.17</v>
      </c>
      <c r="N225">
        <v>1.99</v>
      </c>
      <c r="O225">
        <v>2.04</v>
      </c>
      <c r="P225">
        <v>2.0499999999999998</v>
      </c>
      <c r="Q225">
        <v>1.96</v>
      </c>
      <c r="R225">
        <v>1.84</v>
      </c>
      <c r="S225">
        <v>1.56</v>
      </c>
      <c r="T225">
        <v>1.61</v>
      </c>
      <c r="U225">
        <v>1.68</v>
      </c>
      <c r="V225">
        <v>1.67</v>
      </c>
      <c r="W225">
        <v>1.61</v>
      </c>
      <c r="X225">
        <v>1.43</v>
      </c>
      <c r="Y225">
        <v>1.38</v>
      </c>
      <c r="Z225">
        <v>1.5</v>
      </c>
      <c r="AA225">
        <v>1.37</v>
      </c>
      <c r="AB225">
        <v>1.44</v>
      </c>
      <c r="AC225">
        <v>1.39</v>
      </c>
      <c r="AD225">
        <v>1.33</v>
      </c>
      <c r="AE225">
        <v>1.27</v>
      </c>
      <c r="AF225">
        <v>1.27</v>
      </c>
      <c r="AG225">
        <v>1.36</v>
      </c>
      <c r="AH225">
        <v>1.43</v>
      </c>
      <c r="AI225">
        <v>1.47</v>
      </c>
      <c r="AJ225">
        <v>1.62</v>
      </c>
      <c r="AK225">
        <v>1.52</v>
      </c>
      <c r="AL225">
        <v>1.52</v>
      </c>
      <c r="AM225">
        <v>1.52</v>
      </c>
      <c r="AN225">
        <v>1.58</v>
      </c>
      <c r="AO225">
        <v>1.58</v>
      </c>
      <c r="AP225">
        <v>1.6</v>
      </c>
      <c r="AQ225">
        <v>1.47</v>
      </c>
      <c r="AR225">
        <v>1.44</v>
      </c>
      <c r="AS225">
        <v>1.51</v>
      </c>
      <c r="AT225">
        <v>1.55</v>
      </c>
      <c r="AU225">
        <v>1.6</v>
      </c>
      <c r="AV225">
        <v>1.55</v>
      </c>
      <c r="AW225">
        <v>1.55</v>
      </c>
      <c r="AX225">
        <v>1.54</v>
      </c>
      <c r="AY225">
        <v>1.52</v>
      </c>
      <c r="AZ225">
        <v>1.57</v>
      </c>
      <c r="BA225">
        <v>1.53</v>
      </c>
      <c r="BB225">
        <v>1.29</v>
      </c>
      <c r="BC225">
        <v>1.27</v>
      </c>
      <c r="BD225">
        <v>1.19</v>
      </c>
      <c r="BE225">
        <v>1.4</v>
      </c>
      <c r="BF225">
        <v>1.58</v>
      </c>
      <c r="BG225">
        <v>1.56</v>
      </c>
      <c r="BH225">
        <v>1.64</v>
      </c>
      <c r="BI225">
        <v>1.6</v>
      </c>
      <c r="BJ225">
        <v>1.58</v>
      </c>
      <c r="BK225">
        <v>1.49</v>
      </c>
      <c r="BL225">
        <v>1.54</v>
      </c>
      <c r="BM225">
        <v>1.5</v>
      </c>
      <c r="BN225">
        <v>1.62</v>
      </c>
      <c r="BO225">
        <v>1.58</v>
      </c>
      <c r="BP225">
        <v>1.53</v>
      </c>
      <c r="BQ225">
        <v>1.54</v>
      </c>
      <c r="BR225">
        <v>1.54</v>
      </c>
      <c r="BS225">
        <v>1.55</v>
      </c>
      <c r="BT225">
        <v>1.6</v>
      </c>
      <c r="BU225">
        <v>1.6</v>
      </c>
      <c r="BV225">
        <v>1.53</v>
      </c>
      <c r="BW225">
        <v>1.43</v>
      </c>
      <c r="BX225">
        <v>1.34</v>
      </c>
      <c r="BY225">
        <v>1.33</v>
      </c>
      <c r="BZ225">
        <v>1.33</v>
      </c>
      <c r="CA225">
        <v>1.4</v>
      </c>
      <c r="CB225">
        <v>1.42</v>
      </c>
      <c r="CC225">
        <v>1.34</v>
      </c>
      <c r="CD225">
        <v>1.36</v>
      </c>
      <c r="CE225">
        <v>1.36</v>
      </c>
      <c r="CF225">
        <v>1.38</v>
      </c>
      <c r="CG225">
        <v>1.34</v>
      </c>
      <c r="CH225">
        <v>1.39</v>
      </c>
      <c r="CI225">
        <v>1.37</v>
      </c>
      <c r="CJ225">
        <v>1.36</v>
      </c>
      <c r="CK225">
        <v>1.17</v>
      </c>
      <c r="CL225">
        <v>1.1299999999999999</v>
      </c>
      <c r="CM225">
        <v>1.1100000000000001</v>
      </c>
      <c r="CN225">
        <v>1.07</v>
      </c>
      <c r="CO225">
        <v>1.01</v>
      </c>
      <c r="CP225">
        <v>1.06</v>
      </c>
      <c r="CQ225">
        <v>1.03</v>
      </c>
      <c r="CR225">
        <v>1.1100000000000001</v>
      </c>
      <c r="CS225">
        <v>1.1100000000000001</v>
      </c>
      <c r="CT225">
        <v>1.1100000000000001</v>
      </c>
      <c r="CU225">
        <v>1.08</v>
      </c>
      <c r="CV225">
        <v>1.1100000000000001</v>
      </c>
      <c r="CW225">
        <v>1.07</v>
      </c>
      <c r="CX225">
        <v>1.08</v>
      </c>
      <c r="CY225">
        <v>1.07</v>
      </c>
      <c r="CZ225">
        <v>1.0900000000000001</v>
      </c>
      <c r="DA225">
        <v>1.1000000000000001</v>
      </c>
      <c r="DB225">
        <v>1.08</v>
      </c>
      <c r="DC225">
        <v>1.1100000000000001</v>
      </c>
      <c r="DD225">
        <v>1.1499999999999999</v>
      </c>
      <c r="DE225">
        <v>1.17</v>
      </c>
      <c r="DF225">
        <v>1.19</v>
      </c>
      <c r="DG225">
        <v>1.25</v>
      </c>
      <c r="DH225">
        <v>1.5</v>
      </c>
      <c r="DI225">
        <v>1.46</v>
      </c>
      <c r="DJ225">
        <v>1.52</v>
      </c>
      <c r="DK225">
        <v>1.62</v>
      </c>
      <c r="DL225">
        <v>1.61</v>
      </c>
      <c r="DM225">
        <v>1.75</v>
      </c>
      <c r="DN225">
        <v>1.6</v>
      </c>
      <c r="DO225">
        <v>1.63</v>
      </c>
      <c r="DP225">
        <v>1.54</v>
      </c>
      <c r="DQ225">
        <v>1.58</v>
      </c>
      <c r="DR225">
        <v>1.6</v>
      </c>
      <c r="DS225">
        <v>1.54</v>
      </c>
      <c r="DT225">
        <v>1.52</v>
      </c>
      <c r="DU225">
        <v>1.51</v>
      </c>
      <c r="DV225">
        <v>1.51</v>
      </c>
      <c r="DW225">
        <v>1.44</v>
      </c>
      <c r="DX225">
        <v>1.5</v>
      </c>
      <c r="DY225">
        <v>1.52</v>
      </c>
      <c r="DZ225">
        <v>1.53</v>
      </c>
      <c r="EA225">
        <v>1.5</v>
      </c>
      <c r="EB225">
        <v>1.49</v>
      </c>
      <c r="EC225">
        <v>1.48</v>
      </c>
      <c r="ED225">
        <v>1.51</v>
      </c>
      <c r="EE225">
        <v>1.52</v>
      </c>
      <c r="EF225">
        <v>1.53</v>
      </c>
      <c r="EG225">
        <v>1.52</v>
      </c>
      <c r="EH225">
        <v>1.5</v>
      </c>
      <c r="EI225">
        <v>1.46</v>
      </c>
      <c r="EJ225">
        <v>1.37</v>
      </c>
      <c r="EK225">
        <v>1.4</v>
      </c>
      <c r="EL225">
        <v>1.37</v>
      </c>
      <c r="EM225">
        <v>1.27</v>
      </c>
      <c r="EN225">
        <v>1.18</v>
      </c>
      <c r="EO225">
        <v>1.37</v>
      </c>
      <c r="EP225">
        <v>1.53</v>
      </c>
      <c r="EQ225">
        <v>1.54</v>
      </c>
      <c r="ER225">
        <v>1.61</v>
      </c>
      <c r="ES225">
        <v>1.58</v>
      </c>
      <c r="ET225">
        <v>1.37</v>
      </c>
      <c r="EU225">
        <v>1.37</v>
      </c>
      <c r="EV225">
        <v>1.4</v>
      </c>
      <c r="EW225">
        <v>1.43</v>
      </c>
      <c r="EX225">
        <v>1.43</v>
      </c>
      <c r="EY225">
        <v>1.41</v>
      </c>
      <c r="EZ225">
        <v>1.48</v>
      </c>
      <c r="FA225">
        <v>1.48</v>
      </c>
      <c r="FB225">
        <v>1.54</v>
      </c>
      <c r="FC225">
        <v>1.49</v>
      </c>
      <c r="FD225">
        <v>1.42</v>
      </c>
      <c r="FE225">
        <v>1.46</v>
      </c>
      <c r="FF225">
        <v>1.35</v>
      </c>
      <c r="FG225">
        <v>1.31</v>
      </c>
      <c r="FH225">
        <v>1.31</v>
      </c>
      <c r="FI225">
        <v>1.3</v>
      </c>
      <c r="FJ225">
        <v>1.36</v>
      </c>
      <c r="FK225">
        <v>1.43</v>
      </c>
      <c r="FL225">
        <v>1.41</v>
      </c>
      <c r="FM225">
        <v>1.45</v>
      </c>
      <c r="FN225">
        <v>1.44</v>
      </c>
      <c r="FO225">
        <v>1.41</v>
      </c>
      <c r="FP225">
        <v>1.4</v>
      </c>
      <c r="FQ225">
        <v>1.44</v>
      </c>
      <c r="FR225">
        <v>1.42</v>
      </c>
      <c r="FS225">
        <v>1.43</v>
      </c>
      <c r="FT225">
        <v>0</v>
      </c>
      <c r="FU225">
        <v>0</v>
      </c>
      <c r="FV225">
        <v>0</v>
      </c>
      <c r="FW225">
        <v>0</v>
      </c>
      <c r="FX225">
        <v>0</v>
      </c>
      <c r="FY225">
        <v>0</v>
      </c>
      <c r="FZ225">
        <v>0</v>
      </c>
      <c r="GA225">
        <v>0</v>
      </c>
      <c r="GB225">
        <v>0</v>
      </c>
      <c r="GC225">
        <v>0</v>
      </c>
      <c r="GD225">
        <v>0</v>
      </c>
      <c r="GE225">
        <v>0</v>
      </c>
      <c r="GF225">
        <v>1.46</v>
      </c>
      <c r="GG225">
        <v>1.24</v>
      </c>
      <c r="GH225">
        <v>1.25</v>
      </c>
      <c r="GI225">
        <v>1.21</v>
      </c>
      <c r="GJ225">
        <v>1.34</v>
      </c>
      <c r="GK225">
        <v>1.4</v>
      </c>
      <c r="GL225">
        <v>1.34</v>
      </c>
      <c r="GM225">
        <v>1.36</v>
      </c>
      <c r="GN225">
        <v>1.37</v>
      </c>
      <c r="GO225">
        <v>1.36</v>
      </c>
      <c r="GP225">
        <v>1.4</v>
      </c>
      <c r="GQ225">
        <v>1.43</v>
      </c>
      <c r="GR225">
        <v>1.42</v>
      </c>
      <c r="GS225">
        <v>1.33</v>
      </c>
      <c r="GT225">
        <v>1.34</v>
      </c>
      <c r="GU225">
        <v>1.37</v>
      </c>
      <c r="GV225">
        <v>1.25</v>
      </c>
      <c r="GW225">
        <v>1.07</v>
      </c>
      <c r="GX225">
        <v>0.87</v>
      </c>
      <c r="GY225">
        <v>0.96</v>
      </c>
      <c r="GZ225">
        <v>0.85</v>
      </c>
      <c r="HA225">
        <v>0.86</v>
      </c>
      <c r="HB225">
        <v>0.91</v>
      </c>
      <c r="HC225">
        <v>0.9</v>
      </c>
      <c r="HD225">
        <v>0.91</v>
      </c>
      <c r="HE225">
        <v>0.82</v>
      </c>
      <c r="HF225">
        <v>0.78</v>
      </c>
      <c r="HG225">
        <v>0.78</v>
      </c>
      <c r="HH225">
        <v>0.7</v>
      </c>
      <c r="HI225">
        <v>0.49</v>
      </c>
      <c r="HJ225">
        <v>0.38</v>
      </c>
      <c r="HK225">
        <v>0.37</v>
      </c>
      <c r="HL225">
        <v>0.39</v>
      </c>
      <c r="HM225">
        <v>0.39</v>
      </c>
      <c r="HN225">
        <v>0.28999999999999998</v>
      </c>
      <c r="HO225">
        <v>0.27</v>
      </c>
      <c r="HP225">
        <v>0.2</v>
      </c>
      <c r="HQ225">
        <v>0.22</v>
      </c>
      <c r="HR225">
        <v>0.24</v>
      </c>
      <c r="HS225">
        <v>0.28999999999999998</v>
      </c>
      <c r="HT225">
        <v>0.24</v>
      </c>
      <c r="HU225">
        <v>0.24</v>
      </c>
      <c r="HV225">
        <v>0.26</v>
      </c>
      <c r="HW225">
        <v>0.28000000000000003</v>
      </c>
      <c r="HX225">
        <v>0.27</v>
      </c>
      <c r="HY225">
        <v>0.36</v>
      </c>
      <c r="HZ225">
        <v>0.31</v>
      </c>
      <c r="IA225">
        <v>0.31</v>
      </c>
      <c r="IB225">
        <v>0.26</v>
      </c>
      <c r="IC225">
        <v>0.26</v>
      </c>
      <c r="ID225">
        <v>0.28000000000000003</v>
      </c>
      <c r="IE225">
        <v>0.28000000000000003</v>
      </c>
      <c r="IF225">
        <v>0.3</v>
      </c>
      <c r="IG225">
        <v>0.26</v>
      </c>
      <c r="IH225">
        <v>0.27</v>
      </c>
      <c r="II225">
        <v>0.27</v>
      </c>
      <c r="IJ225">
        <v>0.28999999999999998</v>
      </c>
      <c r="IK225">
        <v>0.28000000000000003</v>
      </c>
      <c r="IL225">
        <v>0.26</v>
      </c>
      <c r="IM225">
        <v>0.3</v>
      </c>
      <c r="IN225">
        <v>0.34</v>
      </c>
      <c r="IO225">
        <v>0.31</v>
      </c>
      <c r="IP225">
        <v>0.32</v>
      </c>
      <c r="IQ225">
        <v>0.31</v>
      </c>
      <c r="IR225">
        <v>0.3</v>
      </c>
      <c r="IS225">
        <v>0.28999999999999998</v>
      </c>
      <c r="IT225">
        <v>0.31</v>
      </c>
      <c r="IU225">
        <v>0.33</v>
      </c>
      <c r="IV225">
        <v>0.32</v>
      </c>
      <c r="IW225">
        <v>0.32</v>
      </c>
      <c r="IX225">
        <v>0.3</v>
      </c>
      <c r="IY225">
        <v>0.28999999999999998</v>
      </c>
      <c r="IZ225">
        <v>0.28000000000000003</v>
      </c>
      <c r="JA225">
        <v>0.28000000000000003</v>
      </c>
      <c r="JB225">
        <v>0.28000000000000003</v>
      </c>
      <c r="JC225">
        <v>0.28999999999999998</v>
      </c>
      <c r="JD225">
        <v>0.28000000000000003</v>
      </c>
      <c r="JE225">
        <v>0.28000000000000003</v>
      </c>
      <c r="JF225">
        <v>0.28999999999999998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208</v>
      </c>
      <c r="E226">
        <v>1.67</v>
      </c>
      <c r="F226">
        <v>1.87</v>
      </c>
      <c r="G226">
        <v>2</v>
      </c>
      <c r="H226">
        <v>1.93</v>
      </c>
      <c r="I226">
        <v>1.87</v>
      </c>
      <c r="J226">
        <v>1.84</v>
      </c>
      <c r="K226">
        <v>1.97</v>
      </c>
      <c r="L226">
        <v>1.89</v>
      </c>
      <c r="M226">
        <v>1.88</v>
      </c>
      <c r="N226">
        <v>1.97</v>
      </c>
      <c r="O226">
        <v>2</v>
      </c>
      <c r="P226">
        <v>1.76</v>
      </c>
      <c r="Q226">
        <v>1.64</v>
      </c>
      <c r="R226">
        <v>1.58</v>
      </c>
      <c r="S226">
        <v>1.65</v>
      </c>
      <c r="T226">
        <v>1.83</v>
      </c>
      <c r="U226">
        <v>1.8</v>
      </c>
      <c r="V226">
        <v>1.83</v>
      </c>
      <c r="W226">
        <v>2.27</v>
      </c>
      <c r="X226">
        <v>2.2599999999999998</v>
      </c>
      <c r="Y226">
        <v>2.2999999999999998</v>
      </c>
      <c r="Z226">
        <v>2.5499999999999998</v>
      </c>
      <c r="AA226">
        <v>2.4500000000000002</v>
      </c>
      <c r="AB226">
        <v>2.61</v>
      </c>
      <c r="AC226">
        <v>2.4500000000000002</v>
      </c>
      <c r="AD226">
        <v>2.79</v>
      </c>
      <c r="AE226">
        <v>2.84</v>
      </c>
      <c r="AF226">
        <v>2.72</v>
      </c>
      <c r="AG226">
        <v>2.64</v>
      </c>
      <c r="AH226">
        <v>2.65</v>
      </c>
      <c r="AI226">
        <v>2.96</v>
      </c>
      <c r="AJ226">
        <v>3.22</v>
      </c>
      <c r="AK226">
        <v>3.54</v>
      </c>
      <c r="AL226">
        <v>3.83</v>
      </c>
      <c r="AM226">
        <v>4.5999999999999996</v>
      </c>
      <c r="AN226">
        <v>4.55</v>
      </c>
      <c r="AO226">
        <v>4.1100000000000003</v>
      </c>
      <c r="AP226">
        <v>4.55</v>
      </c>
      <c r="AQ226">
        <v>5.39</v>
      </c>
      <c r="AR226">
        <v>5.35</v>
      </c>
      <c r="AS226">
        <v>4.66</v>
      </c>
      <c r="AT226">
        <v>4.55</v>
      </c>
      <c r="AU226">
        <v>2.4</v>
      </c>
      <c r="AV226">
        <v>2.4</v>
      </c>
      <c r="AW226">
        <v>2.4</v>
      </c>
      <c r="AX226">
        <v>2.29</v>
      </c>
      <c r="AY226">
        <v>2.15</v>
      </c>
      <c r="AZ226">
        <v>2.11</v>
      </c>
      <c r="BA226">
        <v>2.04</v>
      </c>
      <c r="BB226">
        <v>1.92</v>
      </c>
      <c r="BC226">
        <v>1.83</v>
      </c>
      <c r="BD226">
        <v>1.87</v>
      </c>
      <c r="BE226">
        <v>1.85</v>
      </c>
      <c r="BF226">
        <v>1.89</v>
      </c>
      <c r="BG226">
        <v>3.46</v>
      </c>
      <c r="BH226">
        <v>3.5</v>
      </c>
      <c r="BI226">
        <v>3.58</v>
      </c>
      <c r="BJ226">
        <v>3.51</v>
      </c>
      <c r="BK226">
        <v>3.75</v>
      </c>
      <c r="BL226">
        <v>3.55</v>
      </c>
      <c r="BM226">
        <v>3.56</v>
      </c>
      <c r="BN226">
        <v>3.22</v>
      </c>
      <c r="BO226">
        <v>3.21</v>
      </c>
      <c r="BP226">
        <v>3.14</v>
      </c>
      <c r="BQ226">
        <v>3.39</v>
      </c>
      <c r="BR226">
        <v>3.48</v>
      </c>
      <c r="BS226">
        <v>3.55</v>
      </c>
      <c r="BT226">
        <v>3.27</v>
      </c>
      <c r="BU226">
        <v>3.37</v>
      </c>
      <c r="BV226">
        <v>3.33</v>
      </c>
      <c r="BW226">
        <v>3.4</v>
      </c>
      <c r="BX226">
        <v>3.42</v>
      </c>
      <c r="BY226">
        <v>3.38</v>
      </c>
      <c r="BZ226">
        <v>3.28</v>
      </c>
      <c r="CA226">
        <v>3.19</v>
      </c>
      <c r="CB226">
        <v>2.91</v>
      </c>
      <c r="CC226">
        <v>2.99</v>
      </c>
      <c r="CD226">
        <v>3.39</v>
      </c>
      <c r="CE226">
        <v>3.33</v>
      </c>
      <c r="CF226">
        <v>3.43</v>
      </c>
      <c r="CG226">
        <v>3.36</v>
      </c>
      <c r="CH226">
        <v>3.25</v>
      </c>
      <c r="CI226">
        <v>3.14</v>
      </c>
      <c r="CJ226">
        <v>3.1</v>
      </c>
      <c r="CK226">
        <v>2.9</v>
      </c>
      <c r="CL226">
        <v>2.69</v>
      </c>
      <c r="CM226">
        <v>2.69</v>
      </c>
      <c r="CN226">
        <v>2.33</v>
      </c>
      <c r="CO226">
        <v>2.2400000000000002</v>
      </c>
      <c r="CP226">
        <v>2.4</v>
      </c>
      <c r="CQ226">
        <v>2.38</v>
      </c>
      <c r="CR226">
        <v>2.46</v>
      </c>
      <c r="CS226">
        <v>2.59</v>
      </c>
      <c r="CT226">
        <v>2.82</v>
      </c>
      <c r="CU226">
        <v>2.77</v>
      </c>
      <c r="CV226">
        <v>3.14</v>
      </c>
      <c r="CW226">
        <v>2.83</v>
      </c>
      <c r="CX226">
        <v>3.11</v>
      </c>
      <c r="CY226">
        <v>3.01</v>
      </c>
      <c r="CZ226">
        <v>3.03</v>
      </c>
      <c r="DA226">
        <v>2.16</v>
      </c>
      <c r="DB226">
        <v>2.2400000000000002</v>
      </c>
      <c r="DC226">
        <v>2.52</v>
      </c>
      <c r="DD226">
        <v>2.56</v>
      </c>
      <c r="DE226">
        <v>2.5</v>
      </c>
      <c r="DF226">
        <v>2.6</v>
      </c>
      <c r="DG226">
        <v>2.77</v>
      </c>
      <c r="DH226">
        <v>2.9</v>
      </c>
      <c r="DI226">
        <v>2.9</v>
      </c>
      <c r="DJ226">
        <v>2.98</v>
      </c>
      <c r="DK226">
        <v>3.54</v>
      </c>
      <c r="DL226">
        <v>3.58</v>
      </c>
      <c r="DM226">
        <v>3.57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4.45</v>
      </c>
      <c r="EA226">
        <v>4.5599999999999996</v>
      </c>
      <c r="EB226">
        <v>4.49</v>
      </c>
      <c r="EC226">
        <v>4.3899999999999997</v>
      </c>
      <c r="ED226">
        <v>3.94</v>
      </c>
      <c r="EE226">
        <v>4.01</v>
      </c>
      <c r="EF226">
        <v>4.0999999999999996</v>
      </c>
      <c r="EG226">
        <v>3.85</v>
      </c>
      <c r="EH226">
        <v>3.7</v>
      </c>
      <c r="EI226">
        <v>3.75</v>
      </c>
      <c r="EJ226">
        <v>3.41</v>
      </c>
      <c r="EK226">
        <v>4.0999999999999996</v>
      </c>
      <c r="EL226">
        <v>4.17</v>
      </c>
      <c r="EM226">
        <v>4.4800000000000004</v>
      </c>
      <c r="EN226">
        <v>4.88</v>
      </c>
      <c r="EO226">
        <v>4.84</v>
      </c>
      <c r="EP226">
        <v>4.99</v>
      </c>
      <c r="EQ226">
        <v>4.8899999999999997</v>
      </c>
      <c r="ER226">
        <v>4.82</v>
      </c>
      <c r="ES226">
        <v>4.6399999999999997</v>
      </c>
      <c r="ET226">
        <v>4.57</v>
      </c>
      <c r="EU226">
        <v>4.4400000000000004</v>
      </c>
      <c r="EV226">
        <v>5.0599999999999996</v>
      </c>
      <c r="EW226">
        <v>5.0999999999999996</v>
      </c>
      <c r="EX226">
        <v>5.57</v>
      </c>
      <c r="EY226">
        <v>5.31</v>
      </c>
      <c r="EZ226">
        <v>5.04</v>
      </c>
      <c r="FA226">
        <v>4.96</v>
      </c>
      <c r="FB226">
        <v>4.8600000000000003</v>
      </c>
      <c r="FC226">
        <v>4.6900000000000004</v>
      </c>
      <c r="FD226">
        <v>4.6500000000000004</v>
      </c>
      <c r="FE226">
        <v>4.4400000000000004</v>
      </c>
      <c r="FF226">
        <v>4.0199999999999996</v>
      </c>
      <c r="FG226">
        <v>3.97</v>
      </c>
      <c r="FH226">
        <v>3.71</v>
      </c>
      <c r="FI226">
        <v>3.83</v>
      </c>
      <c r="FJ226">
        <v>4.21</v>
      </c>
      <c r="FK226">
        <v>3.88</v>
      </c>
      <c r="FL226">
        <v>3.93</v>
      </c>
      <c r="FM226">
        <v>3.91</v>
      </c>
      <c r="FN226">
        <v>4.0599999999999996</v>
      </c>
      <c r="FO226">
        <v>3.8</v>
      </c>
      <c r="FP226">
        <v>3.36</v>
      </c>
      <c r="FQ226">
        <v>2.65</v>
      </c>
      <c r="FR226">
        <v>2.89</v>
      </c>
      <c r="FS226">
        <v>2.87</v>
      </c>
      <c r="FT226">
        <v>4.17</v>
      </c>
      <c r="FU226">
        <v>4.0999999999999996</v>
      </c>
      <c r="FV226">
        <v>4.24</v>
      </c>
      <c r="FW226">
        <v>3.98</v>
      </c>
      <c r="FX226">
        <v>3.09</v>
      </c>
      <c r="FY226">
        <v>3.04</v>
      </c>
      <c r="FZ226">
        <v>3</v>
      </c>
      <c r="GA226">
        <v>3.13</v>
      </c>
      <c r="GB226">
        <v>3.13</v>
      </c>
      <c r="GC226">
        <v>3.01</v>
      </c>
      <c r="GD226">
        <v>3.11</v>
      </c>
      <c r="GE226">
        <v>3.12</v>
      </c>
      <c r="GF226">
        <v>2.87</v>
      </c>
      <c r="GG226">
        <v>2.85</v>
      </c>
      <c r="GH226">
        <v>2.85</v>
      </c>
      <c r="GI226">
        <v>2.85</v>
      </c>
      <c r="GJ226">
        <v>2.85</v>
      </c>
      <c r="GK226">
        <v>2.85</v>
      </c>
      <c r="GL226">
        <v>2.85</v>
      </c>
      <c r="GM226">
        <v>2.85</v>
      </c>
      <c r="GN226">
        <v>2.85</v>
      </c>
      <c r="GO226">
        <v>2.85</v>
      </c>
      <c r="GP226">
        <v>2.85</v>
      </c>
      <c r="GQ226">
        <v>2.85</v>
      </c>
      <c r="GR226">
        <v>2.85</v>
      </c>
      <c r="GS226">
        <v>2.85</v>
      </c>
      <c r="GT226">
        <v>2.85</v>
      </c>
      <c r="GU226">
        <v>2.85</v>
      </c>
      <c r="GV226">
        <v>2.85</v>
      </c>
      <c r="GW226">
        <v>2.85</v>
      </c>
      <c r="GX226">
        <v>2.85</v>
      </c>
      <c r="GY226">
        <v>2.85</v>
      </c>
      <c r="GZ226">
        <v>2.85</v>
      </c>
      <c r="HA226">
        <v>2.85</v>
      </c>
      <c r="HB226">
        <v>2.85</v>
      </c>
      <c r="HC226">
        <v>2.85</v>
      </c>
      <c r="HD226">
        <v>2.85</v>
      </c>
      <c r="HE226">
        <v>2.85</v>
      </c>
      <c r="HF226">
        <v>2.85</v>
      </c>
      <c r="HG226">
        <v>2.85</v>
      </c>
      <c r="HH226">
        <v>2.85</v>
      </c>
      <c r="HI226">
        <v>2.85</v>
      </c>
      <c r="HJ226">
        <v>2.85</v>
      </c>
      <c r="HK226">
        <v>2.85</v>
      </c>
      <c r="HL226">
        <v>2.85</v>
      </c>
      <c r="HM226">
        <v>2.85</v>
      </c>
      <c r="HN226">
        <v>2.85</v>
      </c>
      <c r="HO226">
        <v>2.85</v>
      </c>
      <c r="HP226">
        <v>2.85</v>
      </c>
      <c r="HQ226">
        <v>2.85</v>
      </c>
      <c r="HR226">
        <v>2.85</v>
      </c>
      <c r="HS226">
        <v>2.85</v>
      </c>
      <c r="HT226">
        <v>2.85</v>
      </c>
      <c r="HU226">
        <v>2.85</v>
      </c>
      <c r="HV226">
        <v>2.85</v>
      </c>
      <c r="HW226">
        <v>2.85</v>
      </c>
      <c r="HX226">
        <v>2.85</v>
      </c>
      <c r="HY226">
        <v>2.85</v>
      </c>
      <c r="HZ226">
        <v>2.85</v>
      </c>
      <c r="IA226">
        <v>2.85</v>
      </c>
      <c r="IB226">
        <v>2.85</v>
      </c>
      <c r="IC226">
        <v>2.85</v>
      </c>
      <c r="ID226">
        <v>2.85</v>
      </c>
      <c r="IE226">
        <v>2.85</v>
      </c>
      <c r="IF226">
        <v>2.85</v>
      </c>
      <c r="IG226">
        <v>2.85</v>
      </c>
      <c r="IH226">
        <v>2.85</v>
      </c>
      <c r="II226">
        <v>2.85</v>
      </c>
      <c r="IJ226">
        <v>2.85</v>
      </c>
      <c r="IK226">
        <v>2.85</v>
      </c>
      <c r="IL226">
        <v>2.85</v>
      </c>
      <c r="IM226">
        <v>2.85</v>
      </c>
      <c r="IN226">
        <v>2.85</v>
      </c>
      <c r="IO226">
        <v>2.85</v>
      </c>
      <c r="IP226">
        <v>2.85</v>
      </c>
      <c r="IQ226">
        <v>2.85</v>
      </c>
      <c r="IR226">
        <v>2.85</v>
      </c>
      <c r="IS226">
        <v>2.85</v>
      </c>
      <c r="IT226">
        <v>2.85</v>
      </c>
      <c r="IU226">
        <v>2.85</v>
      </c>
      <c r="IV226">
        <v>2.85</v>
      </c>
      <c r="IW226">
        <v>2.85</v>
      </c>
      <c r="IX226">
        <v>2.85</v>
      </c>
      <c r="IY226">
        <v>2.85</v>
      </c>
      <c r="IZ226">
        <v>2.85</v>
      </c>
      <c r="JA226">
        <v>2.85</v>
      </c>
      <c r="JB226">
        <v>2.85</v>
      </c>
      <c r="JC226">
        <v>2.85</v>
      </c>
      <c r="JD226">
        <v>2.85</v>
      </c>
      <c r="JE226">
        <v>2.85</v>
      </c>
      <c r="JF226">
        <v>2.8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209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0</v>
      </c>
      <c r="HQ227">
        <v>0</v>
      </c>
      <c r="HR227">
        <v>0</v>
      </c>
      <c r="HS227">
        <v>0</v>
      </c>
      <c r="HT227">
        <v>0</v>
      </c>
      <c r="HU227">
        <v>0</v>
      </c>
      <c r="HV227">
        <v>0</v>
      </c>
      <c r="HW227">
        <v>0</v>
      </c>
      <c r="HX227">
        <v>0</v>
      </c>
      <c r="HY227">
        <v>0</v>
      </c>
      <c r="HZ227">
        <v>0</v>
      </c>
      <c r="IA227">
        <v>0</v>
      </c>
      <c r="IB227">
        <v>0</v>
      </c>
      <c r="IC227">
        <v>0</v>
      </c>
      <c r="ID227">
        <v>0</v>
      </c>
      <c r="IE227">
        <v>0</v>
      </c>
      <c r="IF227">
        <v>0</v>
      </c>
      <c r="IG227">
        <v>0</v>
      </c>
      <c r="IH227">
        <v>0</v>
      </c>
      <c r="II227">
        <v>0</v>
      </c>
      <c r="IJ227">
        <v>0</v>
      </c>
      <c r="IK227">
        <v>0</v>
      </c>
      <c r="IL227">
        <v>0</v>
      </c>
      <c r="IM227">
        <v>0</v>
      </c>
      <c r="IN227">
        <v>0</v>
      </c>
      <c r="IO227">
        <v>0</v>
      </c>
      <c r="IP227">
        <v>0</v>
      </c>
      <c r="IQ227">
        <v>0</v>
      </c>
      <c r="IR227">
        <v>0</v>
      </c>
      <c r="IS227">
        <v>0</v>
      </c>
      <c r="IT227">
        <v>0</v>
      </c>
      <c r="IU227">
        <v>0</v>
      </c>
      <c r="IV227">
        <v>0</v>
      </c>
      <c r="IW227">
        <v>0</v>
      </c>
      <c r="IX227">
        <v>0</v>
      </c>
      <c r="IY227">
        <v>0</v>
      </c>
      <c r="IZ227">
        <v>0</v>
      </c>
      <c r="JA227">
        <v>0</v>
      </c>
      <c r="JB227">
        <v>0</v>
      </c>
      <c r="JC227">
        <v>0</v>
      </c>
      <c r="JD227">
        <v>0</v>
      </c>
      <c r="JE227">
        <v>0</v>
      </c>
      <c r="JF227">
        <v>0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210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E228">
        <v>0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3.85</v>
      </c>
      <c r="FL228">
        <v>3.97</v>
      </c>
      <c r="FM228">
        <v>3.92</v>
      </c>
      <c r="FN228">
        <v>3.95</v>
      </c>
      <c r="FO228">
        <v>3.8</v>
      </c>
      <c r="FP228">
        <v>3.84</v>
      </c>
      <c r="FQ228">
        <v>3.82</v>
      </c>
      <c r="FR228">
        <v>3.75</v>
      </c>
      <c r="FS228">
        <v>3.82</v>
      </c>
      <c r="FT228">
        <v>3.64</v>
      </c>
      <c r="FU228">
        <v>3.82</v>
      </c>
      <c r="FV228">
        <v>3.68</v>
      </c>
      <c r="FW228">
        <v>3.7</v>
      </c>
      <c r="FX228">
        <v>3.79</v>
      </c>
      <c r="FY228">
        <v>3.77</v>
      </c>
      <c r="FZ228">
        <v>3.66</v>
      </c>
      <c r="GA228">
        <v>3.67</v>
      </c>
      <c r="GB228">
        <v>3.65</v>
      </c>
      <c r="GC228">
        <v>3.61</v>
      </c>
      <c r="GD228">
        <v>3.63</v>
      </c>
      <c r="GE228">
        <v>3.52</v>
      </c>
      <c r="GF228">
        <v>3.64</v>
      </c>
      <c r="GG228">
        <v>3.68</v>
      </c>
      <c r="GH228">
        <v>3.7</v>
      </c>
      <c r="GI228">
        <v>3.71</v>
      </c>
      <c r="GJ228">
        <v>3.75</v>
      </c>
      <c r="GK228">
        <v>3.73</v>
      </c>
      <c r="GL228">
        <v>3.71</v>
      </c>
      <c r="GM228">
        <v>3.79</v>
      </c>
      <c r="GN228">
        <v>3.75</v>
      </c>
      <c r="GO228">
        <v>3.66</v>
      </c>
      <c r="GP228">
        <v>3.68</v>
      </c>
      <c r="GQ228">
        <v>3.58</v>
      </c>
      <c r="GR228">
        <v>3.89</v>
      </c>
      <c r="GS228">
        <v>3.86</v>
      </c>
      <c r="GT228">
        <v>3.87</v>
      </c>
      <c r="GU228">
        <v>3.82</v>
      </c>
      <c r="GV228">
        <v>3.81</v>
      </c>
      <c r="GW228">
        <v>3.91</v>
      </c>
      <c r="GX228">
        <v>3.72</v>
      </c>
      <c r="GY228">
        <v>3.74</v>
      </c>
      <c r="GZ228">
        <v>3.74</v>
      </c>
      <c r="HA228">
        <v>3.74</v>
      </c>
      <c r="HB228">
        <v>3.7</v>
      </c>
      <c r="HC228">
        <v>3.64</v>
      </c>
      <c r="HD228">
        <v>3.7</v>
      </c>
      <c r="HE228">
        <v>3.66</v>
      </c>
      <c r="HF228">
        <v>3.69</v>
      </c>
      <c r="HG228">
        <v>3.68</v>
      </c>
      <c r="HH228">
        <v>3.68</v>
      </c>
      <c r="HI228">
        <v>3.71</v>
      </c>
      <c r="HJ228">
        <v>3.78</v>
      </c>
      <c r="HK228">
        <v>3.72</v>
      </c>
      <c r="HL228">
        <v>3.86</v>
      </c>
      <c r="HM228">
        <v>3.76</v>
      </c>
      <c r="HN228">
        <v>3.82</v>
      </c>
      <c r="HO228">
        <v>3.82</v>
      </c>
      <c r="HP228">
        <v>3.87</v>
      </c>
      <c r="HQ228">
        <v>3.89</v>
      </c>
      <c r="HR228">
        <v>3.91</v>
      </c>
      <c r="HS228">
        <v>3.91</v>
      </c>
      <c r="HT228">
        <v>3.85</v>
      </c>
      <c r="HU228">
        <v>3.93</v>
      </c>
      <c r="HV228">
        <v>4.1399999999999997</v>
      </c>
      <c r="HW228">
        <v>4.1100000000000003</v>
      </c>
      <c r="HX228">
        <v>4.1100000000000003</v>
      </c>
      <c r="HY228">
        <v>4.1900000000000004</v>
      </c>
      <c r="HZ228">
        <v>4</v>
      </c>
      <c r="IA228">
        <v>4.0199999999999996</v>
      </c>
      <c r="IB228">
        <v>3.98</v>
      </c>
      <c r="IC228">
        <v>4</v>
      </c>
      <c r="ID228">
        <v>4.0199999999999996</v>
      </c>
      <c r="IE228">
        <v>3.89</v>
      </c>
      <c r="IF228">
        <v>3.83</v>
      </c>
      <c r="IG228">
        <v>3.77</v>
      </c>
      <c r="IH228">
        <v>3.79</v>
      </c>
      <c r="II228">
        <v>3.81</v>
      </c>
      <c r="IJ228">
        <v>3.71</v>
      </c>
      <c r="IK228">
        <v>3.65</v>
      </c>
      <c r="IL228">
        <v>3.5</v>
      </c>
      <c r="IM228">
        <v>3.53</v>
      </c>
      <c r="IN228">
        <v>4.09</v>
      </c>
      <c r="IO228">
        <v>3.85</v>
      </c>
      <c r="IP228">
        <v>3.93</v>
      </c>
      <c r="IQ228">
        <v>0</v>
      </c>
      <c r="IR228">
        <v>0</v>
      </c>
      <c r="IS228">
        <v>0</v>
      </c>
      <c r="IT228">
        <v>0</v>
      </c>
      <c r="IU228">
        <v>0</v>
      </c>
      <c r="IV228">
        <v>0</v>
      </c>
      <c r="IW228">
        <v>0</v>
      </c>
      <c r="IX228">
        <v>0</v>
      </c>
      <c r="IY228">
        <v>0</v>
      </c>
      <c r="IZ228">
        <v>0.45</v>
      </c>
      <c r="JA228">
        <v>0.45</v>
      </c>
      <c r="JB228">
        <v>0.45</v>
      </c>
      <c r="JC228">
        <v>0.43</v>
      </c>
      <c r="JD228">
        <v>0.44</v>
      </c>
      <c r="JE228">
        <v>0.44</v>
      </c>
      <c r="JF228">
        <v>0.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211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0</v>
      </c>
      <c r="FW229">
        <v>0</v>
      </c>
      <c r="FX229">
        <v>0</v>
      </c>
      <c r="FY229">
        <v>0</v>
      </c>
      <c r="FZ229">
        <v>0</v>
      </c>
      <c r="GA229">
        <v>0</v>
      </c>
      <c r="GB229">
        <v>0</v>
      </c>
      <c r="GC229">
        <v>0</v>
      </c>
      <c r="GD229">
        <v>0</v>
      </c>
      <c r="GE229">
        <v>0</v>
      </c>
      <c r="GF229">
        <v>2.0699999999999998</v>
      </c>
      <c r="GG229">
        <v>2.1</v>
      </c>
      <c r="GH229">
        <v>2.14</v>
      </c>
      <c r="GI229">
        <v>2.2000000000000002</v>
      </c>
      <c r="GJ229">
        <v>2.21</v>
      </c>
      <c r="GK229">
        <v>2.37</v>
      </c>
      <c r="GL229">
        <v>2.4500000000000002</v>
      </c>
      <c r="GM229">
        <v>2.33</v>
      </c>
      <c r="GN229">
        <v>2.2200000000000002</v>
      </c>
      <c r="GO229">
        <v>2.14</v>
      </c>
      <c r="GP229">
        <v>2.25</v>
      </c>
      <c r="GQ229">
        <v>2.2200000000000002</v>
      </c>
      <c r="GR229">
        <v>2.11</v>
      </c>
      <c r="GS229">
        <v>2.19</v>
      </c>
      <c r="GT229">
        <v>2.14</v>
      </c>
      <c r="GU229">
        <v>2.17</v>
      </c>
      <c r="GV229">
        <v>2.0299999999999998</v>
      </c>
      <c r="GW229">
        <v>2.02</v>
      </c>
      <c r="GX229">
        <v>1.96</v>
      </c>
      <c r="GY229">
        <v>2.0099999999999998</v>
      </c>
      <c r="GZ229">
        <v>1.9</v>
      </c>
      <c r="HA229">
        <v>1.81</v>
      </c>
      <c r="HB229">
        <v>1.7</v>
      </c>
      <c r="HC229">
        <v>1.62</v>
      </c>
      <c r="HD229">
        <v>1.85</v>
      </c>
      <c r="HE229">
        <v>1.76</v>
      </c>
      <c r="HF229">
        <v>1.55</v>
      </c>
      <c r="HG229">
        <v>1.59</v>
      </c>
      <c r="HH229">
        <v>1.59</v>
      </c>
      <c r="HI229">
        <v>1.61</v>
      </c>
      <c r="HJ229">
        <v>1.48</v>
      </c>
      <c r="HK229">
        <v>1.43</v>
      </c>
      <c r="HL229">
        <v>1.56</v>
      </c>
      <c r="HM229">
        <v>1.55</v>
      </c>
      <c r="HN229">
        <v>1.49</v>
      </c>
      <c r="HO229">
        <v>1.6</v>
      </c>
      <c r="HP229">
        <v>1.69</v>
      </c>
      <c r="HQ229">
        <v>1.7</v>
      </c>
      <c r="HR229">
        <v>1.69</v>
      </c>
      <c r="HS229">
        <v>1.86</v>
      </c>
      <c r="HT229">
        <v>1.62</v>
      </c>
      <c r="HU229">
        <v>1.61</v>
      </c>
      <c r="HV229">
        <v>1.65</v>
      </c>
      <c r="HW229">
        <v>1.9</v>
      </c>
      <c r="HX229">
        <v>1.92</v>
      </c>
      <c r="HY229">
        <v>2.4900000000000002</v>
      </c>
      <c r="HZ229">
        <v>2.34</v>
      </c>
      <c r="IA229">
        <v>2.27</v>
      </c>
      <c r="IB229">
        <v>0.38</v>
      </c>
      <c r="IC229">
        <v>0.36</v>
      </c>
      <c r="ID229">
        <v>0.43</v>
      </c>
      <c r="IE229">
        <v>0.4</v>
      </c>
      <c r="IF229">
        <v>0.44</v>
      </c>
      <c r="IG229">
        <v>0.47</v>
      </c>
      <c r="IH229">
        <v>0.43</v>
      </c>
      <c r="II229">
        <v>0.38</v>
      </c>
      <c r="IJ229">
        <v>0.37</v>
      </c>
      <c r="IK229">
        <v>0.37</v>
      </c>
      <c r="IL229">
        <v>0.37</v>
      </c>
      <c r="IM229">
        <v>0.42</v>
      </c>
      <c r="IN229">
        <v>2.52</v>
      </c>
      <c r="IO229">
        <v>2.35</v>
      </c>
      <c r="IP229">
        <v>2.08</v>
      </c>
      <c r="IQ229">
        <v>2.0299999999999998</v>
      </c>
      <c r="IR229">
        <v>2.0299999999999998</v>
      </c>
      <c r="IS229">
        <v>2.09</v>
      </c>
      <c r="IT229">
        <v>1.93</v>
      </c>
      <c r="IU229">
        <v>2.06</v>
      </c>
      <c r="IV229">
        <v>1.69</v>
      </c>
      <c r="IW229">
        <v>1.71</v>
      </c>
      <c r="IX229">
        <v>1.59</v>
      </c>
      <c r="IY229">
        <v>1.58</v>
      </c>
      <c r="IZ229">
        <v>1.51</v>
      </c>
      <c r="JA229">
        <v>1.53</v>
      </c>
      <c r="JB229">
        <v>1.41</v>
      </c>
      <c r="JC229">
        <v>1.35</v>
      </c>
      <c r="JD229">
        <v>1.34</v>
      </c>
      <c r="JE229">
        <v>1.36</v>
      </c>
      <c r="JF229">
        <v>1.43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212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.67</v>
      </c>
      <c r="K230">
        <v>0.64</v>
      </c>
      <c r="L230">
        <v>0.69</v>
      </c>
      <c r="M230">
        <v>0.68</v>
      </c>
      <c r="N230">
        <v>0.79</v>
      </c>
      <c r="O230">
        <v>0.93</v>
      </c>
      <c r="P230">
        <v>0.99</v>
      </c>
      <c r="Q230">
        <v>0.96</v>
      </c>
      <c r="R230">
        <v>1</v>
      </c>
      <c r="S230">
        <v>0.99</v>
      </c>
      <c r="T230">
        <v>1.4</v>
      </c>
      <c r="U230">
        <v>1.46</v>
      </c>
      <c r="V230">
        <v>1.58</v>
      </c>
      <c r="W230">
        <v>1.78</v>
      </c>
      <c r="X230">
        <v>2.0699999999999998</v>
      </c>
      <c r="Y230">
        <v>2.1800000000000002</v>
      </c>
      <c r="Z230">
        <v>3.18</v>
      </c>
      <c r="AA230">
        <v>2.34</v>
      </c>
      <c r="AB230">
        <v>2.14</v>
      </c>
      <c r="AC230">
        <v>2.1800000000000002</v>
      </c>
      <c r="AD230">
        <v>1.85</v>
      </c>
      <c r="AE230">
        <v>1.77</v>
      </c>
      <c r="AF230">
        <v>1.38</v>
      </c>
      <c r="AG230">
        <v>1.32</v>
      </c>
      <c r="AH230">
        <v>1.21</v>
      </c>
      <c r="AI230">
        <v>1.25</v>
      </c>
      <c r="AJ230">
        <v>1.42</v>
      </c>
      <c r="AK230">
        <v>1.51</v>
      </c>
      <c r="AL230">
        <v>1.65</v>
      </c>
      <c r="AM230">
        <v>1.41</v>
      </c>
      <c r="AN230">
        <v>1.3</v>
      </c>
      <c r="AO230">
        <v>1.44</v>
      </c>
      <c r="AP230">
        <v>1.37</v>
      </c>
      <c r="AQ230">
        <v>1.32</v>
      </c>
      <c r="AR230">
        <v>1.37</v>
      </c>
      <c r="AS230">
        <v>1.26</v>
      </c>
      <c r="AT230">
        <v>1.1200000000000001</v>
      </c>
      <c r="AU230">
        <v>1.17</v>
      </c>
      <c r="AV230">
        <v>0.94</v>
      </c>
      <c r="AW230">
        <v>0.87</v>
      </c>
      <c r="AX230">
        <v>0.88</v>
      </c>
      <c r="AY230">
        <v>0.78</v>
      </c>
      <c r="AZ230">
        <v>0.79</v>
      </c>
      <c r="BA230">
        <v>0.77</v>
      </c>
      <c r="BB230">
        <v>0.8</v>
      </c>
      <c r="BC230">
        <v>0.83</v>
      </c>
      <c r="BD230">
        <v>1.25</v>
      </c>
      <c r="BE230">
        <v>1.3</v>
      </c>
      <c r="BF230">
        <v>1.36</v>
      </c>
      <c r="BG230">
        <v>1.32</v>
      </c>
      <c r="BH230">
        <v>1.31</v>
      </c>
      <c r="BI230">
        <v>1.3</v>
      </c>
      <c r="BJ230">
        <v>1.29</v>
      </c>
      <c r="BK230">
        <v>1.1599999999999999</v>
      </c>
      <c r="BL230">
        <v>1.18</v>
      </c>
      <c r="BM230">
        <v>1.1200000000000001</v>
      </c>
      <c r="BN230">
        <v>1.07</v>
      </c>
      <c r="BO230">
        <v>1.05</v>
      </c>
      <c r="BP230">
        <v>1.4</v>
      </c>
      <c r="BQ230">
        <v>1.46</v>
      </c>
      <c r="BR230">
        <v>1.35</v>
      </c>
      <c r="BS230">
        <v>1.35</v>
      </c>
      <c r="BT230">
        <v>1.23</v>
      </c>
      <c r="BU230">
        <v>1.23</v>
      </c>
      <c r="BV230">
        <v>1.21</v>
      </c>
      <c r="BW230">
        <v>1.26</v>
      </c>
      <c r="BX230">
        <v>1.1100000000000001</v>
      </c>
      <c r="BY230">
        <v>1.08</v>
      </c>
      <c r="BZ230">
        <v>2.56</v>
      </c>
      <c r="CA230">
        <v>2.56</v>
      </c>
      <c r="CB230">
        <v>2.48</v>
      </c>
      <c r="CC230">
        <v>2.5299999999999998</v>
      </c>
      <c r="CD230">
        <v>2.5499999999999998</v>
      </c>
      <c r="CE230">
        <v>2.59</v>
      </c>
      <c r="CF230">
        <v>2.68</v>
      </c>
      <c r="CG230">
        <v>2.67</v>
      </c>
      <c r="CH230">
        <v>2.48</v>
      </c>
      <c r="CI230">
        <v>2.31</v>
      </c>
      <c r="CJ230">
        <v>2.34</v>
      </c>
      <c r="CK230">
        <v>2.2400000000000002</v>
      </c>
      <c r="CL230">
        <v>1.46</v>
      </c>
      <c r="CM230">
        <v>1.46</v>
      </c>
      <c r="CN230">
        <v>1.37</v>
      </c>
      <c r="CO230">
        <v>1.3</v>
      </c>
      <c r="CP230">
        <v>1.24</v>
      </c>
      <c r="CQ230">
        <v>1.38</v>
      </c>
      <c r="CR230">
        <v>1.37</v>
      </c>
      <c r="CS230">
        <v>1.39</v>
      </c>
      <c r="CT230">
        <v>1.47</v>
      </c>
      <c r="CU230">
        <v>1.3</v>
      </c>
      <c r="CV230">
        <v>1.44</v>
      </c>
      <c r="CW230">
        <v>1.48</v>
      </c>
      <c r="CX230">
        <v>1.77</v>
      </c>
      <c r="CY230">
        <v>1.82</v>
      </c>
      <c r="CZ230">
        <v>1.73</v>
      </c>
      <c r="DA230">
        <v>1.71</v>
      </c>
      <c r="DB230">
        <v>1.6</v>
      </c>
      <c r="DC230">
        <v>1.73</v>
      </c>
      <c r="DD230">
        <v>1.69</v>
      </c>
      <c r="DE230">
        <v>1.78</v>
      </c>
      <c r="DF230">
        <v>1.94</v>
      </c>
      <c r="DG230">
        <v>2.1800000000000002</v>
      </c>
      <c r="DH230">
        <v>2.75</v>
      </c>
      <c r="DI230">
        <v>2.27</v>
      </c>
      <c r="DJ230">
        <v>2.93</v>
      </c>
      <c r="DK230">
        <v>3.38</v>
      </c>
      <c r="DL230">
        <v>2.86</v>
      </c>
      <c r="DM230">
        <v>2.72</v>
      </c>
      <c r="DN230">
        <v>2.63</v>
      </c>
      <c r="DO230">
        <v>2.59</v>
      </c>
      <c r="DP230">
        <v>2.72</v>
      </c>
      <c r="DQ230">
        <v>2.65</v>
      </c>
      <c r="DR230">
        <v>2.57</v>
      </c>
      <c r="DS230">
        <v>2.5499999999999998</v>
      </c>
      <c r="DT230">
        <v>2.69</v>
      </c>
      <c r="DU230">
        <v>2.59</v>
      </c>
      <c r="DV230">
        <v>2.2000000000000002</v>
      </c>
      <c r="DW230">
        <v>2.06</v>
      </c>
      <c r="DX230">
        <v>2.0299999999999998</v>
      </c>
      <c r="DY230">
        <v>2.13</v>
      </c>
      <c r="DZ230">
        <v>2.08</v>
      </c>
      <c r="EA230">
        <v>2.09</v>
      </c>
      <c r="EB230">
        <v>2</v>
      </c>
      <c r="EC230">
        <v>1.93</v>
      </c>
      <c r="ED230">
        <v>1.89</v>
      </c>
      <c r="EE230">
        <v>1.87</v>
      </c>
      <c r="EF230">
        <v>1.77</v>
      </c>
      <c r="EG230">
        <v>1.89</v>
      </c>
      <c r="EH230">
        <v>1.91</v>
      </c>
      <c r="EI230">
        <v>1.84</v>
      </c>
      <c r="EJ230">
        <v>1.79</v>
      </c>
      <c r="EK230">
        <v>1.77</v>
      </c>
      <c r="EL230">
        <v>1.8</v>
      </c>
      <c r="EM230">
        <v>1.89</v>
      </c>
      <c r="EN230">
        <v>1.95</v>
      </c>
      <c r="EO230">
        <v>2</v>
      </c>
      <c r="EP230">
        <v>2.13</v>
      </c>
      <c r="EQ230">
        <v>2.0299999999999998</v>
      </c>
      <c r="ER230">
        <v>1.93</v>
      </c>
      <c r="ES230">
        <v>1.93</v>
      </c>
      <c r="ET230">
        <v>1.77</v>
      </c>
      <c r="EU230">
        <v>1.76</v>
      </c>
      <c r="EV230">
        <v>1.68</v>
      </c>
      <c r="EW230">
        <v>1.71</v>
      </c>
      <c r="EX230">
        <v>1.76</v>
      </c>
      <c r="EY230">
        <v>1.67</v>
      </c>
      <c r="EZ230">
        <v>1.53</v>
      </c>
      <c r="FA230">
        <v>1.55</v>
      </c>
      <c r="FB230">
        <v>1.53</v>
      </c>
      <c r="FC230">
        <v>1.51</v>
      </c>
      <c r="FD230">
        <v>1.43</v>
      </c>
      <c r="FE230">
        <v>1.48</v>
      </c>
      <c r="FF230">
        <v>1.36</v>
      </c>
      <c r="FG230">
        <v>1.24</v>
      </c>
      <c r="FH230">
        <v>1.29</v>
      </c>
      <c r="FI230">
        <v>1.34</v>
      </c>
      <c r="FJ230">
        <v>1.37</v>
      </c>
      <c r="FK230">
        <v>1.45</v>
      </c>
      <c r="FL230">
        <v>1.43</v>
      </c>
      <c r="FM230">
        <v>1.4</v>
      </c>
      <c r="FN230">
        <v>1.38</v>
      </c>
      <c r="FO230">
        <v>1.41</v>
      </c>
      <c r="FP230">
        <v>1.48</v>
      </c>
      <c r="FQ230">
        <v>1.46</v>
      </c>
      <c r="FR230">
        <v>3.16</v>
      </c>
      <c r="FS230">
        <v>3</v>
      </c>
      <c r="FT230">
        <v>2.97</v>
      </c>
      <c r="FU230">
        <v>2.96</v>
      </c>
      <c r="FV230">
        <v>2.89</v>
      </c>
      <c r="FW230">
        <v>3.06</v>
      </c>
      <c r="FX230">
        <v>3.27</v>
      </c>
      <c r="FY230">
        <v>3.19</v>
      </c>
      <c r="FZ230">
        <v>3.31</v>
      </c>
      <c r="GA230">
        <v>3.08</v>
      </c>
      <c r="GB230">
        <v>3.11</v>
      </c>
      <c r="GC230">
        <v>3.18</v>
      </c>
      <c r="GD230">
        <v>3.85</v>
      </c>
      <c r="GE230">
        <v>3.52</v>
      </c>
      <c r="GF230">
        <v>3.63</v>
      </c>
      <c r="GG230">
        <v>3.74</v>
      </c>
      <c r="GH230">
        <v>3.75</v>
      </c>
      <c r="GI230">
        <v>3.97</v>
      </c>
      <c r="GJ230">
        <v>3.68</v>
      </c>
      <c r="GK230">
        <v>4.04</v>
      </c>
      <c r="GL230">
        <v>3.97</v>
      </c>
      <c r="GM230">
        <v>3.57</v>
      </c>
      <c r="GN230">
        <v>3.44</v>
      </c>
      <c r="GO230">
        <v>3.56</v>
      </c>
      <c r="GP230">
        <v>3.47</v>
      </c>
      <c r="GQ230">
        <v>3.33</v>
      </c>
      <c r="GR230">
        <v>3.34</v>
      </c>
      <c r="GS230">
        <v>3.19</v>
      </c>
      <c r="GT230">
        <v>3.17</v>
      </c>
      <c r="GU230">
        <v>3.04</v>
      </c>
      <c r="GV230">
        <v>3.17</v>
      </c>
      <c r="GW230">
        <v>3.13</v>
      </c>
      <c r="GX230">
        <v>3.14</v>
      </c>
      <c r="GY230">
        <v>3.42</v>
      </c>
      <c r="GZ230">
        <v>3.36</v>
      </c>
      <c r="HA230">
        <v>3.28</v>
      </c>
      <c r="HB230">
        <v>3.38</v>
      </c>
      <c r="HC230">
        <v>3.28</v>
      </c>
      <c r="HD230">
        <v>3.28</v>
      </c>
      <c r="HE230">
        <v>3.13</v>
      </c>
      <c r="HF230">
        <v>3.01</v>
      </c>
      <c r="HG230">
        <v>3.01</v>
      </c>
      <c r="HH230">
        <v>3.27</v>
      </c>
      <c r="HI230">
        <v>3.26</v>
      </c>
      <c r="HJ230">
        <v>3.03</v>
      </c>
      <c r="HK230">
        <v>2.85</v>
      </c>
      <c r="HL230">
        <v>2.9</v>
      </c>
      <c r="HM230">
        <v>2.75</v>
      </c>
      <c r="HN230">
        <v>3</v>
      </c>
      <c r="HO230">
        <v>3.18</v>
      </c>
      <c r="HP230">
        <v>3.19</v>
      </c>
      <c r="HQ230">
        <v>3.1</v>
      </c>
      <c r="HR230">
        <v>2.88</v>
      </c>
      <c r="HS230">
        <v>2.88</v>
      </c>
      <c r="HT230">
        <v>2.9</v>
      </c>
      <c r="HU230">
        <v>2.93</v>
      </c>
      <c r="HV230">
        <v>2.86</v>
      </c>
      <c r="HW230">
        <v>3.16</v>
      </c>
      <c r="HX230">
        <v>3.12</v>
      </c>
      <c r="HY230">
        <v>3.39</v>
      </c>
      <c r="HZ230">
        <v>3.24</v>
      </c>
      <c r="IA230">
        <v>3.07</v>
      </c>
      <c r="IB230">
        <v>3.13</v>
      </c>
      <c r="IC230">
        <v>2.9</v>
      </c>
      <c r="ID230">
        <v>3.06</v>
      </c>
      <c r="IE230">
        <v>3.16</v>
      </c>
      <c r="IF230">
        <v>3.17</v>
      </c>
      <c r="IG230">
        <v>3.17</v>
      </c>
      <c r="IH230">
        <v>3.19</v>
      </c>
      <c r="II230">
        <v>3.06</v>
      </c>
      <c r="IJ230">
        <v>3.02</v>
      </c>
      <c r="IK230">
        <v>2.94</v>
      </c>
      <c r="IL230">
        <v>2.93</v>
      </c>
      <c r="IM230">
        <v>3.3</v>
      </c>
      <c r="IN230">
        <v>3.61</v>
      </c>
      <c r="IO230">
        <v>3.66</v>
      </c>
      <c r="IP230">
        <v>3.55</v>
      </c>
      <c r="IQ230">
        <v>3.45</v>
      </c>
      <c r="IR230">
        <v>3.25</v>
      </c>
      <c r="IS230">
        <v>3.41</v>
      </c>
      <c r="IT230">
        <v>3.24</v>
      </c>
      <c r="IU230">
        <v>3.45</v>
      </c>
      <c r="IV230">
        <v>3.11</v>
      </c>
      <c r="IW230">
        <v>3</v>
      </c>
      <c r="IX230">
        <v>2.96</v>
      </c>
      <c r="IY230">
        <v>3.03</v>
      </c>
      <c r="IZ230">
        <v>2.95</v>
      </c>
      <c r="JA230">
        <v>2.95</v>
      </c>
      <c r="JB230">
        <v>2.86</v>
      </c>
      <c r="JC230">
        <v>2.8</v>
      </c>
      <c r="JD230">
        <v>2.73</v>
      </c>
      <c r="JE230">
        <v>2.76</v>
      </c>
      <c r="JF230">
        <v>2.94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213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  <c r="DH231">
        <v>0</v>
      </c>
      <c r="DI231">
        <v>0</v>
      </c>
      <c r="DJ231">
        <v>0</v>
      </c>
      <c r="DK231">
        <v>0</v>
      </c>
      <c r="DL231">
        <v>0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0</v>
      </c>
      <c r="EC231">
        <v>0</v>
      </c>
      <c r="ED231">
        <v>0</v>
      </c>
      <c r="EE231">
        <v>0</v>
      </c>
      <c r="EF231">
        <v>0</v>
      </c>
      <c r="EG231">
        <v>0</v>
      </c>
      <c r="EH231">
        <v>0</v>
      </c>
      <c r="EI231">
        <v>0</v>
      </c>
      <c r="EJ231">
        <v>9.23</v>
      </c>
      <c r="EK231">
        <v>9.9499999999999993</v>
      </c>
      <c r="EL231">
        <v>10.3</v>
      </c>
      <c r="EM231">
        <v>11.38</v>
      </c>
      <c r="EN231">
        <v>10.199999999999999</v>
      </c>
      <c r="EO231">
        <v>12.3</v>
      </c>
      <c r="EP231">
        <v>13.75</v>
      </c>
      <c r="EQ231">
        <v>16.420000000000002</v>
      </c>
      <c r="ER231">
        <v>12.18</v>
      </c>
      <c r="ES231">
        <v>10.36</v>
      </c>
      <c r="ET231">
        <v>10.56</v>
      </c>
      <c r="EU231">
        <v>10.32</v>
      </c>
      <c r="EV231">
        <v>8.9600000000000009</v>
      </c>
      <c r="EW231">
        <v>6.84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P231">
        <v>0</v>
      </c>
      <c r="FQ231">
        <v>0</v>
      </c>
      <c r="FR231">
        <v>0</v>
      </c>
      <c r="FS231">
        <v>0</v>
      </c>
      <c r="FT231">
        <v>0</v>
      </c>
      <c r="FU231">
        <v>0</v>
      </c>
      <c r="FV231">
        <v>0</v>
      </c>
      <c r="FW231">
        <v>0</v>
      </c>
      <c r="FX231">
        <v>0</v>
      </c>
      <c r="FY231">
        <v>0</v>
      </c>
      <c r="FZ231">
        <v>0</v>
      </c>
      <c r="GA231">
        <v>0</v>
      </c>
      <c r="GB231">
        <v>0</v>
      </c>
      <c r="GC231">
        <v>0</v>
      </c>
      <c r="GD231">
        <v>0</v>
      </c>
      <c r="GE231">
        <v>0</v>
      </c>
      <c r="GF231">
        <v>0</v>
      </c>
      <c r="GG231">
        <v>0</v>
      </c>
      <c r="GH231">
        <v>0</v>
      </c>
      <c r="GI231">
        <v>0</v>
      </c>
      <c r="GJ231">
        <v>0</v>
      </c>
      <c r="GK231">
        <v>0</v>
      </c>
      <c r="GL231">
        <v>0</v>
      </c>
      <c r="GM231">
        <v>0</v>
      </c>
      <c r="GN231">
        <v>0</v>
      </c>
      <c r="GO231">
        <v>0</v>
      </c>
      <c r="GP231">
        <v>0</v>
      </c>
      <c r="GQ231">
        <v>0</v>
      </c>
      <c r="GR231">
        <v>0</v>
      </c>
      <c r="GS231">
        <v>0</v>
      </c>
      <c r="GT231">
        <v>0</v>
      </c>
      <c r="GU231">
        <v>0</v>
      </c>
      <c r="GV231">
        <v>0</v>
      </c>
      <c r="GW231">
        <v>0</v>
      </c>
      <c r="GX231">
        <v>0</v>
      </c>
      <c r="GY231">
        <v>0</v>
      </c>
      <c r="GZ231">
        <v>0</v>
      </c>
      <c r="HA231">
        <v>0</v>
      </c>
      <c r="HB231">
        <v>0</v>
      </c>
      <c r="HC231">
        <v>0</v>
      </c>
      <c r="HD231">
        <v>0</v>
      </c>
      <c r="HE231">
        <v>0</v>
      </c>
      <c r="HF231">
        <v>0</v>
      </c>
      <c r="HG231">
        <v>0</v>
      </c>
      <c r="HH231">
        <v>0</v>
      </c>
      <c r="HI231">
        <v>0</v>
      </c>
      <c r="HJ231">
        <v>0</v>
      </c>
      <c r="HK231">
        <v>0</v>
      </c>
      <c r="HL231">
        <v>0</v>
      </c>
      <c r="HM231">
        <v>0</v>
      </c>
      <c r="HN231">
        <v>0</v>
      </c>
      <c r="HO231">
        <v>0</v>
      </c>
      <c r="HP231">
        <v>0</v>
      </c>
      <c r="HQ231">
        <v>0</v>
      </c>
      <c r="HR231">
        <v>0</v>
      </c>
      <c r="HS231">
        <v>0</v>
      </c>
      <c r="HT231">
        <v>0</v>
      </c>
      <c r="HU231">
        <v>0</v>
      </c>
      <c r="HV231">
        <v>0</v>
      </c>
      <c r="HW231">
        <v>0</v>
      </c>
      <c r="HX231">
        <v>0</v>
      </c>
      <c r="HY231">
        <v>0</v>
      </c>
      <c r="HZ231">
        <v>0</v>
      </c>
      <c r="IA231">
        <v>0</v>
      </c>
      <c r="IB231">
        <v>15.51</v>
      </c>
      <c r="IC231">
        <v>17.100000000000001</v>
      </c>
      <c r="ID231">
        <v>16.399999999999999</v>
      </c>
      <c r="IE231">
        <v>15.39</v>
      </c>
      <c r="IF231">
        <v>15.39</v>
      </c>
      <c r="IG231">
        <v>15.88</v>
      </c>
      <c r="IH231">
        <v>16.53</v>
      </c>
      <c r="II231">
        <v>17.100000000000001</v>
      </c>
      <c r="IJ231">
        <v>18.02</v>
      </c>
      <c r="IK231">
        <v>18.350000000000001</v>
      </c>
      <c r="IL231">
        <v>15.63</v>
      </c>
      <c r="IM231">
        <v>16.13</v>
      </c>
      <c r="IN231">
        <v>20.010000000000002</v>
      </c>
      <c r="IO231">
        <v>18.7</v>
      </c>
      <c r="IP231">
        <v>16.809999999999999</v>
      </c>
      <c r="IQ231">
        <v>17.399999999999999</v>
      </c>
      <c r="IR231">
        <v>18.350000000000001</v>
      </c>
      <c r="IS231">
        <v>17.55</v>
      </c>
      <c r="IT231">
        <v>19.239999999999998</v>
      </c>
      <c r="IU231">
        <v>13.34</v>
      </c>
      <c r="IV231">
        <v>11.37</v>
      </c>
      <c r="IW231">
        <v>8.41</v>
      </c>
      <c r="IX231">
        <v>9.35</v>
      </c>
      <c r="IY231">
        <v>8.77</v>
      </c>
      <c r="IZ231">
        <v>8.93</v>
      </c>
      <c r="JA231">
        <v>8.6999999999999993</v>
      </c>
      <c r="JB231">
        <v>7.25</v>
      </c>
      <c r="JC231">
        <v>6.03</v>
      </c>
      <c r="JD231">
        <v>5.85</v>
      </c>
      <c r="JE231">
        <v>5.92</v>
      </c>
      <c r="JF231">
        <v>6.1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214</v>
      </c>
      <c r="E232">
        <v>0.91</v>
      </c>
      <c r="F232">
        <v>0.92</v>
      </c>
      <c r="G232">
        <v>0.89</v>
      </c>
      <c r="H232">
        <v>0.82</v>
      </c>
      <c r="I232">
        <v>0.81</v>
      </c>
      <c r="J232">
        <v>0.83</v>
      </c>
      <c r="K232">
        <v>0.83</v>
      </c>
      <c r="L232">
        <v>0.84</v>
      </c>
      <c r="M232">
        <v>0.85</v>
      </c>
      <c r="N232">
        <v>0.89</v>
      </c>
      <c r="O232">
        <v>0.92</v>
      </c>
      <c r="P232">
        <v>0.89</v>
      </c>
      <c r="Q232">
        <v>0.84</v>
      </c>
      <c r="R232">
        <v>0.84</v>
      </c>
      <c r="S232">
        <v>0.81</v>
      </c>
      <c r="T232">
        <v>0.88</v>
      </c>
      <c r="U232">
        <v>0.9</v>
      </c>
      <c r="V232">
        <v>0.9</v>
      </c>
      <c r="W232">
        <v>0.88</v>
      </c>
      <c r="X232">
        <v>0.9</v>
      </c>
      <c r="Y232">
        <v>0.9</v>
      </c>
      <c r="Z232">
        <v>1.05</v>
      </c>
      <c r="AA232">
        <v>0.94</v>
      </c>
      <c r="AB232">
        <v>0.97</v>
      </c>
      <c r="AC232">
        <v>0.95</v>
      </c>
      <c r="AD232">
        <v>0.85</v>
      </c>
      <c r="AE232">
        <v>0.8</v>
      </c>
      <c r="AF232">
        <v>0.74</v>
      </c>
      <c r="AG232">
        <v>0.74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2.86</v>
      </c>
      <c r="AU232">
        <v>3.07</v>
      </c>
      <c r="AV232">
        <v>3.18</v>
      </c>
      <c r="AW232">
        <v>3.33</v>
      </c>
      <c r="AX232">
        <v>3.33</v>
      </c>
      <c r="AY232">
        <v>3.29</v>
      </c>
      <c r="AZ232">
        <v>3.24</v>
      </c>
      <c r="BA232">
        <v>3.21</v>
      </c>
      <c r="BB232">
        <v>3.17</v>
      </c>
      <c r="BC232">
        <v>3.05</v>
      </c>
      <c r="BD232">
        <v>2.98</v>
      </c>
      <c r="BE232">
        <v>2.96</v>
      </c>
      <c r="BF232">
        <v>3.13</v>
      </c>
      <c r="BG232">
        <v>3.16</v>
      </c>
      <c r="BH232">
        <v>3.36</v>
      </c>
      <c r="BI232">
        <v>3.57</v>
      </c>
      <c r="BJ232">
        <v>3.57</v>
      </c>
      <c r="BK232">
        <v>3.56</v>
      </c>
      <c r="BL232">
        <v>3.6</v>
      </c>
      <c r="BM232">
        <v>3.45</v>
      </c>
      <c r="BN232">
        <v>3.34</v>
      </c>
      <c r="BO232">
        <v>3.18</v>
      </c>
      <c r="BP232">
        <v>3.15</v>
      </c>
      <c r="BQ232">
        <v>2.54</v>
      </c>
      <c r="BR232">
        <v>2.36</v>
      </c>
      <c r="BS232">
        <v>2.2599999999999998</v>
      </c>
      <c r="BT232">
        <v>2.2200000000000002</v>
      </c>
      <c r="BU232">
        <v>2.2599999999999998</v>
      </c>
      <c r="BV232">
        <v>2.13</v>
      </c>
      <c r="BW232">
        <v>2.2200000000000002</v>
      </c>
      <c r="BX232">
        <v>2.14</v>
      </c>
      <c r="BY232">
        <v>2.13</v>
      </c>
      <c r="BZ232">
        <v>2.08</v>
      </c>
      <c r="CA232">
        <v>1.88</v>
      </c>
      <c r="CB232">
        <v>2.11</v>
      </c>
      <c r="CC232">
        <v>2.2000000000000002</v>
      </c>
      <c r="CD232">
        <v>2.2599999999999998</v>
      </c>
      <c r="CE232">
        <v>2.4300000000000002</v>
      </c>
      <c r="CF232">
        <v>2.4900000000000002</v>
      </c>
      <c r="CG232">
        <v>2.4500000000000002</v>
      </c>
      <c r="CH232">
        <v>2.4300000000000002</v>
      </c>
      <c r="CI232">
        <v>2.2000000000000002</v>
      </c>
      <c r="CJ232">
        <v>2.2000000000000002</v>
      </c>
      <c r="CK232">
        <v>2.2999999999999998</v>
      </c>
      <c r="CL232">
        <v>2.13</v>
      </c>
      <c r="CM232">
        <v>2.35</v>
      </c>
      <c r="CN232">
        <v>2.34</v>
      </c>
      <c r="CO232">
        <v>2.15</v>
      </c>
      <c r="CP232">
        <v>2.0499999999999998</v>
      </c>
      <c r="CQ232">
        <v>2.08</v>
      </c>
      <c r="CR232">
        <v>2.0299999999999998</v>
      </c>
      <c r="CS232">
        <v>2.17</v>
      </c>
      <c r="CT232">
        <v>2.17</v>
      </c>
      <c r="CU232">
        <v>2.15</v>
      </c>
      <c r="CV232">
        <v>2.31</v>
      </c>
      <c r="CW232">
        <v>2.1800000000000002</v>
      </c>
      <c r="CX232">
        <v>2.69</v>
      </c>
      <c r="CY232">
        <v>2.72</v>
      </c>
      <c r="CZ232">
        <v>2.73</v>
      </c>
      <c r="DA232">
        <v>2.77</v>
      </c>
      <c r="DB232">
        <v>2.58</v>
      </c>
      <c r="DC232">
        <v>2.68</v>
      </c>
      <c r="DD232">
        <v>2.76</v>
      </c>
      <c r="DE232">
        <v>2.75</v>
      </c>
      <c r="DF232">
        <v>2.78</v>
      </c>
      <c r="DG232">
        <v>4.6900000000000004</v>
      </c>
      <c r="DH232">
        <v>4.54</v>
      </c>
      <c r="DI232">
        <v>4.62</v>
      </c>
      <c r="DJ232">
        <v>4.5199999999999996</v>
      </c>
      <c r="DK232">
        <v>5.45</v>
      </c>
      <c r="DL232">
        <v>3.68</v>
      </c>
      <c r="DM232">
        <v>3.37</v>
      </c>
      <c r="DN232">
        <v>2.41</v>
      </c>
      <c r="DO232">
        <v>2.19</v>
      </c>
      <c r="DP232">
        <v>2.21</v>
      </c>
      <c r="DQ232">
        <v>2.23</v>
      </c>
      <c r="DR232">
        <v>2.23</v>
      </c>
      <c r="DS232">
        <v>1.97</v>
      </c>
      <c r="DT232">
        <v>2.1</v>
      </c>
      <c r="DU232">
        <v>2.25</v>
      </c>
      <c r="DV232">
        <v>2.31</v>
      </c>
      <c r="DW232">
        <v>2.23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E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1.08</v>
      </c>
      <c r="EW232">
        <v>0.96</v>
      </c>
      <c r="EX232">
        <v>0.96</v>
      </c>
      <c r="EY232">
        <v>0.89</v>
      </c>
      <c r="EZ232">
        <v>0.88</v>
      </c>
      <c r="FA232">
        <v>0.83</v>
      </c>
      <c r="FB232">
        <v>0.86</v>
      </c>
      <c r="FC232">
        <v>0.86</v>
      </c>
      <c r="FD232">
        <v>0.9</v>
      </c>
      <c r="FE232">
        <v>0.87</v>
      </c>
      <c r="FF232">
        <v>0.87</v>
      </c>
      <c r="FG232">
        <v>0.82</v>
      </c>
      <c r="FH232">
        <v>0.97</v>
      </c>
      <c r="FI232">
        <v>0.98</v>
      </c>
      <c r="FJ232">
        <v>0.97</v>
      </c>
      <c r="FK232">
        <v>0.94</v>
      </c>
      <c r="FL232">
        <v>0.88</v>
      </c>
      <c r="FM232">
        <v>0.83</v>
      </c>
      <c r="FN232">
        <v>0.82</v>
      </c>
      <c r="FO232">
        <v>0.8</v>
      </c>
      <c r="FP232">
        <v>0.75</v>
      </c>
      <c r="FQ232">
        <v>0.74</v>
      </c>
      <c r="FR232">
        <v>0.75</v>
      </c>
      <c r="FS232">
        <v>0.72</v>
      </c>
      <c r="FT232">
        <v>0.9</v>
      </c>
      <c r="FU232">
        <v>0.91</v>
      </c>
      <c r="FV232">
        <v>0.95</v>
      </c>
      <c r="FW232">
        <v>0.9</v>
      </c>
      <c r="FX232">
        <v>0.94</v>
      </c>
      <c r="FY232">
        <v>0.96</v>
      </c>
      <c r="FZ232">
        <v>1.06</v>
      </c>
      <c r="GA232">
        <v>1.01</v>
      </c>
      <c r="GB232">
        <v>0.95</v>
      </c>
      <c r="GC232">
        <v>0.93</v>
      </c>
      <c r="GD232">
        <v>0.97</v>
      </c>
      <c r="GE232">
        <v>0.95</v>
      </c>
      <c r="GF232">
        <v>1.01</v>
      </c>
      <c r="GG232">
        <v>0.94</v>
      </c>
      <c r="GH232">
        <v>0.87</v>
      </c>
      <c r="GI232">
        <v>0.91</v>
      </c>
      <c r="GJ232">
        <v>0.86</v>
      </c>
      <c r="GK232">
        <v>0.85</v>
      </c>
      <c r="GL232">
        <v>0.84</v>
      </c>
      <c r="GM232">
        <v>0.76</v>
      </c>
      <c r="GN232">
        <v>0.74</v>
      </c>
      <c r="GO232">
        <v>0.77</v>
      </c>
      <c r="GP232">
        <v>0.79</v>
      </c>
      <c r="GQ232">
        <v>0.83</v>
      </c>
      <c r="GR232">
        <v>1.02</v>
      </c>
      <c r="GS232">
        <v>0.99</v>
      </c>
      <c r="GT232">
        <v>0.95</v>
      </c>
      <c r="GU232">
        <v>0.96</v>
      </c>
      <c r="GV232">
        <v>0.88</v>
      </c>
      <c r="GW232">
        <v>0.87</v>
      </c>
      <c r="GX232">
        <v>0.84</v>
      </c>
      <c r="GY232">
        <v>0.89</v>
      </c>
      <c r="GZ232">
        <v>0.87</v>
      </c>
      <c r="HA232">
        <v>0.85</v>
      </c>
      <c r="HB232">
        <v>0.82</v>
      </c>
      <c r="HC232">
        <v>0.78</v>
      </c>
      <c r="HD232">
        <v>0.75</v>
      </c>
      <c r="HE232">
        <v>0.7</v>
      </c>
      <c r="HF232">
        <v>0.71</v>
      </c>
      <c r="HG232">
        <v>0.73</v>
      </c>
      <c r="HH232">
        <v>0.71</v>
      </c>
      <c r="HI232">
        <v>0.65</v>
      </c>
      <c r="HJ232">
        <v>0.62</v>
      </c>
      <c r="HK232">
        <v>0.63</v>
      </c>
      <c r="HL232">
        <v>0.66</v>
      </c>
      <c r="HM232">
        <v>0.62</v>
      </c>
      <c r="HN232">
        <v>0.61</v>
      </c>
      <c r="HO232">
        <v>0.62</v>
      </c>
      <c r="HP232">
        <v>0.75</v>
      </c>
      <c r="HQ232">
        <v>0.69</v>
      </c>
      <c r="HR232">
        <v>0.62</v>
      </c>
      <c r="HS232">
        <v>0.61</v>
      </c>
      <c r="HT232">
        <v>0.56000000000000005</v>
      </c>
      <c r="HU232">
        <v>0.53</v>
      </c>
      <c r="HV232">
        <v>0.53</v>
      </c>
      <c r="HW232">
        <v>0.6</v>
      </c>
      <c r="HX232">
        <v>0.66</v>
      </c>
      <c r="HY232">
        <v>0.71</v>
      </c>
      <c r="HZ232">
        <v>0.7</v>
      </c>
      <c r="IA232">
        <v>0.66</v>
      </c>
      <c r="IB232">
        <v>0.7</v>
      </c>
      <c r="IC232">
        <v>0.67</v>
      </c>
      <c r="ID232">
        <v>0.73</v>
      </c>
      <c r="IE232">
        <v>0.75</v>
      </c>
      <c r="IF232">
        <v>0.7</v>
      </c>
      <c r="IG232">
        <v>0.63</v>
      </c>
      <c r="IH232">
        <v>0.67</v>
      </c>
      <c r="II232">
        <v>0.65</v>
      </c>
      <c r="IJ232">
        <v>0.6</v>
      </c>
      <c r="IK232">
        <v>0.55000000000000004</v>
      </c>
      <c r="IL232">
        <v>0.57999999999999996</v>
      </c>
      <c r="IM232">
        <v>0.59</v>
      </c>
      <c r="IN232">
        <v>0</v>
      </c>
      <c r="IO232">
        <v>0</v>
      </c>
      <c r="IP232">
        <v>0</v>
      </c>
      <c r="IQ232">
        <v>0</v>
      </c>
      <c r="IR232">
        <v>0</v>
      </c>
      <c r="IS232">
        <v>0</v>
      </c>
      <c r="IT232">
        <v>0</v>
      </c>
      <c r="IU232">
        <v>0</v>
      </c>
      <c r="IV232">
        <v>0</v>
      </c>
      <c r="IW232">
        <v>0</v>
      </c>
      <c r="IX232">
        <v>0</v>
      </c>
      <c r="IY232">
        <v>0</v>
      </c>
      <c r="IZ232">
        <v>0</v>
      </c>
      <c r="JA232">
        <v>0</v>
      </c>
      <c r="JB232">
        <v>0</v>
      </c>
      <c r="JC232">
        <v>0</v>
      </c>
      <c r="JD232">
        <v>0</v>
      </c>
      <c r="JE232">
        <v>0</v>
      </c>
      <c r="JF232">
        <v>0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215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0</v>
      </c>
      <c r="HW233">
        <v>0</v>
      </c>
      <c r="HX233">
        <v>0</v>
      </c>
      <c r="HY233">
        <v>0</v>
      </c>
      <c r="HZ233">
        <v>0</v>
      </c>
      <c r="IA233">
        <v>3.35</v>
      </c>
      <c r="IB233">
        <v>3.4</v>
      </c>
      <c r="IC233">
        <v>3.53</v>
      </c>
      <c r="ID233">
        <v>3.4</v>
      </c>
      <c r="IE233">
        <v>3.16</v>
      </c>
      <c r="IF233">
        <v>2.87</v>
      </c>
      <c r="IG233">
        <v>2.7</v>
      </c>
      <c r="IH233">
        <v>2.65</v>
      </c>
      <c r="II233">
        <v>2.54</v>
      </c>
      <c r="IJ233">
        <v>2.56</v>
      </c>
      <c r="IK233">
        <v>2.2599999999999998</v>
      </c>
      <c r="IL233">
        <v>2.2799999999999998</v>
      </c>
      <c r="IM233">
        <v>2.62</v>
      </c>
      <c r="IN233">
        <v>2.6</v>
      </c>
      <c r="IO233">
        <v>2.4500000000000002</v>
      </c>
      <c r="IP233">
        <v>2.37</v>
      </c>
      <c r="IQ233">
        <v>2.4500000000000002</v>
      </c>
      <c r="IR233">
        <v>2.35</v>
      </c>
      <c r="IS233">
        <v>2.15</v>
      </c>
      <c r="IT233">
        <v>2.04</v>
      </c>
      <c r="IU233">
        <v>1.97</v>
      </c>
      <c r="IV233">
        <v>1.91</v>
      </c>
      <c r="IW233">
        <v>1.85</v>
      </c>
      <c r="IX233">
        <v>1.77</v>
      </c>
      <c r="IY233">
        <v>2.1</v>
      </c>
      <c r="IZ233">
        <v>1.89</v>
      </c>
      <c r="JA233">
        <v>1.86</v>
      </c>
      <c r="JB233">
        <v>1.76</v>
      </c>
      <c r="JC233">
        <v>1.67</v>
      </c>
      <c r="JD233">
        <v>1.54</v>
      </c>
      <c r="JE233">
        <v>1.51</v>
      </c>
      <c r="JF233">
        <v>1.6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216</v>
      </c>
      <c r="E234">
        <v>2.19</v>
      </c>
      <c r="F234">
        <v>2.02</v>
      </c>
      <c r="G234">
        <v>2.08</v>
      </c>
      <c r="H234">
        <v>2.12</v>
      </c>
      <c r="I234">
        <v>2.14</v>
      </c>
      <c r="J234">
        <v>2.2000000000000002</v>
      </c>
      <c r="K234">
        <v>2.29</v>
      </c>
      <c r="L234">
        <v>2.25</v>
      </c>
      <c r="M234">
        <v>2.42</v>
      </c>
      <c r="N234">
        <v>2.5499999999999998</v>
      </c>
      <c r="O234">
        <v>2.62</v>
      </c>
      <c r="P234">
        <v>2.72</v>
      </c>
      <c r="Q234">
        <v>2.71</v>
      </c>
      <c r="R234">
        <v>2.58</v>
      </c>
      <c r="S234">
        <v>2.61</v>
      </c>
      <c r="T234">
        <v>2.76</v>
      </c>
      <c r="U234">
        <v>2.8</v>
      </c>
      <c r="V234">
        <v>2.76</v>
      </c>
      <c r="W234">
        <v>3.07</v>
      </c>
      <c r="X234">
        <v>3.29</v>
      </c>
      <c r="Y234">
        <v>3.94</v>
      </c>
      <c r="Z234">
        <v>4.29</v>
      </c>
      <c r="AA234">
        <v>4.04</v>
      </c>
      <c r="AB234">
        <v>4.01</v>
      </c>
      <c r="AC234">
        <v>3.73</v>
      </c>
      <c r="AD234">
        <v>3.83</v>
      </c>
      <c r="AE234">
        <v>3.84</v>
      </c>
      <c r="AF234">
        <v>3.89</v>
      </c>
      <c r="AG234">
        <v>3.49</v>
      </c>
      <c r="AH234">
        <v>3.29</v>
      </c>
      <c r="AI234">
        <v>3.21</v>
      </c>
      <c r="AJ234">
        <v>3.89</v>
      </c>
      <c r="AK234">
        <v>3.67</v>
      </c>
      <c r="AL234">
        <v>4.24</v>
      </c>
      <c r="AM234">
        <v>3.89</v>
      </c>
      <c r="AN234">
        <v>3.61</v>
      </c>
      <c r="AO234">
        <v>3.87</v>
      </c>
      <c r="AP234">
        <v>3.81</v>
      </c>
      <c r="AQ234">
        <v>4.08</v>
      </c>
      <c r="AR234">
        <v>3.73</v>
      </c>
      <c r="AS234">
        <v>3.62</v>
      </c>
      <c r="AT234">
        <v>3.47</v>
      </c>
      <c r="AU234">
        <v>3.47</v>
      </c>
      <c r="AV234">
        <v>3.14</v>
      </c>
      <c r="AW234">
        <v>3.06</v>
      </c>
      <c r="AX234">
        <v>2.94</v>
      </c>
      <c r="AY234">
        <v>2.83</v>
      </c>
      <c r="AZ234">
        <v>2.77</v>
      </c>
      <c r="BA234">
        <v>2.7</v>
      </c>
      <c r="BB234">
        <v>2.4700000000000002</v>
      </c>
      <c r="BC234">
        <v>2.38</v>
      </c>
      <c r="BD234">
        <v>2.33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1.32</v>
      </c>
      <c r="CP234">
        <v>1.27</v>
      </c>
      <c r="CQ234">
        <v>1.25</v>
      </c>
      <c r="CR234">
        <v>1.35</v>
      </c>
      <c r="CS234">
        <v>1.23</v>
      </c>
      <c r="CT234">
        <v>1.38</v>
      </c>
      <c r="CU234">
        <v>1.42</v>
      </c>
      <c r="CV234">
        <v>1.49</v>
      </c>
      <c r="CW234">
        <v>1.46</v>
      </c>
      <c r="CX234">
        <v>1.79</v>
      </c>
      <c r="CY234">
        <v>1.67</v>
      </c>
      <c r="CZ234">
        <v>2.27</v>
      </c>
      <c r="DA234">
        <v>2.5</v>
      </c>
      <c r="DB234">
        <v>2.5099999999999998</v>
      </c>
      <c r="DC234">
        <v>2.95</v>
      </c>
      <c r="DD234">
        <v>3.31</v>
      </c>
      <c r="DE234">
        <v>3.17</v>
      </c>
      <c r="DF234">
        <v>3.78</v>
      </c>
      <c r="DG234">
        <v>4.99</v>
      </c>
      <c r="DH234">
        <v>5.71</v>
      </c>
      <c r="DI234">
        <v>5</v>
      </c>
      <c r="DJ234">
        <v>5</v>
      </c>
      <c r="DK234">
        <v>6.02</v>
      </c>
      <c r="DL234">
        <v>5.3</v>
      </c>
      <c r="DM234">
        <v>4.33</v>
      </c>
      <c r="DN234">
        <v>4.09</v>
      </c>
      <c r="DO234">
        <v>3.78</v>
      </c>
      <c r="DP234">
        <v>3.38</v>
      </c>
      <c r="DQ234">
        <v>3.36</v>
      </c>
      <c r="DR234">
        <v>3.28</v>
      </c>
      <c r="DS234">
        <v>3.19</v>
      </c>
      <c r="DT234">
        <v>2.9</v>
      </c>
      <c r="DU234">
        <v>2.79</v>
      </c>
      <c r="DV234">
        <v>2.73</v>
      </c>
      <c r="DW234">
        <v>2.95</v>
      </c>
      <c r="DX234">
        <v>2.5</v>
      </c>
      <c r="DY234">
        <v>2.3199999999999998</v>
      </c>
      <c r="DZ234">
        <v>2.48</v>
      </c>
      <c r="EA234">
        <v>2.4300000000000002</v>
      </c>
      <c r="EB234">
        <v>2.25</v>
      </c>
      <c r="EC234">
        <v>2.48</v>
      </c>
      <c r="ED234">
        <v>2.48</v>
      </c>
      <c r="EE234">
        <v>2.31</v>
      </c>
      <c r="EF234">
        <v>2.2200000000000002</v>
      </c>
      <c r="EG234">
        <v>2.15</v>
      </c>
      <c r="EH234">
        <v>2.12</v>
      </c>
      <c r="EI234">
        <v>2.2000000000000002</v>
      </c>
      <c r="EJ234">
        <v>2.0499999999999998</v>
      </c>
      <c r="EK234">
        <v>2.04</v>
      </c>
      <c r="EL234">
        <v>2.09</v>
      </c>
      <c r="EM234">
        <v>2.21</v>
      </c>
      <c r="EN234">
        <v>2.4300000000000002</v>
      </c>
      <c r="EO234">
        <v>2.52</v>
      </c>
      <c r="EP234">
        <v>2.79</v>
      </c>
      <c r="EQ234">
        <v>2.72</v>
      </c>
      <c r="ER234">
        <v>2.66</v>
      </c>
      <c r="ES234">
        <v>2.5299999999999998</v>
      </c>
      <c r="ET234">
        <v>2.2999999999999998</v>
      </c>
      <c r="EU234">
        <v>2.25</v>
      </c>
      <c r="EV234">
        <v>2.29</v>
      </c>
      <c r="EW234">
        <v>2.34</v>
      </c>
      <c r="EX234">
        <v>2.56</v>
      </c>
      <c r="EY234">
        <v>2.46</v>
      </c>
      <c r="EZ234">
        <v>2.4700000000000002</v>
      </c>
      <c r="FA234">
        <v>2.44</v>
      </c>
      <c r="FB234">
        <v>2.31</v>
      </c>
      <c r="FC234">
        <v>2.2799999999999998</v>
      </c>
      <c r="FD234">
        <v>2.1800000000000002</v>
      </c>
      <c r="FE234">
        <v>2.13</v>
      </c>
      <c r="FF234">
        <v>1.96</v>
      </c>
      <c r="FG234">
        <v>2.2000000000000002</v>
      </c>
      <c r="FH234">
        <v>2.21</v>
      </c>
      <c r="FI234">
        <v>2.27</v>
      </c>
      <c r="FJ234">
        <v>2.19</v>
      </c>
      <c r="FK234">
        <v>2.08</v>
      </c>
      <c r="FL234">
        <v>1.98</v>
      </c>
      <c r="FM234">
        <v>1.99</v>
      </c>
      <c r="FN234">
        <v>1.93</v>
      </c>
      <c r="FO234">
        <v>1.79</v>
      </c>
      <c r="FP234">
        <v>1.7</v>
      </c>
      <c r="FQ234">
        <v>1.61</v>
      </c>
      <c r="FR234">
        <v>1.7</v>
      </c>
      <c r="FS234">
        <v>1.59</v>
      </c>
      <c r="FT234">
        <v>1.6</v>
      </c>
      <c r="FU234">
        <v>1.6</v>
      </c>
      <c r="FV234">
        <v>1.59</v>
      </c>
      <c r="FW234">
        <v>1.56</v>
      </c>
      <c r="FX234">
        <v>1.61</v>
      </c>
      <c r="FY234">
        <v>1.65</v>
      </c>
      <c r="FZ234">
        <v>1.72</v>
      </c>
      <c r="GA234">
        <v>1.69</v>
      </c>
      <c r="GB234">
        <v>1.53</v>
      </c>
      <c r="GC234">
        <v>1.94</v>
      </c>
      <c r="GD234">
        <v>1.83</v>
      </c>
      <c r="GE234">
        <v>2.12</v>
      </c>
      <c r="GF234">
        <v>2.06</v>
      </c>
      <c r="GG234">
        <v>2.23</v>
      </c>
      <c r="GH234">
        <v>2.2400000000000002</v>
      </c>
      <c r="GI234">
        <v>2.16</v>
      </c>
      <c r="GJ234">
        <v>2.08</v>
      </c>
      <c r="GK234">
        <v>2.2799999999999998</v>
      </c>
      <c r="GL234">
        <v>2.38</v>
      </c>
      <c r="GM234">
        <v>2.1800000000000002</v>
      </c>
      <c r="GN234">
        <v>2.06</v>
      </c>
      <c r="GO234">
        <v>1.99</v>
      </c>
      <c r="GP234">
        <v>1.96</v>
      </c>
      <c r="GQ234">
        <v>2.0299999999999998</v>
      </c>
      <c r="GR234">
        <v>2.0699999999999998</v>
      </c>
      <c r="GS234">
        <v>1.91</v>
      </c>
      <c r="GT234">
        <v>1.82</v>
      </c>
      <c r="GU234">
        <v>1.88</v>
      </c>
      <c r="GV234">
        <v>1.72</v>
      </c>
      <c r="GW234">
        <v>1.65</v>
      </c>
      <c r="GX234">
        <v>1.64</v>
      </c>
      <c r="GY234">
        <v>1.63</v>
      </c>
      <c r="GZ234">
        <v>1.58</v>
      </c>
      <c r="HA234">
        <v>1.59</v>
      </c>
      <c r="HB234">
        <v>1.5</v>
      </c>
      <c r="HC234">
        <v>1.71</v>
      </c>
      <c r="HD234">
        <v>1.59</v>
      </c>
      <c r="HE234">
        <v>1.51</v>
      </c>
      <c r="HF234">
        <v>1.53</v>
      </c>
      <c r="HG234">
        <v>1.55</v>
      </c>
      <c r="HH234">
        <v>1.44</v>
      </c>
      <c r="HI234">
        <v>1.4</v>
      </c>
      <c r="HJ234">
        <v>1.32</v>
      </c>
      <c r="HK234">
        <v>1.31</v>
      </c>
      <c r="HL234">
        <v>1.28</v>
      </c>
      <c r="HM234">
        <v>1.24</v>
      </c>
      <c r="HN234">
        <v>1.2</v>
      </c>
      <c r="HO234">
        <v>1.47</v>
      </c>
      <c r="HP234">
        <v>1.48</v>
      </c>
      <c r="HQ234">
        <v>1.54</v>
      </c>
      <c r="HR234">
        <v>1.39</v>
      </c>
      <c r="HS234">
        <v>1.38</v>
      </c>
      <c r="HT234">
        <v>1.31</v>
      </c>
      <c r="HU234">
        <v>1.28</v>
      </c>
      <c r="HV234">
        <v>1.27</v>
      </c>
      <c r="HW234">
        <v>1.43</v>
      </c>
      <c r="HX234">
        <v>1.46</v>
      </c>
      <c r="HY234">
        <v>1.48</v>
      </c>
      <c r="HZ234">
        <v>1.4</v>
      </c>
      <c r="IA234">
        <v>1.5</v>
      </c>
      <c r="IB234">
        <v>1.44</v>
      </c>
      <c r="IC234">
        <v>1.31</v>
      </c>
      <c r="ID234">
        <v>1.36</v>
      </c>
      <c r="IE234">
        <v>1.23</v>
      </c>
      <c r="IF234">
        <v>1.42</v>
      </c>
      <c r="IG234">
        <v>1.45</v>
      </c>
      <c r="IH234">
        <v>1.39</v>
      </c>
      <c r="II234">
        <v>1.21</v>
      </c>
      <c r="IJ234">
        <v>1.2</v>
      </c>
      <c r="IK234">
        <v>1.1299999999999999</v>
      </c>
      <c r="IL234">
        <v>1.17</v>
      </c>
      <c r="IM234">
        <v>1.32</v>
      </c>
      <c r="IN234">
        <v>1.47</v>
      </c>
      <c r="IO234">
        <v>1.44</v>
      </c>
      <c r="IP234">
        <v>1.4</v>
      </c>
      <c r="IQ234">
        <v>1.26</v>
      </c>
      <c r="IR234">
        <v>1.1100000000000001</v>
      </c>
      <c r="IS234">
        <v>1.06</v>
      </c>
      <c r="IT234">
        <v>1</v>
      </c>
      <c r="IU234">
        <v>1.01</v>
      </c>
      <c r="IV234">
        <v>0.99</v>
      </c>
      <c r="IW234">
        <v>0.95</v>
      </c>
      <c r="IX234">
        <v>0.92</v>
      </c>
      <c r="IY234">
        <v>1.02</v>
      </c>
      <c r="IZ234">
        <v>0.92</v>
      </c>
      <c r="JA234">
        <v>0.91</v>
      </c>
      <c r="JB234">
        <v>0.86</v>
      </c>
      <c r="JC234">
        <v>0.82</v>
      </c>
      <c r="JD234">
        <v>0.78</v>
      </c>
      <c r="JE234">
        <v>0.76</v>
      </c>
      <c r="JF234">
        <v>0.8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217</v>
      </c>
      <c r="E235">
        <v>4.84</v>
      </c>
      <c r="F235">
        <v>5.24</v>
      </c>
      <c r="G235">
        <v>5.22</v>
      </c>
      <c r="H235">
        <v>5.13</v>
      </c>
      <c r="I235">
        <v>5</v>
      </c>
      <c r="J235">
        <v>5.5</v>
      </c>
      <c r="K235">
        <v>5.33</v>
      </c>
      <c r="L235">
        <v>5.39</v>
      </c>
      <c r="M235">
        <v>5.5</v>
      </c>
      <c r="N235">
        <v>5.38</v>
      </c>
      <c r="O235">
        <v>5.45</v>
      </c>
      <c r="P235">
        <v>5.56</v>
      </c>
      <c r="Q235">
        <v>5.53</v>
      </c>
      <c r="R235">
        <v>5.26</v>
      </c>
      <c r="S235">
        <v>5</v>
      </c>
      <c r="T235">
        <v>5</v>
      </c>
      <c r="U235">
        <v>5.22</v>
      </c>
      <c r="V235">
        <v>5.08</v>
      </c>
      <c r="W235">
        <v>5.0999999999999996</v>
      </c>
      <c r="X235">
        <v>5.3</v>
      </c>
      <c r="Y235">
        <v>4.96</v>
      </c>
      <c r="Z235">
        <v>5.22</v>
      </c>
      <c r="AA235">
        <v>5</v>
      </c>
      <c r="AB235">
        <v>5.17</v>
      </c>
      <c r="AC235">
        <v>5</v>
      </c>
      <c r="AD235">
        <v>5</v>
      </c>
      <c r="AE235">
        <v>4.66</v>
      </c>
      <c r="AF235">
        <v>4.6500000000000004</v>
      </c>
      <c r="AG235">
        <v>4.2300000000000004</v>
      </c>
      <c r="AH235">
        <v>4.1399999999999997</v>
      </c>
      <c r="AI235">
        <v>4.29</v>
      </c>
      <c r="AJ235">
        <v>4.6500000000000004</v>
      </c>
      <c r="AK235">
        <v>4.4400000000000004</v>
      </c>
      <c r="AL235">
        <v>4.6500000000000004</v>
      </c>
      <c r="AM235">
        <v>4.88</v>
      </c>
      <c r="AN235">
        <v>4.88</v>
      </c>
      <c r="AO235">
        <v>4.72</v>
      </c>
      <c r="AP235">
        <v>4.4400000000000004</v>
      </c>
      <c r="AQ235">
        <v>4.41</v>
      </c>
      <c r="AR235">
        <v>4.5999999999999996</v>
      </c>
      <c r="AS235">
        <v>4.2300000000000004</v>
      </c>
      <c r="AT235">
        <v>4.29</v>
      </c>
      <c r="AU235">
        <v>4.05</v>
      </c>
      <c r="AV235">
        <v>3.97</v>
      </c>
      <c r="AW235">
        <v>3.75</v>
      </c>
      <c r="AX235">
        <v>3.77</v>
      </c>
      <c r="AY235">
        <v>3.45</v>
      </c>
      <c r="AZ235">
        <v>3.53</v>
      </c>
      <c r="BA235">
        <v>3.53</v>
      </c>
      <c r="BB235">
        <v>3.19</v>
      </c>
      <c r="BC235">
        <v>3</v>
      </c>
      <c r="BD235">
        <v>3.12</v>
      </c>
      <c r="BE235">
        <v>3</v>
      </c>
      <c r="BF235">
        <v>3.05</v>
      </c>
      <c r="BG235">
        <v>3</v>
      </c>
      <c r="BH235">
        <v>2.88</v>
      </c>
      <c r="BI235">
        <v>2.99</v>
      </c>
      <c r="BJ235">
        <v>2.79</v>
      </c>
      <c r="BK235">
        <v>2.83</v>
      </c>
      <c r="BL235">
        <v>2.61</v>
      </c>
      <c r="BM235">
        <v>2.3199999999999998</v>
      </c>
      <c r="BN235">
        <v>2.0299999999999998</v>
      </c>
      <c r="BO235">
        <v>2.2200000000000002</v>
      </c>
      <c r="BP235">
        <v>2.27</v>
      </c>
      <c r="BQ235">
        <v>2.33</v>
      </c>
      <c r="BR235">
        <v>2.1800000000000002</v>
      </c>
      <c r="BS235">
        <v>2.1800000000000002</v>
      </c>
      <c r="BT235">
        <v>2.11</v>
      </c>
      <c r="BU235">
        <v>2.04</v>
      </c>
      <c r="BV235">
        <v>2.11</v>
      </c>
      <c r="BW235">
        <v>2.48</v>
      </c>
      <c r="BX235">
        <v>2.5</v>
      </c>
      <c r="BY235">
        <v>2.61</v>
      </c>
      <c r="BZ235">
        <v>2.31</v>
      </c>
      <c r="CA235">
        <v>2.16</v>
      </c>
      <c r="CB235">
        <v>2.3199999999999998</v>
      </c>
      <c r="CC235">
        <v>2.34</v>
      </c>
      <c r="CD235">
        <v>2.4500000000000002</v>
      </c>
      <c r="CE235">
        <v>2.4500000000000002</v>
      </c>
      <c r="CF235">
        <v>2.4500000000000002</v>
      </c>
      <c r="CG235">
        <v>2.35</v>
      </c>
      <c r="CH235">
        <v>2.27</v>
      </c>
      <c r="CI235">
        <v>2.2400000000000002</v>
      </c>
      <c r="CJ235">
        <v>2.1800000000000002</v>
      </c>
      <c r="CK235">
        <v>2.11</v>
      </c>
      <c r="CL235">
        <v>2.13</v>
      </c>
      <c r="CM235">
        <v>2.17</v>
      </c>
      <c r="CN235">
        <v>2.14</v>
      </c>
      <c r="CO235">
        <v>2.04</v>
      </c>
      <c r="CP235">
        <v>2.08</v>
      </c>
      <c r="CQ235">
        <v>2.09</v>
      </c>
      <c r="CR235">
        <v>2.09</v>
      </c>
      <c r="CS235">
        <v>2.2000000000000002</v>
      </c>
      <c r="CT235">
        <v>2.17</v>
      </c>
      <c r="CU235">
        <v>2.17</v>
      </c>
      <c r="CV235">
        <v>2.19</v>
      </c>
      <c r="CW235">
        <v>2.1800000000000002</v>
      </c>
      <c r="CX235">
        <v>2.23</v>
      </c>
      <c r="CY235">
        <v>2.14</v>
      </c>
      <c r="CZ235">
        <v>2.14</v>
      </c>
      <c r="DA235">
        <v>2.09</v>
      </c>
      <c r="DB235">
        <v>2.06</v>
      </c>
      <c r="DC235">
        <v>2.0299999999999998</v>
      </c>
      <c r="DD235">
        <v>2.11</v>
      </c>
      <c r="DE235">
        <v>2.15</v>
      </c>
      <c r="DF235">
        <v>2.08</v>
      </c>
      <c r="DG235">
        <v>2.27</v>
      </c>
      <c r="DH235">
        <v>2.31</v>
      </c>
      <c r="DI235">
        <v>2.15</v>
      </c>
      <c r="DJ235">
        <v>2.29</v>
      </c>
      <c r="DK235">
        <v>2.1</v>
      </c>
      <c r="DL235">
        <v>2.3199999999999998</v>
      </c>
      <c r="DM235">
        <v>2.31</v>
      </c>
      <c r="DN235">
        <v>2.4500000000000002</v>
      </c>
      <c r="DO235">
        <v>2.48</v>
      </c>
      <c r="DP235">
        <v>2.58</v>
      </c>
      <c r="DQ235">
        <v>2.58</v>
      </c>
      <c r="DR235">
        <v>2.58</v>
      </c>
      <c r="DS235">
        <v>2.59</v>
      </c>
      <c r="DT235">
        <v>2.56</v>
      </c>
      <c r="DU235">
        <v>2.61</v>
      </c>
      <c r="DV235">
        <v>2.5299999999999998</v>
      </c>
      <c r="DW235">
        <v>2.58</v>
      </c>
      <c r="DX235">
        <v>2.59</v>
      </c>
      <c r="DY235">
        <v>2.4700000000000002</v>
      </c>
      <c r="DZ235">
        <v>2.4300000000000002</v>
      </c>
      <c r="EA235">
        <v>2.5499999999999998</v>
      </c>
      <c r="EB235">
        <v>2.5499999999999998</v>
      </c>
      <c r="EC235">
        <v>2.65</v>
      </c>
      <c r="ED235">
        <v>2.52</v>
      </c>
      <c r="EE235">
        <v>2.5499999999999998</v>
      </c>
      <c r="EF235">
        <v>2.65</v>
      </c>
      <c r="EG235">
        <v>2.5499999999999998</v>
      </c>
      <c r="EH235">
        <v>2.59</v>
      </c>
      <c r="EI235">
        <v>2.59</v>
      </c>
      <c r="EJ235">
        <v>2.59</v>
      </c>
      <c r="EK235">
        <v>2.5</v>
      </c>
      <c r="EL235">
        <v>2.56</v>
      </c>
      <c r="EM235">
        <v>2.54</v>
      </c>
      <c r="EN235">
        <v>2.8</v>
      </c>
      <c r="EO235">
        <v>2.86</v>
      </c>
      <c r="EP235">
        <v>3.02</v>
      </c>
      <c r="EQ235">
        <v>3.08</v>
      </c>
      <c r="ER235">
        <v>3.17</v>
      </c>
      <c r="ES235">
        <v>3.13</v>
      </c>
      <c r="ET235">
        <v>3</v>
      </c>
      <c r="EU235">
        <v>3.09</v>
      </c>
      <c r="EV235">
        <v>3.08</v>
      </c>
      <c r="EW235">
        <v>3.17</v>
      </c>
      <c r="EX235">
        <v>3.66</v>
      </c>
      <c r="EY235">
        <v>3.87</v>
      </c>
      <c r="EZ235">
        <v>3.78</v>
      </c>
      <c r="FA235">
        <v>3.71</v>
      </c>
      <c r="FB235">
        <v>3.37</v>
      </c>
      <c r="FC235">
        <v>3.17</v>
      </c>
      <c r="FD235">
        <v>3.39</v>
      </c>
      <c r="FE235">
        <v>3.27</v>
      </c>
      <c r="FF235">
        <v>3.28</v>
      </c>
      <c r="FG235">
        <v>3.41</v>
      </c>
      <c r="FH235">
        <v>3.36</v>
      </c>
      <c r="FI235">
        <v>3.48</v>
      </c>
      <c r="FJ235">
        <v>3.87</v>
      </c>
      <c r="FK235">
        <v>4.0199999999999996</v>
      </c>
      <c r="FL235">
        <v>4.37</v>
      </c>
      <c r="FM235">
        <v>4.3499999999999996</v>
      </c>
      <c r="FN235">
        <v>4.03</v>
      </c>
      <c r="FO235">
        <v>4</v>
      </c>
      <c r="FP235">
        <v>4.0199999999999996</v>
      </c>
      <c r="FQ235">
        <v>4</v>
      </c>
      <c r="FR235">
        <v>4.03</v>
      </c>
      <c r="FS235">
        <v>4.03</v>
      </c>
      <c r="FT235">
        <v>4.03</v>
      </c>
      <c r="FU235">
        <v>3.03</v>
      </c>
      <c r="FV235">
        <v>4.07</v>
      </c>
      <c r="FW235">
        <v>4.07</v>
      </c>
      <c r="FX235">
        <v>4.07</v>
      </c>
      <c r="FY235">
        <v>4.07</v>
      </c>
      <c r="FZ235">
        <v>4.07</v>
      </c>
      <c r="GA235">
        <v>4.07</v>
      </c>
      <c r="GB235">
        <v>4.07</v>
      </c>
      <c r="GC235">
        <v>4.07</v>
      </c>
      <c r="GD235">
        <v>4.07</v>
      </c>
      <c r="GE235">
        <v>4.07</v>
      </c>
      <c r="GF235">
        <v>4.07</v>
      </c>
      <c r="GG235">
        <v>4.07</v>
      </c>
      <c r="GH235">
        <v>4.07</v>
      </c>
      <c r="GI235">
        <v>4.07</v>
      </c>
      <c r="GJ235">
        <v>4.07</v>
      </c>
      <c r="GK235">
        <v>4.07</v>
      </c>
      <c r="GL235">
        <v>4.07</v>
      </c>
      <c r="GM235">
        <v>4.07</v>
      </c>
      <c r="GN235">
        <v>4.07</v>
      </c>
      <c r="GO235">
        <v>4.07</v>
      </c>
      <c r="GP235">
        <v>4.07</v>
      </c>
      <c r="GQ235">
        <v>4.07</v>
      </c>
      <c r="GR235">
        <v>4.07</v>
      </c>
      <c r="GS235">
        <v>4.07</v>
      </c>
      <c r="GT235">
        <v>4.07</v>
      </c>
      <c r="GU235">
        <v>4.07</v>
      </c>
      <c r="GV235">
        <v>4.07</v>
      </c>
      <c r="GW235">
        <v>4.07</v>
      </c>
      <c r="GX235">
        <v>4.07</v>
      </c>
      <c r="GY235">
        <v>4.07</v>
      </c>
      <c r="GZ235">
        <v>4.07</v>
      </c>
      <c r="HA235">
        <v>4.07</v>
      </c>
      <c r="HB235">
        <v>4.07</v>
      </c>
      <c r="HC235">
        <v>4.07</v>
      </c>
      <c r="HD235">
        <v>4.07</v>
      </c>
      <c r="HE235">
        <v>4.07</v>
      </c>
      <c r="HF235">
        <v>4.07</v>
      </c>
      <c r="HG235">
        <v>4.07</v>
      </c>
      <c r="HH235">
        <v>4.07</v>
      </c>
      <c r="HI235">
        <v>4.07</v>
      </c>
      <c r="HJ235">
        <v>4.07</v>
      </c>
      <c r="HK235">
        <v>4.07</v>
      </c>
      <c r="HL235">
        <v>4.07</v>
      </c>
      <c r="HM235">
        <v>4.07</v>
      </c>
      <c r="HN235">
        <v>4.07</v>
      </c>
      <c r="HO235">
        <v>4.07</v>
      </c>
      <c r="HP235">
        <v>4.07</v>
      </c>
      <c r="HQ235">
        <v>4.07</v>
      </c>
      <c r="HR235">
        <v>4.07</v>
      </c>
      <c r="HS235">
        <v>4.07</v>
      </c>
      <c r="HT235">
        <v>4.07</v>
      </c>
      <c r="HU235">
        <v>4.07</v>
      </c>
      <c r="HV235">
        <v>4.07</v>
      </c>
      <c r="HW235">
        <v>4.07</v>
      </c>
      <c r="HX235">
        <v>4.07</v>
      </c>
      <c r="HY235">
        <v>4.07</v>
      </c>
      <c r="HZ235">
        <v>4.07</v>
      </c>
      <c r="IA235">
        <v>4.07</v>
      </c>
      <c r="IB235">
        <v>4.07</v>
      </c>
      <c r="IC235">
        <v>4.07</v>
      </c>
      <c r="ID235">
        <v>4.07</v>
      </c>
      <c r="IE235">
        <v>4.07</v>
      </c>
      <c r="IF235">
        <v>4.07</v>
      </c>
      <c r="IG235">
        <v>4.07</v>
      </c>
      <c r="IH235">
        <v>4.07</v>
      </c>
      <c r="II235">
        <v>4.07</v>
      </c>
      <c r="IJ235">
        <v>4.07</v>
      </c>
      <c r="IK235">
        <v>4.07</v>
      </c>
      <c r="IL235">
        <v>4.07</v>
      </c>
      <c r="IM235">
        <v>4.07</v>
      </c>
      <c r="IN235">
        <v>4.07</v>
      </c>
      <c r="IO235">
        <v>4.07</v>
      </c>
      <c r="IP235">
        <v>4.07</v>
      </c>
      <c r="IQ235">
        <v>4.07</v>
      </c>
      <c r="IR235">
        <v>4.07</v>
      </c>
      <c r="IS235">
        <v>4.07</v>
      </c>
      <c r="IT235">
        <v>4.07</v>
      </c>
      <c r="IU235">
        <v>4.07</v>
      </c>
      <c r="IV235">
        <v>4.07</v>
      </c>
      <c r="IW235">
        <v>4.07</v>
      </c>
      <c r="IX235">
        <v>4.07</v>
      </c>
      <c r="IY235">
        <v>4.07</v>
      </c>
      <c r="IZ235">
        <v>4.07</v>
      </c>
      <c r="JA235">
        <v>4.07</v>
      </c>
      <c r="JB235">
        <v>4.07</v>
      </c>
      <c r="JC235">
        <v>4.07</v>
      </c>
      <c r="JD235">
        <v>4.07</v>
      </c>
      <c r="JE235">
        <v>4.07</v>
      </c>
      <c r="JF235">
        <v>4.07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218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0</v>
      </c>
      <c r="IJ236">
        <v>0</v>
      </c>
      <c r="IK236">
        <v>0</v>
      </c>
      <c r="IL236">
        <v>0</v>
      </c>
      <c r="IM236">
        <v>0</v>
      </c>
      <c r="IN236">
        <v>1.1399999999999999</v>
      </c>
      <c r="IO236">
        <v>1.1299999999999999</v>
      </c>
      <c r="IP236">
        <v>0.99</v>
      </c>
      <c r="IQ236">
        <v>0.91</v>
      </c>
      <c r="IR236">
        <v>0.92</v>
      </c>
      <c r="IS236">
        <v>0.78</v>
      </c>
      <c r="IT236">
        <v>0.8</v>
      </c>
      <c r="IU236">
        <v>0.94</v>
      </c>
      <c r="IV236">
        <v>0.89</v>
      </c>
      <c r="IW236">
        <v>0.8</v>
      </c>
      <c r="IX236">
        <v>0.74</v>
      </c>
      <c r="IY236">
        <v>0.78</v>
      </c>
      <c r="IZ236">
        <v>1.22</v>
      </c>
      <c r="JA236">
        <v>1.27</v>
      </c>
      <c r="JB236">
        <v>1.34</v>
      </c>
      <c r="JC236">
        <v>1.37</v>
      </c>
      <c r="JD236">
        <v>1.29</v>
      </c>
      <c r="JE236">
        <v>1.1599999999999999</v>
      </c>
      <c r="JF236">
        <v>1.47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219</v>
      </c>
      <c r="E237">
        <v>0.4</v>
      </c>
      <c r="F237">
        <v>0.31</v>
      </c>
      <c r="G237">
        <v>0.28999999999999998</v>
      </c>
      <c r="H237">
        <v>0.28999999999999998</v>
      </c>
      <c r="I237">
        <v>0.28000000000000003</v>
      </c>
      <c r="J237">
        <v>0.27</v>
      </c>
      <c r="K237">
        <v>0.25</v>
      </c>
      <c r="L237">
        <v>0.24</v>
      </c>
      <c r="M237">
        <v>0.23</v>
      </c>
      <c r="N237">
        <v>0.21</v>
      </c>
      <c r="O237">
        <v>0.23</v>
      </c>
      <c r="P237">
        <v>0.18</v>
      </c>
      <c r="Q237">
        <v>0.18</v>
      </c>
      <c r="R237">
        <v>0.19</v>
      </c>
      <c r="S237">
        <v>0.24</v>
      </c>
      <c r="T237">
        <v>0.24</v>
      </c>
      <c r="U237">
        <v>0.21</v>
      </c>
      <c r="V237">
        <v>0.2</v>
      </c>
      <c r="W237">
        <v>0.22</v>
      </c>
      <c r="X237">
        <v>0.23</v>
      </c>
      <c r="Y237">
        <v>0.26</v>
      </c>
      <c r="Z237">
        <v>0.33</v>
      </c>
      <c r="AA237">
        <v>0.36</v>
      </c>
      <c r="AB237">
        <v>0.32</v>
      </c>
      <c r="AC237">
        <v>0.32</v>
      </c>
      <c r="AD237">
        <v>0.3</v>
      </c>
      <c r="AE237">
        <v>0.4</v>
      </c>
      <c r="AF237">
        <v>0.42</v>
      </c>
      <c r="AG237">
        <v>0.43</v>
      </c>
      <c r="AH237">
        <v>0.45</v>
      </c>
      <c r="AI237">
        <v>0.54</v>
      </c>
      <c r="AJ237">
        <v>0.63</v>
      </c>
      <c r="AK237">
        <v>0.62</v>
      </c>
      <c r="AL237">
        <v>0.71</v>
      </c>
      <c r="AM237">
        <v>1.03</v>
      </c>
      <c r="AN237">
        <v>0.78</v>
      </c>
      <c r="AO237">
        <v>0.92</v>
      </c>
      <c r="AP237">
        <v>1.04</v>
      </c>
      <c r="AQ237">
        <v>1.07</v>
      </c>
      <c r="AR237">
        <v>0.91</v>
      </c>
      <c r="AS237">
        <v>0.83</v>
      </c>
      <c r="AT237">
        <v>0.89</v>
      </c>
      <c r="AU237">
        <v>0.72</v>
      </c>
      <c r="AV237">
        <v>0.67</v>
      </c>
      <c r="AW237">
        <v>0.61</v>
      </c>
      <c r="AX237">
        <v>0.63</v>
      </c>
      <c r="AY237">
        <v>0.45</v>
      </c>
      <c r="AZ237">
        <v>0.43</v>
      </c>
      <c r="BA237">
        <v>0.44</v>
      </c>
      <c r="BB237">
        <v>0.39</v>
      </c>
      <c r="BC237">
        <v>0.35</v>
      </c>
      <c r="BD237">
        <v>0.39</v>
      </c>
      <c r="BE237">
        <v>0.35</v>
      </c>
      <c r="BF237">
        <v>0.32</v>
      </c>
      <c r="BG237">
        <v>0.31</v>
      </c>
      <c r="BH237">
        <v>0.54</v>
      </c>
      <c r="BI237">
        <v>0.51</v>
      </c>
      <c r="BJ237">
        <v>0.5</v>
      </c>
      <c r="BK237">
        <v>0.54</v>
      </c>
      <c r="BL237">
        <v>0.55000000000000004</v>
      </c>
      <c r="BM237">
        <v>0.53</v>
      </c>
      <c r="BN237">
        <v>0.51</v>
      </c>
      <c r="BO237">
        <v>0.48</v>
      </c>
      <c r="BP237">
        <v>0.48</v>
      </c>
      <c r="BQ237">
        <v>0.48</v>
      </c>
      <c r="BR237">
        <v>0.43</v>
      </c>
      <c r="BS237">
        <v>0.64</v>
      </c>
      <c r="BT237">
        <v>0.59</v>
      </c>
      <c r="BU237">
        <v>0.62</v>
      </c>
      <c r="BV237">
        <v>0.53</v>
      </c>
      <c r="BW237">
        <v>0.56000000000000005</v>
      </c>
      <c r="BX237">
        <v>0.53</v>
      </c>
      <c r="BY237">
        <v>0.53</v>
      </c>
      <c r="BZ237">
        <v>0.47</v>
      </c>
      <c r="CA237">
        <v>0.46</v>
      </c>
      <c r="CB237">
        <v>0.39</v>
      </c>
      <c r="CC237">
        <v>0.39</v>
      </c>
      <c r="CD237">
        <v>0.41</v>
      </c>
      <c r="CE237">
        <v>0.65</v>
      </c>
      <c r="CF237">
        <v>0.64</v>
      </c>
      <c r="CG237">
        <v>0.67</v>
      </c>
      <c r="CH237">
        <v>0.63</v>
      </c>
      <c r="CI237">
        <v>0.63</v>
      </c>
      <c r="CJ237">
        <v>0.56000000000000005</v>
      </c>
      <c r="CK237">
        <v>0.52</v>
      </c>
      <c r="CL237">
        <v>0.53</v>
      </c>
      <c r="CM237">
        <v>0.55000000000000004</v>
      </c>
      <c r="CN237">
        <v>0.54</v>
      </c>
      <c r="CO237">
        <v>0.47</v>
      </c>
      <c r="CP237">
        <v>0.43</v>
      </c>
      <c r="CQ237">
        <v>0.66</v>
      </c>
      <c r="CR237">
        <v>0.64</v>
      </c>
      <c r="CS237">
        <v>0.69</v>
      </c>
      <c r="CT237">
        <v>0.62</v>
      </c>
      <c r="CU237">
        <v>0.59</v>
      </c>
      <c r="CV237">
        <v>0.63</v>
      </c>
      <c r="CW237">
        <v>0.59</v>
      </c>
      <c r="CX237">
        <v>0.78</v>
      </c>
      <c r="CY237">
        <v>0.75</v>
      </c>
      <c r="CZ237">
        <v>0.8</v>
      </c>
      <c r="DA237">
        <v>0.86</v>
      </c>
      <c r="DB237">
        <v>1.06</v>
      </c>
      <c r="DC237">
        <v>1.21</v>
      </c>
      <c r="DD237">
        <v>1.31</v>
      </c>
      <c r="DE237">
        <v>1.25</v>
      </c>
      <c r="DF237">
        <v>1.38</v>
      </c>
      <c r="DG237">
        <v>1.96</v>
      </c>
      <c r="DH237">
        <v>1.64</v>
      </c>
      <c r="DI237">
        <v>1.57</v>
      </c>
      <c r="DJ237">
        <v>1.88</v>
      </c>
      <c r="DK237">
        <v>1.81</v>
      </c>
      <c r="DL237">
        <v>1.45</v>
      </c>
      <c r="DM237">
        <v>1.34</v>
      </c>
      <c r="DN237">
        <v>1.27</v>
      </c>
      <c r="DO237">
        <v>1.1399999999999999</v>
      </c>
      <c r="DP237">
        <v>1.08</v>
      </c>
      <c r="DQ237">
        <v>0.99</v>
      </c>
      <c r="DR237">
        <v>0.93</v>
      </c>
      <c r="DS237">
        <v>0.96</v>
      </c>
      <c r="DT237">
        <v>0.81</v>
      </c>
      <c r="DU237">
        <v>0.8</v>
      </c>
      <c r="DV237">
        <v>0.76</v>
      </c>
      <c r="DW237">
        <v>0.75</v>
      </c>
      <c r="DX237">
        <v>0.76</v>
      </c>
      <c r="DY237">
        <v>0.73</v>
      </c>
      <c r="DZ237">
        <v>0.95</v>
      </c>
      <c r="EA237">
        <v>0.91</v>
      </c>
      <c r="EB237">
        <v>0.93</v>
      </c>
      <c r="EC237">
        <v>0.92</v>
      </c>
      <c r="ED237">
        <v>1</v>
      </c>
      <c r="EE237">
        <v>1.06</v>
      </c>
      <c r="EF237">
        <v>0.94</v>
      </c>
      <c r="EG237">
        <v>0.99</v>
      </c>
      <c r="EH237">
        <v>1.01</v>
      </c>
      <c r="EI237">
        <v>0.96</v>
      </c>
      <c r="EJ237">
        <v>1.43</v>
      </c>
      <c r="EK237">
        <v>1.36</v>
      </c>
      <c r="EL237">
        <v>1.31</v>
      </c>
      <c r="EM237">
        <v>1.51</v>
      </c>
      <c r="EN237">
        <v>1.61</v>
      </c>
      <c r="EO237">
        <v>1.75</v>
      </c>
      <c r="EP237">
        <v>1.48</v>
      </c>
      <c r="EQ237">
        <v>1.33</v>
      </c>
      <c r="ER237">
        <v>1.26</v>
      </c>
      <c r="ES237">
        <v>1.22</v>
      </c>
      <c r="ET237">
        <v>1.25</v>
      </c>
      <c r="EU237">
        <v>1.18</v>
      </c>
      <c r="EV237">
        <v>1.18</v>
      </c>
      <c r="EW237">
        <v>1.2</v>
      </c>
      <c r="EX237">
        <v>1.34</v>
      </c>
      <c r="EY237">
        <v>1.3</v>
      </c>
      <c r="EZ237">
        <v>1.3</v>
      </c>
      <c r="FA237">
        <v>1.34</v>
      </c>
      <c r="FB237">
        <v>1.22</v>
      </c>
      <c r="FC237">
        <v>1.25</v>
      </c>
      <c r="FD237">
        <v>1.17</v>
      </c>
      <c r="FE237">
        <v>1.18</v>
      </c>
      <c r="FF237">
        <v>1.1000000000000001</v>
      </c>
      <c r="FG237">
        <v>1.05</v>
      </c>
      <c r="FH237">
        <v>1.05</v>
      </c>
      <c r="FI237">
        <v>1.19</v>
      </c>
      <c r="FJ237">
        <v>1.53</v>
      </c>
      <c r="FK237">
        <v>1.58</v>
      </c>
      <c r="FL237">
        <v>1.57</v>
      </c>
      <c r="FM237">
        <v>1.54</v>
      </c>
      <c r="FN237">
        <v>1.46</v>
      </c>
      <c r="FO237">
        <v>1.37</v>
      </c>
      <c r="FP237">
        <v>1.28</v>
      </c>
      <c r="FQ237">
        <v>1.33</v>
      </c>
      <c r="FR237">
        <v>1.3</v>
      </c>
      <c r="FS237">
        <v>1.34</v>
      </c>
      <c r="FT237">
        <v>1.24</v>
      </c>
      <c r="FU237">
        <v>1.26</v>
      </c>
      <c r="FV237">
        <v>1.39</v>
      </c>
      <c r="FW237">
        <v>1.4</v>
      </c>
      <c r="FX237">
        <v>1.34</v>
      </c>
      <c r="FY237">
        <v>1.29</v>
      </c>
      <c r="FZ237">
        <v>1.28</v>
      </c>
      <c r="GA237">
        <v>1.28</v>
      </c>
      <c r="GB237">
        <v>1.3</v>
      </c>
      <c r="GC237">
        <v>1.29</v>
      </c>
      <c r="GD237">
        <v>1.58</v>
      </c>
      <c r="GE237">
        <v>1.42</v>
      </c>
      <c r="GF237">
        <v>1.42</v>
      </c>
      <c r="GG237">
        <v>1.46</v>
      </c>
      <c r="GH237">
        <v>1.44</v>
      </c>
      <c r="GI237">
        <v>1.6</v>
      </c>
      <c r="GJ237">
        <v>1.49</v>
      </c>
      <c r="GK237">
        <v>1.65</v>
      </c>
      <c r="GL237">
        <v>1.63</v>
      </c>
      <c r="GM237">
        <v>1.51</v>
      </c>
      <c r="GN237">
        <v>1.6</v>
      </c>
      <c r="GO237">
        <v>1.61</v>
      </c>
      <c r="GP237">
        <v>1.65</v>
      </c>
      <c r="GQ237">
        <v>1.74</v>
      </c>
      <c r="GR237">
        <v>1.7</v>
      </c>
      <c r="GS237">
        <v>1.61</v>
      </c>
      <c r="GT237">
        <v>1.61</v>
      </c>
      <c r="GU237">
        <v>1.63</v>
      </c>
      <c r="GV237">
        <v>1.58</v>
      </c>
      <c r="GW237">
        <v>1.55</v>
      </c>
      <c r="GX237">
        <v>1.51</v>
      </c>
      <c r="GY237">
        <v>1.61</v>
      </c>
      <c r="GZ237">
        <v>1.73</v>
      </c>
      <c r="HA237">
        <v>1.7</v>
      </c>
      <c r="HB237">
        <v>1.62</v>
      </c>
      <c r="HC237">
        <v>1.59</v>
      </c>
      <c r="HD237">
        <v>1.51</v>
      </c>
      <c r="HE237">
        <v>1.43</v>
      </c>
      <c r="HF237">
        <v>1.43</v>
      </c>
      <c r="HG237">
        <v>1.48</v>
      </c>
      <c r="HH237">
        <v>1.47</v>
      </c>
      <c r="HI237">
        <v>1.41</v>
      </c>
      <c r="HJ237">
        <v>1.37</v>
      </c>
      <c r="HK237">
        <v>1.29</v>
      </c>
      <c r="HL237">
        <v>1.48</v>
      </c>
      <c r="HM237">
        <v>1.51</v>
      </c>
      <c r="HN237">
        <v>1.56</v>
      </c>
      <c r="HO237">
        <v>1.58</v>
      </c>
      <c r="HP237">
        <v>1.52</v>
      </c>
      <c r="HQ237">
        <v>1.4</v>
      </c>
      <c r="HR237">
        <v>1.51</v>
      </c>
      <c r="HS237">
        <v>1.49</v>
      </c>
      <c r="HT237">
        <v>1.42</v>
      </c>
      <c r="HU237">
        <v>1.38</v>
      </c>
      <c r="HV237">
        <v>1.32</v>
      </c>
      <c r="HW237">
        <v>1.55</v>
      </c>
      <c r="HX237">
        <v>1.6</v>
      </c>
      <c r="HY237">
        <v>1.62</v>
      </c>
      <c r="HZ237">
        <v>1.43</v>
      </c>
      <c r="IA237">
        <v>1.38</v>
      </c>
      <c r="IB237">
        <v>1.32</v>
      </c>
      <c r="IC237">
        <v>1.27</v>
      </c>
      <c r="ID237">
        <v>1.29</v>
      </c>
      <c r="IE237">
        <v>1.31</v>
      </c>
      <c r="IF237">
        <v>1.26</v>
      </c>
      <c r="IG237">
        <v>1.25</v>
      </c>
      <c r="IH237">
        <v>1.25</v>
      </c>
      <c r="II237">
        <v>1.27</v>
      </c>
      <c r="IJ237">
        <v>1.31</v>
      </c>
      <c r="IK237">
        <v>1.31</v>
      </c>
      <c r="IL237">
        <v>1.19</v>
      </c>
      <c r="IM237">
        <v>1.27</v>
      </c>
      <c r="IN237">
        <v>1.74</v>
      </c>
      <c r="IO237">
        <v>1.66</v>
      </c>
      <c r="IP237">
        <v>0</v>
      </c>
      <c r="IQ237">
        <v>0</v>
      </c>
      <c r="IR237">
        <v>0</v>
      </c>
      <c r="IS237">
        <v>0</v>
      </c>
      <c r="IT237">
        <v>0</v>
      </c>
      <c r="IU237">
        <v>0</v>
      </c>
      <c r="IV237">
        <v>0</v>
      </c>
      <c r="IW237">
        <v>0</v>
      </c>
      <c r="IX237">
        <v>0</v>
      </c>
      <c r="IY237">
        <v>0</v>
      </c>
      <c r="IZ237">
        <v>0</v>
      </c>
      <c r="JA237">
        <v>0</v>
      </c>
      <c r="JB237">
        <v>1.01</v>
      </c>
      <c r="JC237">
        <v>0.92</v>
      </c>
      <c r="JD237">
        <v>0.89</v>
      </c>
      <c r="JE237">
        <v>0.89</v>
      </c>
      <c r="JF237">
        <v>0.9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22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E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P238">
        <v>0</v>
      </c>
      <c r="FQ238">
        <v>0</v>
      </c>
      <c r="FR238">
        <v>0</v>
      </c>
      <c r="FS238">
        <v>0</v>
      </c>
      <c r="FT238">
        <v>0</v>
      </c>
      <c r="FU238">
        <v>0</v>
      </c>
      <c r="FV238">
        <v>0</v>
      </c>
      <c r="FW238">
        <v>0</v>
      </c>
      <c r="FX238">
        <v>0</v>
      </c>
      <c r="FY238">
        <v>0</v>
      </c>
      <c r="FZ238">
        <v>0</v>
      </c>
      <c r="GA238">
        <v>0</v>
      </c>
      <c r="GB238">
        <v>0</v>
      </c>
      <c r="GC238">
        <v>0</v>
      </c>
      <c r="GD238">
        <v>0</v>
      </c>
      <c r="GE238">
        <v>0</v>
      </c>
      <c r="GF238">
        <v>0</v>
      </c>
      <c r="GG238">
        <v>0</v>
      </c>
      <c r="GH238">
        <v>0</v>
      </c>
      <c r="GI238">
        <v>0</v>
      </c>
      <c r="GJ238">
        <v>0</v>
      </c>
      <c r="GK238">
        <v>0</v>
      </c>
      <c r="GL238">
        <v>0</v>
      </c>
      <c r="GM238">
        <v>0</v>
      </c>
      <c r="GN238">
        <v>0</v>
      </c>
      <c r="GO238">
        <v>0</v>
      </c>
      <c r="GP238">
        <v>0</v>
      </c>
      <c r="GQ238">
        <v>0</v>
      </c>
      <c r="GR238">
        <v>0</v>
      </c>
      <c r="GS238">
        <v>0</v>
      </c>
      <c r="GT238">
        <v>0</v>
      </c>
      <c r="GU238">
        <v>0</v>
      </c>
      <c r="GV238">
        <v>0</v>
      </c>
      <c r="GW238">
        <v>0</v>
      </c>
      <c r="GX238">
        <v>0</v>
      </c>
      <c r="GY238">
        <v>0</v>
      </c>
      <c r="GZ238">
        <v>0</v>
      </c>
      <c r="HA238">
        <v>0</v>
      </c>
      <c r="HB238">
        <v>0</v>
      </c>
      <c r="HC238">
        <v>0</v>
      </c>
      <c r="HD238">
        <v>0</v>
      </c>
      <c r="HE238">
        <v>0</v>
      </c>
      <c r="HF238">
        <v>0</v>
      </c>
      <c r="HG238">
        <v>0</v>
      </c>
      <c r="HH238">
        <v>0</v>
      </c>
      <c r="HI238">
        <v>0</v>
      </c>
      <c r="HJ238">
        <v>0</v>
      </c>
      <c r="HK238">
        <v>0</v>
      </c>
      <c r="HL238">
        <v>0</v>
      </c>
      <c r="HM238">
        <v>0</v>
      </c>
      <c r="HN238">
        <v>0</v>
      </c>
      <c r="HO238">
        <v>0</v>
      </c>
      <c r="HP238">
        <v>0</v>
      </c>
      <c r="HQ238">
        <v>0</v>
      </c>
      <c r="HR238">
        <v>0</v>
      </c>
      <c r="HS238">
        <v>0</v>
      </c>
      <c r="HT238">
        <v>0</v>
      </c>
      <c r="HU238">
        <v>0</v>
      </c>
      <c r="HV238">
        <v>0</v>
      </c>
      <c r="HW238">
        <v>0</v>
      </c>
      <c r="HX238">
        <v>0</v>
      </c>
      <c r="HY238">
        <v>0</v>
      </c>
      <c r="HZ238">
        <v>0</v>
      </c>
      <c r="IA238">
        <v>0</v>
      </c>
      <c r="IB238">
        <v>0</v>
      </c>
      <c r="IC238">
        <v>0</v>
      </c>
      <c r="ID238">
        <v>4.28</v>
      </c>
      <c r="IE238">
        <v>4.32</v>
      </c>
      <c r="IF238">
        <v>4.28</v>
      </c>
      <c r="IG238">
        <v>4.24</v>
      </c>
      <c r="IH238">
        <v>4.2</v>
      </c>
      <c r="II238">
        <v>4.75</v>
      </c>
      <c r="IJ238">
        <v>4.6100000000000003</v>
      </c>
      <c r="IK238">
        <v>4.95</v>
      </c>
      <c r="IL238">
        <v>5.08</v>
      </c>
      <c r="IM238">
        <v>5.16</v>
      </c>
      <c r="IN238">
        <v>8.48</v>
      </c>
      <c r="IO238">
        <v>8.64</v>
      </c>
      <c r="IP238">
        <v>9.2200000000000006</v>
      </c>
      <c r="IQ238">
        <v>9.2200000000000006</v>
      </c>
      <c r="IR238">
        <v>9.64</v>
      </c>
      <c r="IS238">
        <v>9.41</v>
      </c>
      <c r="IT238">
        <v>9.6</v>
      </c>
      <c r="IU238">
        <v>10</v>
      </c>
      <c r="IV238">
        <v>10.27</v>
      </c>
      <c r="IW238">
        <v>10</v>
      </c>
      <c r="IX238">
        <v>10.220000000000001</v>
      </c>
      <c r="IY238">
        <v>10.44</v>
      </c>
      <c r="IZ238">
        <v>10.98</v>
      </c>
      <c r="JA238">
        <v>9.0500000000000007</v>
      </c>
      <c r="JB238">
        <v>6.38</v>
      </c>
      <c r="JC238">
        <v>6.29</v>
      </c>
      <c r="JD238">
        <v>6.29</v>
      </c>
      <c r="JE238">
        <v>5.9</v>
      </c>
      <c r="JF238">
        <v>5.59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221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4.03</v>
      </c>
      <c r="AH239">
        <v>4</v>
      </c>
      <c r="AI239">
        <v>4.0199999999999996</v>
      </c>
      <c r="AJ239">
        <v>4.17</v>
      </c>
      <c r="AK239">
        <v>4.0199999999999996</v>
      </c>
      <c r="AL239">
        <v>4.08</v>
      </c>
      <c r="AM239">
        <v>4.0599999999999996</v>
      </c>
      <c r="AN239">
        <v>4.03</v>
      </c>
      <c r="AO239">
        <v>3.9</v>
      </c>
      <c r="AP239">
        <v>3.81</v>
      </c>
      <c r="AQ239">
        <v>3.64</v>
      </c>
      <c r="AR239">
        <v>3.76</v>
      </c>
      <c r="AS239">
        <v>3.66</v>
      </c>
      <c r="AT239">
        <v>3.7</v>
      </c>
      <c r="AU239">
        <v>3.72</v>
      </c>
      <c r="AV239">
        <v>3.76</v>
      </c>
      <c r="AW239">
        <v>3.67</v>
      </c>
      <c r="AX239">
        <v>3.72</v>
      </c>
      <c r="AY239">
        <v>3.68</v>
      </c>
      <c r="AZ239">
        <v>3.42</v>
      </c>
      <c r="BA239">
        <v>3.43</v>
      </c>
      <c r="BB239">
        <v>3.06</v>
      </c>
      <c r="BC239">
        <v>2.91</v>
      </c>
      <c r="BD239">
        <v>2.89</v>
      </c>
      <c r="BE239">
        <v>3.27</v>
      </c>
      <c r="BF239">
        <v>3.35</v>
      </c>
      <c r="BG239">
        <v>3.21</v>
      </c>
      <c r="BH239">
        <v>3.18</v>
      </c>
      <c r="BI239">
        <v>3.07</v>
      </c>
      <c r="BJ239">
        <v>3.12</v>
      </c>
      <c r="BK239">
        <v>3.04</v>
      </c>
      <c r="BL239">
        <v>3.03</v>
      </c>
      <c r="BM239">
        <v>2.95</v>
      </c>
      <c r="BN239">
        <v>2.79</v>
      </c>
      <c r="BO239">
        <v>2.66</v>
      </c>
      <c r="BP239">
        <v>2.72</v>
      </c>
      <c r="BQ239">
        <v>3.02</v>
      </c>
      <c r="BR239">
        <v>2.83</v>
      </c>
      <c r="BS239">
        <v>2.8</v>
      </c>
      <c r="BT239">
        <v>2.67</v>
      </c>
      <c r="BU239">
        <v>2.48</v>
      </c>
      <c r="BV239">
        <v>2.16</v>
      </c>
      <c r="BW239">
        <v>2.34</v>
      </c>
      <c r="BX239">
        <v>2.29</v>
      </c>
      <c r="BY239">
        <v>2.31</v>
      </c>
      <c r="BZ239">
        <v>2.14</v>
      </c>
      <c r="CA239">
        <v>1.95</v>
      </c>
      <c r="CB239">
        <v>1.83</v>
      </c>
      <c r="CC239">
        <v>2.72</v>
      </c>
      <c r="CD239">
        <v>3.13</v>
      </c>
      <c r="CE239">
        <v>3.04</v>
      </c>
      <c r="CF239">
        <v>2.96</v>
      </c>
      <c r="CG239">
        <v>2.74</v>
      </c>
      <c r="CH239">
        <v>2.73</v>
      </c>
      <c r="CI239">
        <v>2.64</v>
      </c>
      <c r="CJ239">
        <v>2.64</v>
      </c>
      <c r="CK239">
        <v>2.54</v>
      </c>
      <c r="CL239">
        <v>2.19</v>
      </c>
      <c r="CM239">
        <v>2.2000000000000002</v>
      </c>
      <c r="CN239">
        <v>2.09</v>
      </c>
      <c r="CO239">
        <v>1.98</v>
      </c>
      <c r="CP239">
        <v>2.06</v>
      </c>
      <c r="CQ239">
        <v>2.17</v>
      </c>
      <c r="CR239">
        <v>2.2000000000000002</v>
      </c>
      <c r="CS239">
        <v>2.4</v>
      </c>
      <c r="CT239">
        <v>2.46</v>
      </c>
      <c r="CU239">
        <v>2.46</v>
      </c>
      <c r="CV239">
        <v>2.57</v>
      </c>
      <c r="CW239">
        <v>2.48</v>
      </c>
      <c r="CX239">
        <v>2.44</v>
      </c>
      <c r="CY239">
        <v>2.6</v>
      </c>
      <c r="CZ239">
        <v>2.59</v>
      </c>
      <c r="DA239">
        <v>5.31</v>
      </c>
      <c r="DB239">
        <v>5.32</v>
      </c>
      <c r="DC239">
        <v>5.7</v>
      </c>
      <c r="DD239">
        <v>5.71</v>
      </c>
      <c r="DE239">
        <v>5.47</v>
      </c>
      <c r="DF239">
        <v>5.64</v>
      </c>
      <c r="DG239">
        <v>6.42</v>
      </c>
      <c r="DH239">
        <v>6.74</v>
      </c>
      <c r="DI239">
        <v>6.77</v>
      </c>
      <c r="DJ239">
        <v>7.01</v>
      </c>
      <c r="DK239">
        <v>7.54</v>
      </c>
      <c r="DL239">
        <v>7.05</v>
      </c>
      <c r="DM239">
        <v>4.9400000000000004</v>
      </c>
      <c r="DN239">
        <v>5.07</v>
      </c>
      <c r="DO239">
        <v>5.18</v>
      </c>
      <c r="DP239">
        <v>5.08</v>
      </c>
      <c r="DQ239">
        <v>4.5999999999999996</v>
      </c>
      <c r="DR239">
        <v>4.2699999999999996</v>
      </c>
      <c r="DS239">
        <v>4.26</v>
      </c>
      <c r="DT239">
        <v>4.3499999999999996</v>
      </c>
      <c r="DU239">
        <v>4.32</v>
      </c>
      <c r="DV239">
        <v>4.08</v>
      </c>
      <c r="DW239">
        <v>4.08</v>
      </c>
      <c r="DX239">
        <v>4.13</v>
      </c>
      <c r="DY239">
        <v>4.1399999999999997</v>
      </c>
      <c r="DZ239">
        <v>4.26</v>
      </c>
      <c r="EA239">
        <v>4.16</v>
      </c>
      <c r="EB239">
        <v>4.0999999999999996</v>
      </c>
      <c r="EC239">
        <v>4.3499999999999996</v>
      </c>
      <c r="ED239">
        <v>4.34</v>
      </c>
      <c r="EE239">
        <v>4.34</v>
      </c>
      <c r="EF239">
        <v>4.29</v>
      </c>
      <c r="EG239">
        <v>4.21</v>
      </c>
      <c r="EH239">
        <v>4.12</v>
      </c>
      <c r="EI239">
        <v>3.83</v>
      </c>
      <c r="EJ239">
        <v>3.76</v>
      </c>
      <c r="EK239">
        <v>3.7</v>
      </c>
      <c r="EL239">
        <v>3.86</v>
      </c>
      <c r="EM239">
        <v>3.89</v>
      </c>
      <c r="EN239">
        <v>4.0599999999999996</v>
      </c>
      <c r="EO239">
        <v>4.41</v>
      </c>
      <c r="EP239">
        <v>4.5</v>
      </c>
      <c r="EQ239">
        <v>4.82</v>
      </c>
      <c r="ER239">
        <v>5.5</v>
      </c>
      <c r="ES239">
        <v>5.08</v>
      </c>
      <c r="ET239">
        <v>4.8899999999999997</v>
      </c>
      <c r="EU239">
        <v>4.17</v>
      </c>
      <c r="EV239">
        <v>3.96</v>
      </c>
      <c r="EW239">
        <v>4.08</v>
      </c>
      <c r="EX239">
        <v>4.46</v>
      </c>
      <c r="EY239">
        <v>4.45</v>
      </c>
      <c r="EZ239">
        <v>4.47</v>
      </c>
      <c r="FA239">
        <v>4.3899999999999997</v>
      </c>
      <c r="FB239">
        <v>4.2</v>
      </c>
      <c r="FC239">
        <v>3.97</v>
      </c>
      <c r="FD239">
        <v>4</v>
      </c>
      <c r="FE239">
        <v>3.99</v>
      </c>
      <c r="FF239">
        <v>3.84</v>
      </c>
      <c r="FG239">
        <v>3.77</v>
      </c>
      <c r="FH239">
        <v>3.75</v>
      </c>
      <c r="FI239">
        <v>3.69</v>
      </c>
      <c r="FJ239">
        <v>4.21</v>
      </c>
      <c r="FK239">
        <v>4.24</v>
      </c>
      <c r="FL239">
        <v>4.32</v>
      </c>
      <c r="FM239">
        <v>4.13</v>
      </c>
      <c r="FN239">
        <v>4.17</v>
      </c>
      <c r="FO239">
        <v>4.08</v>
      </c>
      <c r="FP239">
        <v>4.32</v>
      </c>
      <c r="FQ239">
        <v>4.3099999999999996</v>
      </c>
      <c r="FR239">
        <v>4.2699999999999996</v>
      </c>
      <c r="FS239">
        <v>4.13</v>
      </c>
      <c r="FT239">
        <v>4.0999999999999996</v>
      </c>
      <c r="FU239">
        <v>3.97</v>
      </c>
      <c r="FV239">
        <v>4.28</v>
      </c>
      <c r="FW239">
        <v>4.34</v>
      </c>
      <c r="FX239">
        <v>4.34</v>
      </c>
      <c r="FY239">
        <v>4.32</v>
      </c>
      <c r="FZ239">
        <v>4.3099999999999996</v>
      </c>
      <c r="GA239">
        <v>4.3499999999999996</v>
      </c>
      <c r="GB239">
        <v>4.2</v>
      </c>
      <c r="GC239">
        <v>4.16</v>
      </c>
      <c r="GD239">
        <v>4.3499999999999996</v>
      </c>
      <c r="GE239">
        <v>4.3899999999999997</v>
      </c>
      <c r="GF239">
        <v>4.37</v>
      </c>
      <c r="GG239">
        <v>4.22</v>
      </c>
      <c r="GH239">
        <v>4.4800000000000004</v>
      </c>
      <c r="GI239">
        <v>4.3899999999999997</v>
      </c>
      <c r="GJ239">
        <v>4.12</v>
      </c>
      <c r="GK239">
        <v>4.1399999999999997</v>
      </c>
      <c r="GL239">
        <v>4.21</v>
      </c>
      <c r="GM239">
        <v>4.1900000000000004</v>
      </c>
      <c r="GN239">
        <v>4.2</v>
      </c>
      <c r="GO239">
        <v>4.16</v>
      </c>
      <c r="GP239">
        <v>4.1399999999999997</v>
      </c>
      <c r="GQ239">
        <v>3.86</v>
      </c>
      <c r="GR239">
        <v>3.68</v>
      </c>
      <c r="GS239">
        <v>3.79</v>
      </c>
      <c r="GT239">
        <v>3.67</v>
      </c>
      <c r="GU239">
        <v>3.91</v>
      </c>
      <c r="GV239">
        <v>3.77</v>
      </c>
      <c r="GW239">
        <v>3.87</v>
      </c>
      <c r="GX239">
        <v>3.93</v>
      </c>
      <c r="GY239">
        <v>3.96</v>
      </c>
      <c r="GZ239">
        <v>3.91</v>
      </c>
      <c r="HA239">
        <v>3.79</v>
      </c>
      <c r="HB239">
        <v>3.66</v>
      </c>
      <c r="HC239">
        <v>3.5</v>
      </c>
      <c r="HD239">
        <v>3.57</v>
      </c>
      <c r="HE239">
        <v>3.47</v>
      </c>
      <c r="HF239">
        <v>3.58</v>
      </c>
      <c r="HG239">
        <v>3.55</v>
      </c>
      <c r="HH239">
        <v>3.48</v>
      </c>
      <c r="HI239">
        <v>3.48</v>
      </c>
      <c r="HJ239">
        <v>3.35</v>
      </c>
      <c r="HK239">
        <v>3.28</v>
      </c>
      <c r="HL239">
        <v>3.27</v>
      </c>
      <c r="HM239">
        <v>3.1</v>
      </c>
      <c r="HN239">
        <v>2.85</v>
      </c>
      <c r="HO239">
        <v>2.97</v>
      </c>
      <c r="HP239">
        <v>3.02</v>
      </c>
      <c r="HQ239">
        <v>3.01</v>
      </c>
      <c r="HR239">
        <v>3.04</v>
      </c>
      <c r="HS239">
        <v>3.13</v>
      </c>
      <c r="HT239">
        <v>3.14</v>
      </c>
      <c r="HU239">
        <v>3.16</v>
      </c>
      <c r="HV239">
        <v>3.24</v>
      </c>
      <c r="HW239">
        <v>3.2</v>
      </c>
      <c r="HX239">
        <v>3.27</v>
      </c>
      <c r="HY239">
        <v>3.54</v>
      </c>
      <c r="HZ239">
        <v>3.28</v>
      </c>
      <c r="IA239">
        <v>3.3</v>
      </c>
      <c r="IB239">
        <v>3.44</v>
      </c>
      <c r="IC239">
        <v>3.47</v>
      </c>
      <c r="ID239">
        <v>3.66</v>
      </c>
      <c r="IE239">
        <v>3.65</v>
      </c>
      <c r="IF239">
        <v>3.76</v>
      </c>
      <c r="IG239">
        <v>3.66</v>
      </c>
      <c r="IH239">
        <v>3.69</v>
      </c>
      <c r="II239">
        <v>3.7</v>
      </c>
      <c r="IJ239">
        <v>3.65</v>
      </c>
      <c r="IK239">
        <v>3.55</v>
      </c>
      <c r="IL239">
        <v>3.47</v>
      </c>
      <c r="IM239">
        <v>3.53</v>
      </c>
      <c r="IN239">
        <v>4.08</v>
      </c>
      <c r="IO239">
        <v>3.85</v>
      </c>
      <c r="IP239">
        <v>3.75</v>
      </c>
      <c r="IQ239">
        <v>3.81</v>
      </c>
      <c r="IR239">
        <v>3.93</v>
      </c>
      <c r="IS239">
        <v>3.84</v>
      </c>
      <c r="IT239">
        <v>4.05</v>
      </c>
      <c r="IU239">
        <v>4.01</v>
      </c>
      <c r="IV239">
        <v>3.81</v>
      </c>
      <c r="IW239">
        <v>3.86</v>
      </c>
      <c r="IX239">
        <v>3.92</v>
      </c>
      <c r="IY239">
        <v>3.79</v>
      </c>
      <c r="IZ239">
        <v>3.71</v>
      </c>
      <c r="JA239">
        <v>3.68</v>
      </c>
      <c r="JB239">
        <v>3.76</v>
      </c>
      <c r="JC239">
        <v>3.89</v>
      </c>
      <c r="JD239">
        <v>3.78</v>
      </c>
      <c r="JE239">
        <v>3.77</v>
      </c>
      <c r="JF239">
        <v>3.78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222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0</v>
      </c>
      <c r="ID240">
        <v>0</v>
      </c>
      <c r="IE240">
        <v>0</v>
      </c>
      <c r="IF240">
        <v>0</v>
      </c>
      <c r="IG240">
        <v>0</v>
      </c>
      <c r="IH240">
        <v>0</v>
      </c>
      <c r="II240">
        <v>0</v>
      </c>
      <c r="IJ240">
        <v>0</v>
      </c>
      <c r="IK240">
        <v>0</v>
      </c>
      <c r="IL240">
        <v>2.59</v>
      </c>
      <c r="IM240">
        <v>2.6</v>
      </c>
      <c r="IN240">
        <v>2.82</v>
      </c>
      <c r="IO240">
        <v>2.84</v>
      </c>
      <c r="IP240">
        <v>2.95</v>
      </c>
      <c r="IQ240">
        <v>3.14</v>
      </c>
      <c r="IR240">
        <v>3.28</v>
      </c>
      <c r="IS240">
        <v>3.02</v>
      </c>
      <c r="IT240">
        <v>3.14</v>
      </c>
      <c r="IU240">
        <v>3.26</v>
      </c>
      <c r="IV240">
        <v>2.97</v>
      </c>
      <c r="IW240">
        <v>2.97</v>
      </c>
      <c r="IX240">
        <v>2.69</v>
      </c>
      <c r="IY240">
        <v>2.65</v>
      </c>
      <c r="IZ240">
        <v>1.89</v>
      </c>
      <c r="JA240">
        <v>1.86</v>
      </c>
      <c r="JB240">
        <v>1.93</v>
      </c>
      <c r="JC240">
        <v>2.12</v>
      </c>
      <c r="JD240">
        <v>2.15</v>
      </c>
      <c r="JE240">
        <v>2.15</v>
      </c>
      <c r="JF240">
        <v>2.2200000000000002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223</v>
      </c>
      <c r="E241">
        <v>1.82</v>
      </c>
      <c r="F241">
        <v>1.45</v>
      </c>
      <c r="G241">
        <v>1.41</v>
      </c>
      <c r="H241">
        <v>1.41</v>
      </c>
      <c r="I241">
        <v>1.43</v>
      </c>
      <c r="J241">
        <v>1.43</v>
      </c>
      <c r="K241">
        <v>1.45</v>
      </c>
      <c r="L241">
        <v>1.35</v>
      </c>
      <c r="M241">
        <v>1.43</v>
      </c>
      <c r="N241">
        <v>1.38</v>
      </c>
      <c r="O241">
        <v>1.41</v>
      </c>
      <c r="P241">
        <v>1.5</v>
      </c>
      <c r="Q241">
        <v>1.42</v>
      </c>
      <c r="R241">
        <v>1.57</v>
      </c>
      <c r="S241">
        <v>1.51</v>
      </c>
      <c r="T241">
        <v>1.86</v>
      </c>
      <c r="U241">
        <v>1.77</v>
      </c>
      <c r="V241">
        <v>1.7</v>
      </c>
      <c r="W241">
        <v>1.91</v>
      </c>
      <c r="X241">
        <v>2.0499999999999998</v>
      </c>
      <c r="Y241">
        <v>1.96</v>
      </c>
      <c r="Z241">
        <v>2.4</v>
      </c>
      <c r="AA241">
        <v>2.69</v>
      </c>
      <c r="AB241">
        <v>2.54</v>
      </c>
      <c r="AC241">
        <v>2.31</v>
      </c>
      <c r="AD241">
        <v>2.5299999999999998</v>
      </c>
      <c r="AE241">
        <v>2.25</v>
      </c>
      <c r="AF241">
        <v>2.23</v>
      </c>
      <c r="AG241">
        <v>2.33</v>
      </c>
      <c r="AH241">
        <v>2.2000000000000002</v>
      </c>
      <c r="AI241">
        <v>2.37</v>
      </c>
      <c r="AJ241">
        <v>2.62</v>
      </c>
      <c r="AK241">
        <v>2.56</v>
      </c>
      <c r="AL241">
        <v>2.7</v>
      </c>
      <c r="AM241">
        <v>2.7</v>
      </c>
      <c r="AN241">
        <v>2.74</v>
      </c>
      <c r="AO241">
        <v>2.77</v>
      </c>
      <c r="AP241">
        <v>2.9</v>
      </c>
      <c r="AQ241">
        <v>3.1</v>
      </c>
      <c r="AR241">
        <v>3.1</v>
      </c>
      <c r="AS241">
        <v>3.17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1.44</v>
      </c>
      <c r="CQ241">
        <v>1.48</v>
      </c>
      <c r="CR241">
        <v>1.29</v>
      </c>
      <c r="CS241">
        <v>1.29</v>
      </c>
      <c r="CT241">
        <v>1.31</v>
      </c>
      <c r="CU241">
        <v>1.22</v>
      </c>
      <c r="CV241">
        <v>1.35</v>
      </c>
      <c r="CW241">
        <v>1.32</v>
      </c>
      <c r="CX241">
        <v>1.51</v>
      </c>
      <c r="CY241">
        <v>1.39</v>
      </c>
      <c r="CZ241">
        <v>1.42</v>
      </c>
      <c r="DA241">
        <v>2.33</v>
      </c>
      <c r="DB241">
        <v>2.2799999999999998</v>
      </c>
      <c r="DC241">
        <v>2.65</v>
      </c>
      <c r="DD241">
        <v>2.81</v>
      </c>
      <c r="DE241">
        <v>2.31</v>
      </c>
      <c r="DF241">
        <v>2.73</v>
      </c>
      <c r="DG241">
        <v>3.33</v>
      </c>
      <c r="DH241">
        <v>3.4</v>
      </c>
      <c r="DI241">
        <v>3.5</v>
      </c>
      <c r="DJ241">
        <v>3.79</v>
      </c>
      <c r="DK241">
        <v>4.04</v>
      </c>
      <c r="DL241">
        <v>3.88</v>
      </c>
      <c r="DM241">
        <v>3.88</v>
      </c>
      <c r="DN241">
        <v>3.92</v>
      </c>
      <c r="DO241">
        <v>3.7</v>
      </c>
      <c r="DP241">
        <v>3.88</v>
      </c>
      <c r="DQ241">
        <v>3.48</v>
      </c>
      <c r="DR241">
        <v>3.26</v>
      </c>
      <c r="DS241">
        <v>3.33</v>
      </c>
      <c r="DT241">
        <v>3.34</v>
      </c>
      <c r="DU241">
        <v>3.63</v>
      </c>
      <c r="DV241">
        <v>3.54</v>
      </c>
      <c r="DW241">
        <v>3.67</v>
      </c>
      <c r="DX241">
        <v>3.34</v>
      </c>
      <c r="DY241">
        <v>0</v>
      </c>
      <c r="DZ241">
        <v>0</v>
      </c>
      <c r="EA241">
        <v>0</v>
      </c>
      <c r="EB241">
        <v>0</v>
      </c>
      <c r="EC241">
        <v>0</v>
      </c>
      <c r="ED241">
        <v>0</v>
      </c>
      <c r="EE241">
        <v>0</v>
      </c>
      <c r="EF241">
        <v>0</v>
      </c>
      <c r="EG241">
        <v>0</v>
      </c>
      <c r="EH241">
        <v>0</v>
      </c>
      <c r="EI241">
        <v>0</v>
      </c>
      <c r="EJ241">
        <v>1.21</v>
      </c>
      <c r="EK241">
        <v>1.31</v>
      </c>
      <c r="EL241">
        <v>1.19</v>
      </c>
      <c r="EM241">
        <v>1.22</v>
      </c>
      <c r="EN241">
        <v>1.1599999999999999</v>
      </c>
      <c r="EO241">
        <v>1.48</v>
      </c>
      <c r="EP241">
        <v>1.63</v>
      </c>
      <c r="EQ241">
        <v>1.72</v>
      </c>
      <c r="ER241">
        <v>1.79</v>
      </c>
      <c r="ES241">
        <v>2.02</v>
      </c>
      <c r="ET241">
        <v>1.77</v>
      </c>
      <c r="EU241">
        <v>1.69</v>
      </c>
      <c r="EV241">
        <v>1.6</v>
      </c>
      <c r="EW241">
        <v>1.75</v>
      </c>
      <c r="EX241">
        <v>2.06</v>
      </c>
      <c r="EY241">
        <v>2.09</v>
      </c>
      <c r="EZ241">
        <v>1.92</v>
      </c>
      <c r="FA241">
        <v>1.99</v>
      </c>
      <c r="FB241">
        <v>2.08</v>
      </c>
      <c r="FC241">
        <v>1.94</v>
      </c>
      <c r="FD241">
        <v>2.0499999999999998</v>
      </c>
      <c r="FE241">
        <v>1.93</v>
      </c>
      <c r="FF241">
        <v>1.9</v>
      </c>
      <c r="FG241">
        <v>1.92</v>
      </c>
      <c r="FH241">
        <v>2.8</v>
      </c>
      <c r="FI241">
        <v>2.9</v>
      </c>
      <c r="FJ241">
        <v>2.93</v>
      </c>
      <c r="FK241">
        <v>2.88</v>
      </c>
      <c r="FL241">
        <v>3.03</v>
      </c>
      <c r="FM241">
        <v>2.83</v>
      </c>
      <c r="FN241">
        <v>3.08</v>
      </c>
      <c r="FO241">
        <v>2.77</v>
      </c>
      <c r="FP241">
        <v>2.79</v>
      </c>
      <c r="FQ241">
        <v>2.38</v>
      </c>
      <c r="FR241">
        <v>2.2599999999999998</v>
      </c>
      <c r="FS241">
        <v>2.2999999999999998</v>
      </c>
      <c r="FT241">
        <v>2.0699999999999998</v>
      </c>
      <c r="FU241">
        <v>2.11</v>
      </c>
      <c r="FV241">
        <v>2.21</v>
      </c>
      <c r="FW241">
        <v>2.1800000000000002</v>
      </c>
      <c r="FX241">
        <v>2.5</v>
      </c>
      <c r="FY241">
        <v>2.58</v>
      </c>
      <c r="FZ241">
        <v>2.69</v>
      </c>
      <c r="GA241">
        <v>2.63</v>
      </c>
      <c r="GB241">
        <v>2.87</v>
      </c>
      <c r="GC241">
        <v>2.79</v>
      </c>
      <c r="GD241">
        <v>3.2</v>
      </c>
      <c r="GE241">
        <v>2.99</v>
      </c>
      <c r="GF241">
        <v>2.94</v>
      </c>
      <c r="GG241">
        <v>2.88</v>
      </c>
      <c r="GH241">
        <v>2.93</v>
      </c>
      <c r="GI241">
        <v>3.05</v>
      </c>
      <c r="GJ241">
        <v>3.21</v>
      </c>
      <c r="GK241">
        <v>3.38</v>
      </c>
      <c r="GL241">
        <v>3.34</v>
      </c>
      <c r="GM241">
        <v>4.09</v>
      </c>
      <c r="GN241">
        <v>3.75</v>
      </c>
      <c r="GO241">
        <v>3.91</v>
      </c>
      <c r="GP241">
        <v>4.17</v>
      </c>
      <c r="GQ241">
        <v>4.3899999999999997</v>
      </c>
      <c r="GR241">
        <v>2.57</v>
      </c>
      <c r="GS241">
        <v>2.67</v>
      </c>
      <c r="GT241">
        <v>2.67</v>
      </c>
      <c r="GU241">
        <v>2.7</v>
      </c>
      <c r="GV241">
        <v>2.4500000000000002</v>
      </c>
      <c r="GW241">
        <v>2.38</v>
      </c>
      <c r="GX241">
        <v>2.0699999999999998</v>
      </c>
      <c r="GY241">
        <v>2.2200000000000002</v>
      </c>
      <c r="GZ241">
        <v>2.27</v>
      </c>
      <c r="HA241">
        <v>2.29</v>
      </c>
      <c r="HB241">
        <v>1.96</v>
      </c>
      <c r="HC241">
        <v>1.88</v>
      </c>
      <c r="HD241">
        <v>1.43</v>
      </c>
      <c r="HE241">
        <v>1.47</v>
      </c>
      <c r="HF241">
        <v>1.47</v>
      </c>
      <c r="HG241">
        <v>1.47</v>
      </c>
      <c r="HH241">
        <v>1.5</v>
      </c>
      <c r="HI241">
        <v>1.62</v>
      </c>
      <c r="HJ241">
        <v>1.66</v>
      </c>
      <c r="HK241">
        <v>1.65</v>
      </c>
      <c r="HL241">
        <v>1.71</v>
      </c>
      <c r="HM241">
        <v>1.53</v>
      </c>
      <c r="HN241">
        <v>1.52</v>
      </c>
      <c r="HO241">
        <v>1.49</v>
      </c>
      <c r="HP241">
        <v>2.0299999999999998</v>
      </c>
      <c r="HQ241">
        <v>2.0499999999999998</v>
      </c>
      <c r="HR241">
        <v>2.11</v>
      </c>
      <c r="HS241">
        <v>2.1800000000000002</v>
      </c>
      <c r="HT241">
        <v>2.23</v>
      </c>
      <c r="HU241">
        <v>2.23</v>
      </c>
      <c r="HV241">
        <v>2.41</v>
      </c>
      <c r="HW241">
        <v>2.5099999999999998</v>
      </c>
      <c r="HX241">
        <v>2.91</v>
      </c>
      <c r="HY241">
        <v>3.49</v>
      </c>
      <c r="HZ241">
        <v>2.84</v>
      </c>
      <c r="IA241">
        <v>2.96</v>
      </c>
      <c r="IB241">
        <v>2.08</v>
      </c>
      <c r="IC241">
        <v>1.89</v>
      </c>
      <c r="ID241">
        <v>2.04</v>
      </c>
      <c r="IE241">
        <v>1.89</v>
      </c>
      <c r="IF241">
        <v>2.0499999999999998</v>
      </c>
      <c r="IG241">
        <v>2.1</v>
      </c>
      <c r="IH241">
        <v>2.0699999999999998</v>
      </c>
      <c r="II241">
        <v>2.11</v>
      </c>
      <c r="IJ241">
        <v>2.1800000000000002</v>
      </c>
      <c r="IK241">
        <v>2.16</v>
      </c>
      <c r="IL241">
        <v>2.08</v>
      </c>
      <c r="IM241">
        <v>2.17</v>
      </c>
      <c r="IN241">
        <v>2.54</v>
      </c>
      <c r="IO241">
        <v>0</v>
      </c>
      <c r="IP241">
        <v>0</v>
      </c>
      <c r="IQ241">
        <v>0</v>
      </c>
      <c r="IR241">
        <v>0</v>
      </c>
      <c r="IS241">
        <v>0</v>
      </c>
      <c r="IT241">
        <v>0</v>
      </c>
      <c r="IU241">
        <v>0</v>
      </c>
      <c r="IV241">
        <v>0</v>
      </c>
      <c r="IW241">
        <v>0</v>
      </c>
      <c r="IX241">
        <v>0</v>
      </c>
      <c r="IY241">
        <v>0</v>
      </c>
      <c r="IZ241">
        <v>0</v>
      </c>
      <c r="JA241">
        <v>0</v>
      </c>
      <c r="JB241">
        <v>0</v>
      </c>
      <c r="JC241">
        <v>0</v>
      </c>
      <c r="JD241">
        <v>0</v>
      </c>
      <c r="JE241">
        <v>0</v>
      </c>
      <c r="JF241">
        <v>0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224</v>
      </c>
      <c r="E242">
        <v>0.43</v>
      </c>
      <c r="F242">
        <v>0.31</v>
      </c>
      <c r="G242">
        <v>0.31</v>
      </c>
      <c r="H242">
        <v>0.28999999999999998</v>
      </c>
      <c r="I242">
        <v>0.42</v>
      </c>
      <c r="J242">
        <v>0.48</v>
      </c>
      <c r="K242">
        <v>0.41</v>
      </c>
      <c r="L242">
        <v>0.37</v>
      </c>
      <c r="M242">
        <v>0.28000000000000003</v>
      </c>
      <c r="N242">
        <v>0.26</v>
      </c>
      <c r="O242">
        <v>0.26</v>
      </c>
      <c r="P242">
        <v>0.34</v>
      </c>
      <c r="Q242">
        <v>0.34</v>
      </c>
      <c r="R242">
        <v>0.4</v>
      </c>
      <c r="S242">
        <v>0.43</v>
      </c>
      <c r="T242">
        <v>0.65</v>
      </c>
      <c r="U242">
        <v>0.61</v>
      </c>
      <c r="V242">
        <v>0.4</v>
      </c>
      <c r="W242">
        <v>0.41</v>
      </c>
      <c r="X242">
        <v>0.44</v>
      </c>
      <c r="Y242">
        <v>0.43</v>
      </c>
      <c r="Z242">
        <v>0.6</v>
      </c>
      <c r="AA242">
        <v>0.47</v>
      </c>
      <c r="AB242">
        <v>0.43</v>
      </c>
      <c r="AC242">
        <v>0.4</v>
      </c>
      <c r="AD242">
        <v>0.39</v>
      </c>
      <c r="AE242">
        <v>0.42</v>
      </c>
      <c r="AF242">
        <v>0.4</v>
      </c>
      <c r="AG242">
        <v>0.39</v>
      </c>
      <c r="AH242">
        <v>0.45</v>
      </c>
      <c r="AI242">
        <v>0.46</v>
      </c>
      <c r="AJ242">
        <v>0.53</v>
      </c>
      <c r="AK242">
        <v>0.51</v>
      </c>
      <c r="AL242">
        <v>0.62</v>
      </c>
      <c r="AM242">
        <v>0.56999999999999995</v>
      </c>
      <c r="AN242">
        <v>0.54</v>
      </c>
      <c r="AO242">
        <v>0.53</v>
      </c>
      <c r="AP242">
        <v>0.56999999999999995</v>
      </c>
      <c r="AQ242">
        <v>0.59</v>
      </c>
      <c r="AR242">
        <v>0.59</v>
      </c>
      <c r="AS242">
        <v>0.91</v>
      </c>
      <c r="AT242">
        <v>0.92</v>
      </c>
      <c r="AU242">
        <v>0.92</v>
      </c>
      <c r="AV242">
        <v>0.9</v>
      </c>
      <c r="AW242">
        <v>0.81</v>
      </c>
      <c r="AX242">
        <v>0.8</v>
      </c>
      <c r="AY242">
        <v>0.67</v>
      </c>
      <c r="AZ242">
        <v>0.67</v>
      </c>
      <c r="BA242">
        <v>0.57999999999999996</v>
      </c>
      <c r="BB242">
        <v>0.59</v>
      </c>
      <c r="BC242">
        <v>0.48</v>
      </c>
      <c r="BD242">
        <v>0.49</v>
      </c>
      <c r="BE242">
        <v>0.66</v>
      </c>
      <c r="BF242">
        <v>0.6</v>
      </c>
      <c r="BG242">
        <v>0.62</v>
      </c>
      <c r="BH242">
        <v>0.69</v>
      </c>
      <c r="BI242">
        <v>0.62</v>
      </c>
      <c r="BJ242">
        <v>0.59</v>
      </c>
      <c r="BK242">
        <v>0.63</v>
      </c>
      <c r="BL242">
        <v>0.62</v>
      </c>
      <c r="BM242">
        <v>0.64</v>
      </c>
      <c r="BN242">
        <v>0.62</v>
      </c>
      <c r="BO242">
        <v>0.55000000000000004</v>
      </c>
      <c r="BP242">
        <v>0.78</v>
      </c>
      <c r="BQ242">
        <v>0.78</v>
      </c>
      <c r="BR242">
        <v>0.78</v>
      </c>
      <c r="BS242">
        <v>0.75</v>
      </c>
      <c r="BT242">
        <v>0.72</v>
      </c>
      <c r="BU242">
        <v>0.69</v>
      </c>
      <c r="BV242">
        <v>0.56000000000000005</v>
      </c>
      <c r="BW242">
        <v>0.66</v>
      </c>
      <c r="BX242">
        <v>0.68</v>
      </c>
      <c r="BY242">
        <v>0.66</v>
      </c>
      <c r="BZ242">
        <v>0.64</v>
      </c>
      <c r="CA242">
        <v>0.65</v>
      </c>
      <c r="CB242">
        <v>0.85</v>
      </c>
      <c r="CC242">
        <v>0.82</v>
      </c>
      <c r="CD242">
        <v>0.8</v>
      </c>
      <c r="CE242">
        <v>0.8</v>
      </c>
      <c r="CF242">
        <v>0.8</v>
      </c>
      <c r="CG242">
        <v>0.94</v>
      </c>
      <c r="CH242">
        <v>0.93</v>
      </c>
      <c r="CI242">
        <v>0.88</v>
      </c>
      <c r="CJ242">
        <v>0.84</v>
      </c>
      <c r="CK242">
        <v>0.85</v>
      </c>
      <c r="CL242">
        <v>0.81</v>
      </c>
      <c r="CM242">
        <v>0.93</v>
      </c>
      <c r="CN242">
        <v>0.86</v>
      </c>
      <c r="CO242">
        <v>0.85</v>
      </c>
      <c r="CP242">
        <v>0.85</v>
      </c>
      <c r="CQ242">
        <v>0.85</v>
      </c>
      <c r="CR242">
        <v>0.89</v>
      </c>
      <c r="CS242">
        <v>0.89</v>
      </c>
      <c r="CT242">
        <v>0.93</v>
      </c>
      <c r="CU242">
        <v>0.94</v>
      </c>
      <c r="CV242">
        <v>0.95</v>
      </c>
      <c r="CW242">
        <v>0.96</v>
      </c>
      <c r="CX242">
        <v>1.0900000000000001</v>
      </c>
      <c r="CY242">
        <v>1</v>
      </c>
      <c r="CZ242">
        <v>1.27</v>
      </c>
      <c r="DA242">
        <v>1.35</v>
      </c>
      <c r="DB242">
        <v>1.33</v>
      </c>
      <c r="DC242">
        <v>1.53</v>
      </c>
      <c r="DD242">
        <v>1.52</v>
      </c>
      <c r="DE242">
        <v>1.28</v>
      </c>
      <c r="DF242">
        <v>1.21</v>
      </c>
      <c r="DG242">
        <v>1.97</v>
      </c>
      <c r="DH242">
        <v>2.4</v>
      </c>
      <c r="DI242">
        <v>2.02</v>
      </c>
      <c r="DJ242">
        <v>2.19</v>
      </c>
      <c r="DK242">
        <v>2.09</v>
      </c>
      <c r="DL242">
        <v>2.14</v>
      </c>
      <c r="DM242">
        <v>1.79</v>
      </c>
      <c r="DN242">
        <v>1.87</v>
      </c>
      <c r="DO242">
        <v>1.87</v>
      </c>
      <c r="DP242">
        <v>1.62</v>
      </c>
      <c r="DQ242">
        <v>1.55</v>
      </c>
      <c r="DR242">
        <v>1.39</v>
      </c>
      <c r="DS242">
        <v>1.54</v>
      </c>
      <c r="DT242">
        <v>1.52</v>
      </c>
      <c r="DU242">
        <v>1.28</v>
      </c>
      <c r="DV242">
        <v>1.33</v>
      </c>
      <c r="DW242">
        <v>1.46</v>
      </c>
      <c r="DX242">
        <v>1.43</v>
      </c>
      <c r="DY242">
        <v>1.39</v>
      </c>
      <c r="DZ242">
        <v>1.53</v>
      </c>
      <c r="EA242">
        <v>1.65</v>
      </c>
      <c r="EB242">
        <v>1.62</v>
      </c>
      <c r="EC242">
        <v>1.71</v>
      </c>
      <c r="ED242">
        <v>1.72</v>
      </c>
      <c r="EE242">
        <v>1.83</v>
      </c>
      <c r="EF242">
        <v>1.75</v>
      </c>
      <c r="EG242">
        <v>1.74</v>
      </c>
      <c r="EH242">
        <v>1.59</v>
      </c>
      <c r="EI242">
        <v>1.65</v>
      </c>
      <c r="EJ242">
        <v>1.61</v>
      </c>
      <c r="EK242">
        <v>1.65</v>
      </c>
      <c r="EL242">
        <v>1.61</v>
      </c>
      <c r="EM242">
        <v>1.84</v>
      </c>
      <c r="EN242">
        <v>2.09</v>
      </c>
      <c r="EO242">
        <v>2.4500000000000002</v>
      </c>
      <c r="EP242">
        <v>2.68</v>
      </c>
      <c r="EQ242">
        <v>2.5</v>
      </c>
      <c r="ER242">
        <v>2.34</v>
      </c>
      <c r="ES242">
        <v>2.31</v>
      </c>
      <c r="ET242">
        <v>2.2799999999999998</v>
      </c>
      <c r="EU242">
        <v>2.63</v>
      </c>
      <c r="EV242">
        <v>2.44</v>
      </c>
      <c r="EW242">
        <v>2.4900000000000002</v>
      </c>
      <c r="EX242">
        <v>2.54</v>
      </c>
      <c r="EY242">
        <v>2.77</v>
      </c>
      <c r="EZ242">
        <v>2.86</v>
      </c>
      <c r="FA242">
        <v>3.28</v>
      </c>
      <c r="FB242">
        <v>3.03</v>
      </c>
      <c r="FC242">
        <v>3.26</v>
      </c>
      <c r="FD242">
        <v>3.33</v>
      </c>
      <c r="FE242">
        <v>3.35</v>
      </c>
      <c r="FF242">
        <v>3.08</v>
      </c>
      <c r="FG242">
        <v>2.86</v>
      </c>
      <c r="FH242">
        <v>2.93</v>
      </c>
      <c r="FI242">
        <v>3.08</v>
      </c>
      <c r="FJ242">
        <v>2.95</v>
      </c>
      <c r="FK242">
        <v>2.64</v>
      </c>
      <c r="FL242">
        <v>2.68</v>
      </c>
      <c r="FM242">
        <v>2.21</v>
      </c>
      <c r="FN242">
        <v>2.25</v>
      </c>
      <c r="FO242">
        <v>2.15</v>
      </c>
      <c r="FP242">
        <v>2.19</v>
      </c>
      <c r="FQ242">
        <v>2.25</v>
      </c>
      <c r="FR242">
        <v>2.08</v>
      </c>
      <c r="FS242">
        <v>2.0499999999999998</v>
      </c>
      <c r="FT242">
        <v>1.96</v>
      </c>
      <c r="FU242">
        <v>1.92</v>
      </c>
      <c r="FV242">
        <v>1.91</v>
      </c>
      <c r="FW242">
        <v>1.77</v>
      </c>
      <c r="FX242">
        <v>1.74</v>
      </c>
      <c r="FY242">
        <v>1.67</v>
      </c>
      <c r="FZ242">
        <v>1.75</v>
      </c>
      <c r="GA242">
        <v>1.6</v>
      </c>
      <c r="GB242">
        <v>1.49</v>
      </c>
      <c r="GC242">
        <v>1.5</v>
      </c>
      <c r="GD242">
        <v>1.76</v>
      </c>
      <c r="GE242">
        <v>1.43</v>
      </c>
      <c r="GF242">
        <v>1.46</v>
      </c>
      <c r="GG242">
        <v>1.41</v>
      </c>
      <c r="GH242">
        <v>1.49</v>
      </c>
      <c r="GI242">
        <v>1.44</v>
      </c>
      <c r="GJ242">
        <v>1.27</v>
      </c>
      <c r="GK242">
        <v>1.31</v>
      </c>
      <c r="GL242">
        <v>1.34</v>
      </c>
      <c r="GM242">
        <v>1.32</v>
      </c>
      <c r="GN242">
        <v>1.22</v>
      </c>
      <c r="GO242">
        <v>1.23</v>
      </c>
      <c r="GP242">
        <v>1.18</v>
      </c>
      <c r="GQ242">
        <v>1.21</v>
      </c>
      <c r="GR242">
        <v>1.19</v>
      </c>
      <c r="GS242">
        <v>1.17</v>
      </c>
      <c r="GT242">
        <v>1.05</v>
      </c>
      <c r="GU242">
        <v>1.04</v>
      </c>
      <c r="GV242">
        <v>1.08</v>
      </c>
      <c r="GW242">
        <v>1.05</v>
      </c>
      <c r="GX242">
        <v>1.04</v>
      </c>
      <c r="GY242">
        <v>1.0900000000000001</v>
      </c>
      <c r="GZ242">
        <v>1.1000000000000001</v>
      </c>
      <c r="HA242">
        <v>1.01</v>
      </c>
      <c r="HB242">
        <v>1</v>
      </c>
      <c r="HC242">
        <v>0.99</v>
      </c>
      <c r="HD242">
        <v>0.92</v>
      </c>
      <c r="HE242">
        <v>0.81</v>
      </c>
      <c r="HF242">
        <v>0.78</v>
      </c>
      <c r="HG242">
        <v>0.79</v>
      </c>
      <c r="HH242">
        <v>0.78</v>
      </c>
      <c r="HI242">
        <v>0.69</v>
      </c>
      <c r="HJ242">
        <v>0.67</v>
      </c>
      <c r="HK242">
        <v>0.61</v>
      </c>
      <c r="HL242">
        <v>0.59</v>
      </c>
      <c r="HM242">
        <v>0.62</v>
      </c>
      <c r="HN242">
        <v>0.62</v>
      </c>
      <c r="HO242">
        <v>0.76</v>
      </c>
      <c r="HP242">
        <v>0.79</v>
      </c>
      <c r="HQ242">
        <v>0.7</v>
      </c>
      <c r="HR242">
        <v>0.72</v>
      </c>
      <c r="HS242">
        <v>0.64</v>
      </c>
      <c r="HT242">
        <v>0.62</v>
      </c>
      <c r="HU242">
        <v>0.61</v>
      </c>
      <c r="HV242">
        <v>0.64</v>
      </c>
      <c r="HW242">
        <v>0.68</v>
      </c>
      <c r="HX242">
        <v>0.74</v>
      </c>
      <c r="HY242">
        <v>0.77</v>
      </c>
      <c r="HZ242">
        <v>0.67</v>
      </c>
      <c r="IA242">
        <v>0.68</v>
      </c>
      <c r="IB242">
        <v>0.64</v>
      </c>
      <c r="IC242">
        <v>0.64</v>
      </c>
      <c r="ID242">
        <v>0.63</v>
      </c>
      <c r="IE242">
        <v>0.6</v>
      </c>
      <c r="IF242">
        <v>0.65</v>
      </c>
      <c r="IG242">
        <v>0.67</v>
      </c>
      <c r="IH242">
        <v>0.64</v>
      </c>
      <c r="II242">
        <v>0.6</v>
      </c>
      <c r="IJ242">
        <v>0.56000000000000005</v>
      </c>
      <c r="IK242">
        <v>0.55000000000000004</v>
      </c>
      <c r="IL242">
        <v>0.56999999999999995</v>
      </c>
      <c r="IM242">
        <v>0.63</v>
      </c>
      <c r="IN242">
        <v>0.83</v>
      </c>
      <c r="IO242">
        <v>0.79</v>
      </c>
      <c r="IP242">
        <v>0.74</v>
      </c>
      <c r="IQ242">
        <v>0.68</v>
      </c>
      <c r="IR242">
        <v>0.63</v>
      </c>
      <c r="IS242">
        <v>0.64</v>
      </c>
      <c r="IT242">
        <v>0.61</v>
      </c>
      <c r="IU242">
        <v>0.6</v>
      </c>
      <c r="IV242">
        <v>0.55000000000000004</v>
      </c>
      <c r="IW242">
        <v>0.56000000000000005</v>
      </c>
      <c r="IX242">
        <v>0.56000000000000005</v>
      </c>
      <c r="IY242">
        <v>0.51</v>
      </c>
      <c r="IZ242">
        <v>0.47</v>
      </c>
      <c r="JA242">
        <v>0.43</v>
      </c>
      <c r="JB242">
        <v>0.4</v>
      </c>
      <c r="JC242">
        <v>0.39</v>
      </c>
      <c r="JD242">
        <v>0.34</v>
      </c>
      <c r="JE242">
        <v>0.32</v>
      </c>
      <c r="JF242">
        <v>0.34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225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1.93</v>
      </c>
      <c r="K243">
        <v>2.04</v>
      </c>
      <c r="L243">
        <v>1.93</v>
      </c>
      <c r="M243">
        <v>1.72</v>
      </c>
      <c r="N243">
        <v>2.09</v>
      </c>
      <c r="O243">
        <v>1.89</v>
      </c>
      <c r="P243">
        <v>1.97</v>
      </c>
      <c r="Q243">
        <v>1.88</v>
      </c>
      <c r="R243">
        <v>1.98</v>
      </c>
      <c r="S243">
        <v>1.94</v>
      </c>
      <c r="T243">
        <v>2.0099999999999998</v>
      </c>
      <c r="U243">
        <v>1.98</v>
      </c>
      <c r="V243">
        <v>2.88</v>
      </c>
      <c r="W243">
        <v>3.36</v>
      </c>
      <c r="X243">
        <v>5.78</v>
      </c>
      <c r="Y243">
        <v>6.46</v>
      </c>
      <c r="Z243">
        <v>7.97</v>
      </c>
      <c r="AA243">
        <v>10.35</v>
      </c>
      <c r="AB243">
        <v>8.1999999999999993</v>
      </c>
      <c r="AC243">
        <v>7.84</v>
      </c>
      <c r="AD243">
        <v>7.38</v>
      </c>
      <c r="AE243">
        <v>6.34</v>
      </c>
      <c r="AF243">
        <v>5.43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3.54</v>
      </c>
      <c r="AS243">
        <v>3.59</v>
      </c>
      <c r="AT243">
        <v>3.31</v>
      </c>
      <c r="AU243">
        <v>3.19</v>
      </c>
      <c r="AV243">
        <v>2.75</v>
      </c>
      <c r="AW243">
        <v>2.06</v>
      </c>
      <c r="AX243">
        <v>2.35</v>
      </c>
      <c r="AY243">
        <v>1.87</v>
      </c>
      <c r="AZ243">
        <v>1.85</v>
      </c>
      <c r="BA243">
        <v>1.8</v>
      </c>
      <c r="BB243">
        <v>1.84</v>
      </c>
      <c r="BC243">
        <v>1.87</v>
      </c>
      <c r="BD243">
        <v>1.95</v>
      </c>
      <c r="BE243">
        <v>1.78</v>
      </c>
      <c r="BF243">
        <v>1.92</v>
      </c>
      <c r="BG243">
        <v>1.71</v>
      </c>
      <c r="BH243">
        <v>1.78</v>
      </c>
      <c r="BI243">
        <v>1.7</v>
      </c>
      <c r="BJ243">
        <v>1.6</v>
      </c>
      <c r="BK243">
        <v>1.47</v>
      </c>
      <c r="BL243">
        <v>1.35</v>
      </c>
      <c r="BM243">
        <v>1.31</v>
      </c>
      <c r="BN243">
        <v>1.27</v>
      </c>
      <c r="BO243">
        <v>1.24</v>
      </c>
      <c r="BP243">
        <v>1.75</v>
      </c>
      <c r="BQ243">
        <v>1.83</v>
      </c>
      <c r="BR243">
        <v>1.73</v>
      </c>
      <c r="BS243">
        <v>1.69</v>
      </c>
      <c r="BT243">
        <v>1.46</v>
      </c>
      <c r="BU243">
        <v>1.46</v>
      </c>
      <c r="BV243">
        <v>1.39</v>
      </c>
      <c r="BW243">
        <v>1.47</v>
      </c>
      <c r="BX243">
        <v>1.41</v>
      </c>
      <c r="BY243">
        <v>1.29</v>
      </c>
      <c r="BZ243">
        <v>1.1599999999999999</v>
      </c>
      <c r="CA243">
        <v>1.05</v>
      </c>
      <c r="CB243">
        <v>1.52</v>
      </c>
      <c r="CC243">
        <v>1.34</v>
      </c>
      <c r="CD243">
        <v>1.58</v>
      </c>
      <c r="CE243">
        <v>1.54</v>
      </c>
      <c r="CF243">
        <v>1.52</v>
      </c>
      <c r="CG243">
        <v>1.4</v>
      </c>
      <c r="CH243">
        <v>1.41</v>
      </c>
      <c r="CI243">
        <v>1.28</v>
      </c>
      <c r="CJ243">
        <v>1.1200000000000001</v>
      </c>
      <c r="CK243">
        <v>1.01</v>
      </c>
      <c r="CL243">
        <v>0.8</v>
      </c>
      <c r="CM243">
        <v>0.96</v>
      </c>
      <c r="CN243">
        <v>1.36</v>
      </c>
      <c r="CO243">
        <v>1.44</v>
      </c>
      <c r="CP243">
        <v>1.46</v>
      </c>
      <c r="CQ243">
        <v>1.46</v>
      </c>
      <c r="CR243">
        <v>1.44</v>
      </c>
      <c r="CS243">
        <v>1.45</v>
      </c>
      <c r="CT243">
        <v>1.38</v>
      </c>
      <c r="CU243">
        <v>1.24</v>
      </c>
      <c r="CV243">
        <v>1.39</v>
      </c>
      <c r="CW243">
        <v>1.38</v>
      </c>
      <c r="CX243">
        <v>2.0099999999999998</v>
      </c>
      <c r="CY243">
        <v>1.88</v>
      </c>
      <c r="CZ243">
        <v>2.08</v>
      </c>
      <c r="DA243">
        <v>2.06</v>
      </c>
      <c r="DB243">
        <v>1.96</v>
      </c>
      <c r="DC243">
        <v>2.2200000000000002</v>
      </c>
      <c r="DD243">
        <v>2.2200000000000002</v>
      </c>
      <c r="DE243">
        <v>2.02</v>
      </c>
      <c r="DF243">
        <v>2.48</v>
      </c>
      <c r="DG243">
        <v>3.88</v>
      </c>
      <c r="DH243">
        <v>4.62</v>
      </c>
      <c r="DI243">
        <v>4.67</v>
      </c>
      <c r="DJ243">
        <v>5.0599999999999996</v>
      </c>
      <c r="DK243">
        <v>6.51</v>
      </c>
      <c r="DL243">
        <v>4.58</v>
      </c>
      <c r="DM243">
        <v>4.47</v>
      </c>
      <c r="DN243">
        <v>3.93</v>
      </c>
      <c r="DO243">
        <v>3.99</v>
      </c>
      <c r="DP243">
        <v>4</v>
      </c>
      <c r="DQ243">
        <v>3.52</v>
      </c>
      <c r="DR243">
        <v>3.2</v>
      </c>
      <c r="DS243">
        <v>3.44</v>
      </c>
      <c r="DT243">
        <v>3.48</v>
      </c>
      <c r="DU243">
        <v>3.45</v>
      </c>
      <c r="DV243">
        <v>3.16</v>
      </c>
      <c r="DW243">
        <v>2.85</v>
      </c>
      <c r="DX243">
        <v>2.71</v>
      </c>
      <c r="DY243">
        <v>2.56</v>
      </c>
      <c r="DZ243">
        <v>2.96</v>
      </c>
      <c r="EA243">
        <v>2.76</v>
      </c>
      <c r="EB243">
        <v>2.5099999999999998</v>
      </c>
      <c r="EC243">
        <v>2.68</v>
      </c>
      <c r="ED243">
        <v>2.4500000000000002</v>
      </c>
      <c r="EE243">
        <v>2.34</v>
      </c>
      <c r="EF243">
        <v>2.11</v>
      </c>
      <c r="EG243">
        <v>1.99</v>
      </c>
      <c r="EH243">
        <v>2.11</v>
      </c>
      <c r="EI243">
        <v>2.0699999999999998</v>
      </c>
      <c r="EJ243">
        <v>2.14</v>
      </c>
      <c r="EK243">
        <v>1.89</v>
      </c>
      <c r="EL243">
        <v>1.94</v>
      </c>
      <c r="EM243">
        <v>2.14</v>
      </c>
      <c r="EN243">
        <v>2.61</v>
      </c>
      <c r="EO243">
        <v>2.83</v>
      </c>
      <c r="EP243">
        <v>3.29</v>
      </c>
      <c r="EQ243">
        <v>3.06</v>
      </c>
      <c r="ER243">
        <v>2.95</v>
      </c>
      <c r="ES243">
        <v>2.99</v>
      </c>
      <c r="ET243">
        <v>2.54</v>
      </c>
      <c r="EU243">
        <v>2.3199999999999998</v>
      </c>
      <c r="EV243">
        <v>2.31</v>
      </c>
      <c r="EW243">
        <v>2.2999999999999998</v>
      </c>
      <c r="EX243">
        <v>2.71</v>
      </c>
      <c r="EY243">
        <v>2.62</v>
      </c>
      <c r="EZ243">
        <v>2.37</v>
      </c>
      <c r="FA243">
        <v>2.2599999999999998</v>
      </c>
      <c r="FB243">
        <v>2.16</v>
      </c>
      <c r="FC243">
        <v>2.19</v>
      </c>
      <c r="FD243">
        <v>2.08</v>
      </c>
      <c r="FE243">
        <v>2.08</v>
      </c>
      <c r="FF243">
        <v>2.0699999999999998</v>
      </c>
      <c r="FG243">
        <v>1.95</v>
      </c>
      <c r="FH243">
        <v>1.97</v>
      </c>
      <c r="FI243">
        <v>2.02</v>
      </c>
      <c r="FJ243">
        <v>2.0099999999999998</v>
      </c>
      <c r="FK243">
        <v>2.08</v>
      </c>
      <c r="FL243">
        <v>2.31</v>
      </c>
      <c r="FM243">
        <v>2.3199999999999998</v>
      </c>
      <c r="FN243">
        <v>2.31</v>
      </c>
      <c r="FO243">
        <v>2.29</v>
      </c>
      <c r="FP243">
        <v>2.2999999999999998</v>
      </c>
      <c r="FQ243">
        <v>2.2200000000000002</v>
      </c>
      <c r="FR243">
        <v>2.36</v>
      </c>
      <c r="FS243">
        <v>2.65</v>
      </c>
      <c r="FT243">
        <v>2.57</v>
      </c>
      <c r="FU243">
        <v>2.36</v>
      </c>
      <c r="FV243">
        <v>2.34</v>
      </c>
      <c r="FW243">
        <v>2.58</v>
      </c>
      <c r="FX243">
        <v>2.66</v>
      </c>
      <c r="FY243">
        <v>2.63</v>
      </c>
      <c r="FZ243">
        <v>2.74</v>
      </c>
      <c r="GA243">
        <v>2.96</v>
      </c>
      <c r="GB243">
        <v>2.99</v>
      </c>
      <c r="GC243">
        <v>3.02</v>
      </c>
      <c r="GD243">
        <v>3.21</v>
      </c>
      <c r="GE243">
        <v>3.06</v>
      </c>
      <c r="GF243">
        <v>3.31</v>
      </c>
      <c r="GG243">
        <v>3.33</v>
      </c>
      <c r="GH243">
        <v>3.36</v>
      </c>
      <c r="GI243">
        <v>3.68</v>
      </c>
      <c r="GJ243">
        <v>3.29</v>
      </c>
      <c r="GK243">
        <v>3.55</v>
      </c>
      <c r="GL243">
        <v>3.67</v>
      </c>
      <c r="GM243">
        <v>3.48</v>
      </c>
      <c r="GN243">
        <v>3.4</v>
      </c>
      <c r="GO243">
        <v>3.71</v>
      </c>
      <c r="GP243">
        <v>3.82</v>
      </c>
      <c r="GQ243">
        <v>3.73</v>
      </c>
      <c r="GR243">
        <v>3.68</v>
      </c>
      <c r="GS243">
        <v>3.35</v>
      </c>
      <c r="GT243">
        <v>3.36</v>
      </c>
      <c r="GU243">
        <v>3.48</v>
      </c>
      <c r="GV243">
        <v>3</v>
      </c>
      <c r="GW243">
        <v>3.2</v>
      </c>
      <c r="GX243">
        <v>2.9</v>
      </c>
      <c r="GY243">
        <v>3.08</v>
      </c>
      <c r="GZ243">
        <v>2.81</v>
      </c>
      <c r="HA243">
        <v>2.82</v>
      </c>
      <c r="HB243">
        <v>2.72</v>
      </c>
      <c r="HC243">
        <v>3.16</v>
      </c>
      <c r="HD243">
        <v>3.34</v>
      </c>
      <c r="HE243">
        <v>3.01</v>
      </c>
      <c r="HF243">
        <v>3.09</v>
      </c>
      <c r="HG243">
        <v>3.16</v>
      </c>
      <c r="HH243">
        <v>3.23</v>
      </c>
      <c r="HI243">
        <v>3.29</v>
      </c>
      <c r="HJ243">
        <v>3.03</v>
      </c>
      <c r="HK243">
        <v>2.72</v>
      </c>
      <c r="HL243">
        <v>3.04</v>
      </c>
      <c r="HM243">
        <v>2.96</v>
      </c>
      <c r="HN243">
        <v>2.64</v>
      </c>
      <c r="HO243">
        <v>2.86</v>
      </c>
      <c r="HP243">
        <v>2.79</v>
      </c>
      <c r="HQ243">
        <v>3.05</v>
      </c>
      <c r="HR243">
        <v>3.04</v>
      </c>
      <c r="HS243">
        <v>2.92</v>
      </c>
      <c r="HT243">
        <v>2.88</v>
      </c>
      <c r="HU243">
        <v>2.88</v>
      </c>
      <c r="HV243">
        <v>2.97</v>
      </c>
      <c r="HW243">
        <v>3.43</v>
      </c>
      <c r="HX243">
        <v>3.67</v>
      </c>
      <c r="HY243">
        <v>4.4800000000000004</v>
      </c>
      <c r="HZ243">
        <v>3.86</v>
      </c>
      <c r="IA243">
        <v>3.51</v>
      </c>
      <c r="IB243">
        <v>3.46</v>
      </c>
      <c r="IC243">
        <v>3.26</v>
      </c>
      <c r="ID243">
        <v>3.72</v>
      </c>
      <c r="IE243">
        <v>3.29</v>
      </c>
      <c r="IF243">
        <v>3.48</v>
      </c>
      <c r="IG243">
        <v>3.74</v>
      </c>
      <c r="IH243">
        <v>3.61</v>
      </c>
      <c r="II243">
        <v>3.49</v>
      </c>
      <c r="IJ243">
        <v>3.31</v>
      </c>
      <c r="IK243">
        <v>3.24</v>
      </c>
      <c r="IL243">
        <v>3.28</v>
      </c>
      <c r="IM243">
        <v>4.55</v>
      </c>
      <c r="IN243">
        <v>6.69</v>
      </c>
      <c r="IO243">
        <v>5.86</v>
      </c>
      <c r="IP243">
        <v>5.26</v>
      </c>
      <c r="IQ243">
        <v>5.34</v>
      </c>
      <c r="IR243">
        <v>5.19</v>
      </c>
      <c r="IS243">
        <v>4.9800000000000004</v>
      </c>
      <c r="IT243">
        <v>5.43</v>
      </c>
      <c r="IU243">
        <v>5.78</v>
      </c>
      <c r="IV243">
        <v>4.4000000000000004</v>
      </c>
      <c r="IW243">
        <v>4.3</v>
      </c>
      <c r="IX243">
        <v>4.12</v>
      </c>
      <c r="IY243">
        <v>3.87</v>
      </c>
      <c r="IZ243">
        <v>3.71</v>
      </c>
      <c r="JA243">
        <v>3.83</v>
      </c>
      <c r="JB243">
        <v>3.45</v>
      </c>
      <c r="JC243">
        <v>3.09</v>
      </c>
      <c r="JD243">
        <v>3.02</v>
      </c>
      <c r="JE243">
        <v>2.89</v>
      </c>
      <c r="JF243">
        <v>4.82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226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0</v>
      </c>
      <c r="GF244">
        <v>0</v>
      </c>
      <c r="GG244">
        <v>0</v>
      </c>
      <c r="GH244">
        <v>0</v>
      </c>
      <c r="GI244">
        <v>0</v>
      </c>
      <c r="GJ244">
        <v>0</v>
      </c>
      <c r="GK244">
        <v>0</v>
      </c>
      <c r="GL244">
        <v>0</v>
      </c>
      <c r="GM244">
        <v>0</v>
      </c>
      <c r="GN244">
        <v>0</v>
      </c>
      <c r="GO244">
        <v>0</v>
      </c>
      <c r="GP244">
        <v>0</v>
      </c>
      <c r="GQ244">
        <v>0</v>
      </c>
      <c r="GR244">
        <v>4.5599999999999996</v>
      </c>
      <c r="GS244">
        <v>5.13</v>
      </c>
      <c r="GT244">
        <v>5.08</v>
      </c>
      <c r="GU244">
        <v>4.7300000000000004</v>
      </c>
      <c r="GV244">
        <v>4.79</v>
      </c>
      <c r="GW244">
        <v>4.5199999999999996</v>
      </c>
      <c r="GX244">
        <v>4.45</v>
      </c>
      <c r="GY244">
        <v>4.5</v>
      </c>
      <c r="GZ244">
        <v>4.79</v>
      </c>
      <c r="HA244">
        <v>4.4800000000000004</v>
      </c>
      <c r="HB244">
        <v>4.4800000000000004</v>
      </c>
      <c r="HC244">
        <v>4.2300000000000004</v>
      </c>
      <c r="HD244">
        <v>4.3499999999999996</v>
      </c>
      <c r="HE244">
        <v>4.5</v>
      </c>
      <c r="HF244">
        <v>4.09</v>
      </c>
      <c r="HG244">
        <v>4.4000000000000004</v>
      </c>
      <c r="HH244">
        <v>4.37</v>
      </c>
      <c r="HI244">
        <v>4.09</v>
      </c>
      <c r="HJ244">
        <v>4.1100000000000003</v>
      </c>
      <c r="HK244">
        <v>4.01</v>
      </c>
      <c r="HL244">
        <v>3.72</v>
      </c>
      <c r="HM244">
        <v>3.74</v>
      </c>
      <c r="HN244">
        <v>3.76</v>
      </c>
      <c r="HO244">
        <v>4.47</v>
      </c>
      <c r="HP244">
        <v>5</v>
      </c>
      <c r="HQ244">
        <v>5.12</v>
      </c>
      <c r="HR244">
        <v>4.95</v>
      </c>
      <c r="HS244">
        <v>4.93</v>
      </c>
      <c r="HT244">
        <v>4.58</v>
      </c>
      <c r="HU244">
        <v>4.4800000000000004</v>
      </c>
      <c r="HV244">
        <v>4.51</v>
      </c>
      <c r="HW244">
        <v>5.04</v>
      </c>
      <c r="HX244">
        <v>5.13</v>
      </c>
      <c r="HY244">
        <v>5.21</v>
      </c>
      <c r="HZ244">
        <v>5.5</v>
      </c>
      <c r="IA244">
        <v>6.05</v>
      </c>
      <c r="IB244">
        <v>6.17</v>
      </c>
      <c r="IC244">
        <v>6.65</v>
      </c>
      <c r="ID244">
        <v>6.3</v>
      </c>
      <c r="IE244">
        <v>6.16</v>
      </c>
      <c r="IF244">
        <v>6.11</v>
      </c>
      <c r="IG244">
        <v>6.02</v>
      </c>
      <c r="IH244">
        <v>5.84</v>
      </c>
      <c r="II244">
        <v>5.89</v>
      </c>
      <c r="IJ244">
        <v>5.86</v>
      </c>
      <c r="IK244">
        <v>5.92</v>
      </c>
      <c r="IL244">
        <v>5.65</v>
      </c>
      <c r="IM244">
        <v>5.58</v>
      </c>
      <c r="IN244">
        <v>5.64</v>
      </c>
      <c r="IO244">
        <v>5.69</v>
      </c>
      <c r="IP244">
        <v>5.45</v>
      </c>
      <c r="IQ244">
        <v>5.26</v>
      </c>
      <c r="IR244">
        <v>5.13</v>
      </c>
      <c r="IS244">
        <v>4.12</v>
      </c>
      <c r="IT244">
        <v>4.04</v>
      </c>
      <c r="IU244">
        <v>3.96</v>
      </c>
      <c r="IV244">
        <v>4</v>
      </c>
      <c r="IW244">
        <v>3.99</v>
      </c>
      <c r="IX244">
        <v>4</v>
      </c>
      <c r="IY244">
        <v>4</v>
      </c>
      <c r="IZ244">
        <v>4.05</v>
      </c>
      <c r="JA244">
        <v>4.05</v>
      </c>
      <c r="JB244">
        <v>4.05</v>
      </c>
      <c r="JC244">
        <v>4.05</v>
      </c>
      <c r="JD244">
        <v>4.05</v>
      </c>
      <c r="JE244">
        <v>4.05</v>
      </c>
      <c r="JF244">
        <v>4.0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227</v>
      </c>
      <c r="E245">
        <v>3.57</v>
      </c>
      <c r="F245">
        <v>3.42</v>
      </c>
      <c r="G245">
        <v>2.5</v>
      </c>
      <c r="H245">
        <v>2.63</v>
      </c>
      <c r="I245">
        <v>2.63</v>
      </c>
      <c r="J245">
        <v>2.5</v>
      </c>
      <c r="K245">
        <v>2.59</v>
      </c>
      <c r="L245">
        <v>2.5</v>
      </c>
      <c r="M245">
        <v>2.4</v>
      </c>
      <c r="N245">
        <v>3.57</v>
      </c>
      <c r="O245">
        <v>3.75</v>
      </c>
      <c r="P245">
        <v>3.6</v>
      </c>
      <c r="Q245">
        <v>3.88</v>
      </c>
      <c r="R245">
        <v>3.6</v>
      </c>
      <c r="S245">
        <v>3.75</v>
      </c>
      <c r="T245">
        <v>3.88</v>
      </c>
      <c r="U245">
        <v>3.88</v>
      </c>
      <c r="V245">
        <v>3.86</v>
      </c>
      <c r="W245">
        <v>3.88</v>
      </c>
      <c r="X245">
        <v>3.81</v>
      </c>
      <c r="Y245">
        <v>3.6</v>
      </c>
      <c r="Z245">
        <v>3.88</v>
      </c>
      <c r="AA245">
        <v>4.2</v>
      </c>
      <c r="AB245">
        <v>3.96</v>
      </c>
      <c r="AC245">
        <v>4.13</v>
      </c>
      <c r="AD245">
        <v>3.88</v>
      </c>
      <c r="AE245">
        <v>4.04</v>
      </c>
      <c r="AF245">
        <v>4.03</v>
      </c>
      <c r="AG245">
        <v>4.32</v>
      </c>
      <c r="AH245">
        <v>4.13</v>
      </c>
      <c r="AI245">
        <v>4.42</v>
      </c>
      <c r="AJ245">
        <v>4.1399999999999997</v>
      </c>
      <c r="AK245">
        <v>4.13</v>
      </c>
      <c r="AL245">
        <v>2.33</v>
      </c>
      <c r="AM245">
        <v>2.4300000000000002</v>
      </c>
      <c r="AN245">
        <v>2.5299999999999998</v>
      </c>
      <c r="AO245">
        <v>2.5299999999999998</v>
      </c>
      <c r="AP245">
        <v>2.63</v>
      </c>
      <c r="AQ245">
        <v>2.63</v>
      </c>
      <c r="AR245">
        <v>2.63</v>
      </c>
      <c r="AS245">
        <v>2.63</v>
      </c>
      <c r="AT245">
        <v>2.57</v>
      </c>
      <c r="AU245">
        <v>2.5</v>
      </c>
      <c r="AV245">
        <v>2.6</v>
      </c>
      <c r="AW245">
        <v>2.33</v>
      </c>
      <c r="AX245">
        <v>2.5</v>
      </c>
      <c r="AY245">
        <v>2.38</v>
      </c>
      <c r="AZ245">
        <v>2.5</v>
      </c>
      <c r="BA245">
        <v>2.63</v>
      </c>
      <c r="BB245">
        <v>2.5</v>
      </c>
      <c r="BC245">
        <v>2.39</v>
      </c>
      <c r="BD245">
        <v>2.5</v>
      </c>
      <c r="BE245">
        <v>2.29</v>
      </c>
      <c r="BF245">
        <v>2.56</v>
      </c>
      <c r="BG245">
        <v>2.44</v>
      </c>
      <c r="BH245">
        <v>2.38</v>
      </c>
      <c r="BI245">
        <v>2.4</v>
      </c>
      <c r="BJ245">
        <v>2.38</v>
      </c>
      <c r="BK245">
        <v>2.3199999999999998</v>
      </c>
      <c r="BL245">
        <v>2.5099999999999998</v>
      </c>
      <c r="BM245">
        <v>2.5499999999999998</v>
      </c>
      <c r="BN245">
        <v>2.4</v>
      </c>
      <c r="BO245">
        <v>2.34</v>
      </c>
      <c r="BP245">
        <v>2.48</v>
      </c>
      <c r="BQ245">
        <v>2.4</v>
      </c>
      <c r="BR245">
        <v>2.38</v>
      </c>
      <c r="BS245">
        <v>2.38</v>
      </c>
      <c r="BT245">
        <v>2.38</v>
      </c>
      <c r="BU245">
        <v>2.08</v>
      </c>
      <c r="BV245">
        <v>2.33</v>
      </c>
      <c r="BW245">
        <v>2.5</v>
      </c>
      <c r="BX245">
        <v>2.61</v>
      </c>
      <c r="BY245">
        <v>2.61</v>
      </c>
      <c r="BZ245">
        <v>2.65</v>
      </c>
      <c r="CA245">
        <v>2.52</v>
      </c>
      <c r="CB245">
        <v>2.4</v>
      </c>
      <c r="CC245">
        <v>2.36</v>
      </c>
      <c r="CD245">
        <v>2.5</v>
      </c>
      <c r="CE245">
        <v>2.66</v>
      </c>
      <c r="CF245">
        <v>2.78</v>
      </c>
      <c r="CG245">
        <v>2.44</v>
      </c>
      <c r="CH245">
        <v>2.5099999999999998</v>
      </c>
      <c r="CI245">
        <v>2.73</v>
      </c>
      <c r="CJ245">
        <v>2.65</v>
      </c>
      <c r="CK245">
        <v>2.73</v>
      </c>
      <c r="CL245">
        <v>2.31</v>
      </c>
      <c r="CM245">
        <v>2.5499999999999998</v>
      </c>
      <c r="CN245">
        <v>2.41</v>
      </c>
      <c r="CO245">
        <v>2.4900000000000002</v>
      </c>
      <c r="CP245">
        <v>2.42</v>
      </c>
      <c r="CQ245">
        <v>2.36</v>
      </c>
      <c r="CR245">
        <v>2.42</v>
      </c>
      <c r="CS245">
        <v>2.27</v>
      </c>
      <c r="CT245">
        <v>2.73</v>
      </c>
      <c r="CU245">
        <v>2.7</v>
      </c>
      <c r="CV245">
        <v>3.04</v>
      </c>
      <c r="CW245">
        <v>3.03</v>
      </c>
      <c r="CX245">
        <v>2.82</v>
      </c>
      <c r="CY245">
        <v>2.8</v>
      </c>
      <c r="CZ245">
        <v>2.78</v>
      </c>
      <c r="DA245">
        <v>2.72</v>
      </c>
      <c r="DB245">
        <v>2.7</v>
      </c>
      <c r="DC245">
        <v>2.85</v>
      </c>
      <c r="DD245">
        <v>2.72</v>
      </c>
      <c r="DE245">
        <v>3.08</v>
      </c>
      <c r="DF245">
        <v>3.08</v>
      </c>
      <c r="DG245">
        <v>3.25</v>
      </c>
      <c r="DH245">
        <v>3.53</v>
      </c>
      <c r="DI245">
        <v>3.16</v>
      </c>
      <c r="DJ245">
        <v>3.17</v>
      </c>
      <c r="DK245">
        <v>3.17</v>
      </c>
      <c r="DL245">
        <v>3.48</v>
      </c>
      <c r="DM245">
        <v>3.2</v>
      </c>
      <c r="DN245">
        <v>3.33</v>
      </c>
      <c r="DO245">
        <v>3.35</v>
      </c>
      <c r="DP245">
        <v>3.31</v>
      </c>
      <c r="DQ245">
        <v>3.28</v>
      </c>
      <c r="DR245">
        <v>2.9</v>
      </c>
      <c r="DS245">
        <v>2.91</v>
      </c>
      <c r="DT245">
        <v>2.87</v>
      </c>
      <c r="DU245">
        <v>2.87</v>
      </c>
      <c r="DV245">
        <v>2.92</v>
      </c>
      <c r="DW245">
        <v>2.92</v>
      </c>
      <c r="DX245">
        <v>2.92</v>
      </c>
      <c r="DY245">
        <v>2.86</v>
      </c>
      <c r="DZ245">
        <v>2.82</v>
      </c>
      <c r="EA245">
        <v>2.92</v>
      </c>
      <c r="EB245">
        <v>2.92</v>
      </c>
      <c r="EC245">
        <v>2.87</v>
      </c>
      <c r="ED245">
        <v>1.65</v>
      </c>
      <c r="EE245">
        <v>1.71</v>
      </c>
      <c r="EF245">
        <v>1.67</v>
      </c>
      <c r="EG245">
        <v>1.64</v>
      </c>
      <c r="EH245">
        <v>1.6</v>
      </c>
      <c r="EI245">
        <v>1.72</v>
      </c>
      <c r="EJ245">
        <v>1.72</v>
      </c>
      <c r="EK245">
        <v>1.9</v>
      </c>
      <c r="EL245">
        <v>1.76</v>
      </c>
      <c r="EM245">
        <v>1.84</v>
      </c>
      <c r="EN245">
        <v>1.84</v>
      </c>
      <c r="EO245">
        <v>0.92</v>
      </c>
      <c r="EP245">
        <v>0.95</v>
      </c>
      <c r="EQ245">
        <v>0.98</v>
      </c>
      <c r="ER245">
        <v>1.03</v>
      </c>
      <c r="ES245">
        <v>0.95</v>
      </c>
      <c r="ET245">
        <v>0.95</v>
      </c>
      <c r="EU245">
        <v>0.99</v>
      </c>
      <c r="EV245">
        <v>1.04</v>
      </c>
      <c r="EW245">
        <v>1.04</v>
      </c>
      <c r="EX245">
        <v>1.05</v>
      </c>
      <c r="EY245">
        <v>1.1499999999999999</v>
      </c>
      <c r="EZ245">
        <v>1.02</v>
      </c>
      <c r="FA245">
        <v>1.05</v>
      </c>
      <c r="FB245">
        <v>0</v>
      </c>
      <c r="FC245">
        <v>0</v>
      </c>
      <c r="FD245">
        <v>0</v>
      </c>
      <c r="FE245">
        <v>0</v>
      </c>
      <c r="FF245">
        <v>0</v>
      </c>
      <c r="FG245">
        <v>0</v>
      </c>
      <c r="FH245">
        <v>0</v>
      </c>
      <c r="FI245">
        <v>0</v>
      </c>
      <c r="FJ245">
        <v>0</v>
      </c>
      <c r="FK245">
        <v>0</v>
      </c>
      <c r="FL245">
        <v>0</v>
      </c>
      <c r="FM245">
        <v>0</v>
      </c>
      <c r="FN245">
        <v>0</v>
      </c>
      <c r="FO245">
        <v>0</v>
      </c>
      <c r="FP245">
        <v>0</v>
      </c>
      <c r="FQ245">
        <v>0</v>
      </c>
      <c r="FR245">
        <v>0</v>
      </c>
      <c r="FS245">
        <v>0</v>
      </c>
      <c r="FT245">
        <v>0</v>
      </c>
      <c r="FU245">
        <v>0</v>
      </c>
      <c r="FV245">
        <v>0</v>
      </c>
      <c r="FW245">
        <v>0</v>
      </c>
      <c r="FX245">
        <v>0</v>
      </c>
      <c r="FY245">
        <v>0</v>
      </c>
      <c r="FZ245">
        <v>0</v>
      </c>
      <c r="GA245">
        <v>0</v>
      </c>
      <c r="GB245">
        <v>0</v>
      </c>
      <c r="GC245">
        <v>0</v>
      </c>
      <c r="GD245">
        <v>0</v>
      </c>
      <c r="GE245">
        <v>0</v>
      </c>
      <c r="GF245">
        <v>0</v>
      </c>
      <c r="GG245">
        <v>0</v>
      </c>
      <c r="GH245">
        <v>0</v>
      </c>
      <c r="GI245">
        <v>0</v>
      </c>
      <c r="GJ245">
        <v>0</v>
      </c>
      <c r="GK245">
        <v>0</v>
      </c>
      <c r="GL245">
        <v>0</v>
      </c>
      <c r="GM245">
        <v>0</v>
      </c>
      <c r="GN245">
        <v>0</v>
      </c>
      <c r="GO245">
        <v>0</v>
      </c>
      <c r="GP245">
        <v>0</v>
      </c>
      <c r="GQ245">
        <v>0</v>
      </c>
      <c r="GR245">
        <v>0</v>
      </c>
      <c r="GS245">
        <v>0</v>
      </c>
      <c r="GT245">
        <v>0</v>
      </c>
      <c r="GU245">
        <v>0</v>
      </c>
      <c r="GV245">
        <v>0</v>
      </c>
      <c r="GW245">
        <v>0</v>
      </c>
      <c r="GX245">
        <v>0</v>
      </c>
      <c r="GY245">
        <v>0</v>
      </c>
      <c r="GZ245">
        <v>0</v>
      </c>
      <c r="HA245">
        <v>0</v>
      </c>
      <c r="HB245">
        <v>0</v>
      </c>
      <c r="HC245">
        <v>0</v>
      </c>
      <c r="HD245">
        <v>0</v>
      </c>
      <c r="HE245">
        <v>0</v>
      </c>
      <c r="HF245">
        <v>0</v>
      </c>
      <c r="HG245">
        <v>0</v>
      </c>
      <c r="HH245">
        <v>0</v>
      </c>
      <c r="HI245">
        <v>0</v>
      </c>
      <c r="HJ245">
        <v>0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228</v>
      </c>
      <c r="E246">
        <v>0.97</v>
      </c>
      <c r="F246">
        <v>1.07</v>
      </c>
      <c r="G246">
        <v>1.08</v>
      </c>
      <c r="H246">
        <v>0.97</v>
      </c>
      <c r="I246">
        <v>1.2</v>
      </c>
      <c r="J246">
        <v>1.1299999999999999</v>
      </c>
      <c r="K246">
        <v>1.1299999999999999</v>
      </c>
      <c r="L246">
        <v>0.87</v>
      </c>
      <c r="M246">
        <v>0.82</v>
      </c>
      <c r="N246">
        <v>0.8</v>
      </c>
      <c r="O246">
        <v>0.78</v>
      </c>
      <c r="P246">
        <v>0.79</v>
      </c>
      <c r="Q246">
        <v>0.81</v>
      </c>
      <c r="R246">
        <v>0.81</v>
      </c>
      <c r="S246">
        <v>0.8</v>
      </c>
      <c r="T246">
        <v>0.93</v>
      </c>
      <c r="U246">
        <v>0.93</v>
      </c>
      <c r="V246">
        <v>1.48</v>
      </c>
      <c r="W246">
        <v>1.55</v>
      </c>
      <c r="X246">
        <v>1.65</v>
      </c>
      <c r="Y246">
        <v>1.94</v>
      </c>
      <c r="Z246">
        <v>2.64</v>
      </c>
      <c r="AA246">
        <v>2.72</v>
      </c>
      <c r="AB246">
        <v>2.39</v>
      </c>
      <c r="AC246">
        <v>2.52</v>
      </c>
      <c r="AD246">
        <v>3.2</v>
      </c>
      <c r="AE246">
        <v>3.51</v>
      </c>
      <c r="AF246">
        <v>3.26</v>
      </c>
      <c r="AG246">
        <v>3.36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E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0</v>
      </c>
      <c r="ES246">
        <v>0</v>
      </c>
      <c r="ET246">
        <v>0</v>
      </c>
      <c r="EU246">
        <v>4.2300000000000004</v>
      </c>
      <c r="EV246">
        <v>4.1100000000000003</v>
      </c>
      <c r="EW246">
        <v>4.8499999999999996</v>
      </c>
      <c r="EX246">
        <v>5.93</v>
      </c>
      <c r="EY246">
        <v>4.99</v>
      </c>
      <c r="EZ246">
        <v>4.8099999999999996</v>
      </c>
      <c r="FA246">
        <v>4.12</v>
      </c>
      <c r="FB246">
        <v>3.93</v>
      </c>
      <c r="FC246">
        <v>3.78</v>
      </c>
      <c r="FD246">
        <v>3.72</v>
      </c>
      <c r="FE246">
        <v>3.71</v>
      </c>
      <c r="FF246">
        <v>3.28</v>
      </c>
      <c r="FG246">
        <v>2.96</v>
      </c>
      <c r="FH246">
        <v>3.2</v>
      </c>
      <c r="FI246">
        <v>3.06</v>
      </c>
      <c r="FJ246">
        <v>2.84</v>
      </c>
      <c r="FK246">
        <v>2.87</v>
      </c>
      <c r="FL246">
        <v>2.71</v>
      </c>
      <c r="FM246">
        <v>2.54</v>
      </c>
      <c r="FN246">
        <v>2.58</v>
      </c>
      <c r="FO246">
        <v>2.4900000000000002</v>
      </c>
      <c r="FP246">
        <v>2.41</v>
      </c>
      <c r="FQ246">
        <v>2.4300000000000002</v>
      </c>
      <c r="FR246">
        <v>2.36</v>
      </c>
      <c r="FS246">
        <v>2.5499999999999998</v>
      </c>
      <c r="FT246">
        <v>2.52</v>
      </c>
      <c r="FU246">
        <v>2.54</v>
      </c>
      <c r="FV246">
        <v>2.56</v>
      </c>
      <c r="FW246">
        <v>2.6</v>
      </c>
      <c r="FX246">
        <v>2.61</v>
      </c>
      <c r="FY246">
        <v>2.37</v>
      </c>
      <c r="FZ246">
        <v>2.42</v>
      </c>
      <c r="GA246">
        <v>2.54</v>
      </c>
      <c r="GB246">
        <v>2.5</v>
      </c>
      <c r="GC246">
        <v>2.33</v>
      </c>
      <c r="GD246">
        <v>2.67</v>
      </c>
      <c r="GE246">
        <v>2.81</v>
      </c>
      <c r="GF246">
        <v>2.67</v>
      </c>
      <c r="GG246">
        <v>2.92</v>
      </c>
      <c r="GH246">
        <v>2.93</v>
      </c>
      <c r="GI246">
        <v>2.99</v>
      </c>
      <c r="GJ246">
        <v>2.85</v>
      </c>
      <c r="GK246">
        <v>2.94</v>
      </c>
      <c r="GL246">
        <v>2.98</v>
      </c>
      <c r="GM246">
        <v>2.72</v>
      </c>
      <c r="GN246">
        <v>2.4700000000000002</v>
      </c>
      <c r="GO246">
        <v>2.4</v>
      </c>
      <c r="GP246">
        <v>2.5099999999999998</v>
      </c>
      <c r="GQ246">
        <v>3.31</v>
      </c>
      <c r="GR246">
        <v>3.35</v>
      </c>
      <c r="GS246">
        <v>3.48</v>
      </c>
      <c r="GT246">
        <v>3.29</v>
      </c>
      <c r="GU246">
        <v>3.73</v>
      </c>
      <c r="GV246">
        <v>3.84</v>
      </c>
      <c r="GW246">
        <v>3.44</v>
      </c>
      <c r="GX246">
        <v>3.37</v>
      </c>
      <c r="GY246">
        <v>3.28</v>
      </c>
      <c r="GZ246">
        <v>3.07</v>
      </c>
      <c r="HA246">
        <v>2.95</v>
      </c>
      <c r="HB246">
        <v>2.78</v>
      </c>
      <c r="HC246">
        <v>2.64</v>
      </c>
      <c r="HD246">
        <v>3.42</v>
      </c>
      <c r="HE246">
        <v>3.4</v>
      </c>
      <c r="HF246">
        <v>3.4</v>
      </c>
      <c r="HG246">
        <v>3.31</v>
      </c>
      <c r="HH246">
        <v>3.12</v>
      </c>
      <c r="HI246">
        <v>3.17</v>
      </c>
      <c r="HJ246">
        <v>3.21</v>
      </c>
      <c r="HK246">
        <v>3.16</v>
      </c>
      <c r="HL246">
        <v>3.36</v>
      </c>
      <c r="HM246">
        <v>3.19</v>
      </c>
      <c r="HN246">
        <v>3.12</v>
      </c>
      <c r="HO246">
        <v>3.98</v>
      </c>
      <c r="HP246">
        <v>3.97</v>
      </c>
      <c r="HQ246">
        <v>3.87</v>
      </c>
      <c r="HR246">
        <v>3.92</v>
      </c>
      <c r="HS246">
        <v>3.98</v>
      </c>
      <c r="HT246">
        <v>3.8</v>
      </c>
      <c r="HU246">
        <v>3.78</v>
      </c>
      <c r="HV246">
        <v>3.63</v>
      </c>
      <c r="HW246">
        <v>3.54</v>
      </c>
      <c r="HX246">
        <v>3.41</v>
      </c>
      <c r="HY246">
        <v>3.57</v>
      </c>
      <c r="HZ246">
        <v>3.27</v>
      </c>
      <c r="IA246">
        <v>3.22</v>
      </c>
      <c r="IB246">
        <v>3.16</v>
      </c>
      <c r="IC246">
        <v>2.92</v>
      </c>
      <c r="ID246">
        <v>3.07</v>
      </c>
      <c r="IE246">
        <v>2.91</v>
      </c>
      <c r="IF246">
        <v>2.91</v>
      </c>
      <c r="IG246">
        <v>2.98</v>
      </c>
      <c r="IH246">
        <v>2.96</v>
      </c>
      <c r="II246">
        <v>2.82</v>
      </c>
      <c r="IJ246">
        <v>2.83</v>
      </c>
      <c r="IK246">
        <v>2.88</v>
      </c>
      <c r="IL246">
        <v>2.86</v>
      </c>
      <c r="IM246">
        <v>3.35</v>
      </c>
      <c r="IN246">
        <v>4.8099999999999996</v>
      </c>
      <c r="IO246">
        <v>4.3899999999999997</v>
      </c>
      <c r="IP246">
        <v>4.45</v>
      </c>
      <c r="IQ246">
        <v>4.3499999999999996</v>
      </c>
      <c r="IR246">
        <v>4.42</v>
      </c>
      <c r="IS246">
        <v>4.0599999999999996</v>
      </c>
      <c r="IT246">
        <v>4.32</v>
      </c>
      <c r="IU246">
        <v>4.72</v>
      </c>
      <c r="IV246">
        <v>3.61</v>
      </c>
      <c r="IW246">
        <v>3.64</v>
      </c>
      <c r="IX246">
        <v>3.64</v>
      </c>
      <c r="IY246">
        <v>3.27</v>
      </c>
      <c r="IZ246">
        <v>4.45</v>
      </c>
      <c r="JA246">
        <v>4.6900000000000004</v>
      </c>
      <c r="JB246">
        <v>4.46</v>
      </c>
      <c r="JC246">
        <v>4.6100000000000003</v>
      </c>
      <c r="JD246">
        <v>4.47</v>
      </c>
      <c r="JE246">
        <v>4.34</v>
      </c>
      <c r="JF246">
        <v>4.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229</v>
      </c>
      <c r="E247" t="s">
        <v>145</v>
      </c>
      <c r="F247" t="s">
        <v>145</v>
      </c>
      <c r="G247" t="s">
        <v>145</v>
      </c>
      <c r="H247" t="s">
        <v>145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E247">
        <v>0</v>
      </c>
      <c r="EF247">
        <v>0</v>
      </c>
      <c r="EG247">
        <v>0</v>
      </c>
      <c r="EH247">
        <v>0</v>
      </c>
      <c r="EI247">
        <v>0</v>
      </c>
      <c r="EJ247">
        <v>4.7699999999999996</v>
      </c>
      <c r="EK247">
        <v>4.8600000000000003</v>
      </c>
      <c r="EL247">
        <v>4.7699999999999996</v>
      </c>
      <c r="EM247">
        <v>4.8499999999999996</v>
      </c>
      <c r="EN247">
        <v>4.8499999999999996</v>
      </c>
      <c r="EO247">
        <v>4.9000000000000004</v>
      </c>
      <c r="EP247">
        <v>4.79</v>
      </c>
      <c r="EQ247">
        <v>4.9400000000000004</v>
      </c>
      <c r="ER247">
        <v>5.04</v>
      </c>
      <c r="ES247">
        <v>4.96</v>
      </c>
      <c r="ET247">
        <v>4.97</v>
      </c>
      <c r="EU247">
        <v>4.92</v>
      </c>
      <c r="EV247">
        <v>4.72</v>
      </c>
      <c r="EW247">
        <v>4.75</v>
      </c>
      <c r="EX247">
        <v>4.6900000000000004</v>
      </c>
      <c r="EY247">
        <v>4.5199999999999996</v>
      </c>
      <c r="EZ247">
        <v>4.4000000000000004</v>
      </c>
      <c r="FA247">
        <v>4.62</v>
      </c>
      <c r="FB247">
        <v>4.6900000000000004</v>
      </c>
      <c r="FC247">
        <v>4.5999999999999996</v>
      </c>
      <c r="FD247">
        <v>4.83</v>
      </c>
      <c r="FE247">
        <v>4.72</v>
      </c>
      <c r="FF247">
        <v>4.6900000000000004</v>
      </c>
      <c r="FG247">
        <v>4.75</v>
      </c>
      <c r="FH247">
        <v>4.68</v>
      </c>
      <c r="FI247">
        <v>4.72</v>
      </c>
      <c r="FJ247">
        <v>5</v>
      </c>
      <c r="FK247">
        <v>5.18</v>
      </c>
      <c r="FL247">
        <v>5.29</v>
      </c>
      <c r="FM247">
        <v>5.23</v>
      </c>
      <c r="FN247">
        <v>5.08</v>
      </c>
      <c r="FO247">
        <v>5.25</v>
      </c>
      <c r="FP247">
        <v>5.24</v>
      </c>
      <c r="FQ247">
        <v>5.21</v>
      </c>
      <c r="FR247">
        <v>5.12</v>
      </c>
      <c r="FS247">
        <v>4.9400000000000004</v>
      </c>
      <c r="FT247">
        <v>4.83</v>
      </c>
      <c r="FU247">
        <v>4.87</v>
      </c>
      <c r="FV247">
        <v>5</v>
      </c>
      <c r="FW247">
        <v>4.8600000000000003</v>
      </c>
      <c r="FX247">
        <v>4.99</v>
      </c>
      <c r="FY247">
        <v>4.91</v>
      </c>
      <c r="FZ247">
        <v>5.0599999999999996</v>
      </c>
      <c r="GA247">
        <v>4.95</v>
      </c>
      <c r="GB247">
        <v>4.8600000000000003</v>
      </c>
      <c r="GC247">
        <v>4.93</v>
      </c>
      <c r="GD247">
        <v>4.3899999999999997</v>
      </c>
      <c r="GE247">
        <v>4.12</v>
      </c>
      <c r="GF247">
        <v>4.3600000000000003</v>
      </c>
      <c r="GG247">
        <v>4.5</v>
      </c>
      <c r="GH247">
        <v>4.87</v>
      </c>
      <c r="GI247">
        <v>5.15</v>
      </c>
      <c r="GJ247">
        <v>4.8099999999999996</v>
      </c>
      <c r="GK247">
        <v>4.99</v>
      </c>
      <c r="GL247">
        <v>5.24</v>
      </c>
      <c r="GM247">
        <v>4.8499999999999996</v>
      </c>
      <c r="GN247">
        <v>4.7</v>
      </c>
      <c r="GO247">
        <v>4.71</v>
      </c>
      <c r="GP247">
        <v>4.54</v>
      </c>
      <c r="GQ247">
        <v>4.41</v>
      </c>
      <c r="GR247">
        <v>4.38</v>
      </c>
      <c r="GS247">
        <v>4.38</v>
      </c>
      <c r="GT247">
        <v>4.4000000000000004</v>
      </c>
      <c r="GU247">
        <v>4.17</v>
      </c>
      <c r="GV247">
        <v>4.1500000000000004</v>
      </c>
      <c r="GW247">
        <v>4.22</v>
      </c>
      <c r="GX247">
        <v>4.34</v>
      </c>
      <c r="GY247">
        <v>4.5999999999999996</v>
      </c>
      <c r="GZ247">
        <v>4.58</v>
      </c>
      <c r="HA247">
        <v>4.4400000000000004</v>
      </c>
      <c r="HB247">
        <v>4.45</v>
      </c>
      <c r="HC247">
        <v>4.24</v>
      </c>
      <c r="HD247">
        <v>4.24</v>
      </c>
      <c r="HE247">
        <v>4.29</v>
      </c>
      <c r="HF247">
        <v>4.1399999999999997</v>
      </c>
      <c r="HG247">
        <v>4.26</v>
      </c>
      <c r="HH247">
        <v>4.24</v>
      </c>
      <c r="HI247">
        <v>4.2699999999999996</v>
      </c>
      <c r="HJ247">
        <v>4.26</v>
      </c>
      <c r="HK247">
        <v>4.3099999999999996</v>
      </c>
      <c r="HL247">
        <v>4.38</v>
      </c>
      <c r="HM247">
        <v>4.1100000000000003</v>
      </c>
      <c r="HN247">
        <v>4.08</v>
      </c>
      <c r="HO247">
        <v>4.3899999999999997</v>
      </c>
      <c r="HP247">
        <v>4.1100000000000003</v>
      </c>
      <c r="HQ247">
        <v>4.08</v>
      </c>
      <c r="HR247">
        <v>4.1399999999999997</v>
      </c>
      <c r="HS247">
        <v>4.1900000000000004</v>
      </c>
      <c r="HT247">
        <v>4.18</v>
      </c>
      <c r="HU247">
        <v>4.29</v>
      </c>
      <c r="HV247">
        <v>4.5</v>
      </c>
      <c r="HW247">
        <v>4.62</v>
      </c>
      <c r="HX247">
        <v>4.6500000000000004</v>
      </c>
      <c r="HY247">
        <v>4.74</v>
      </c>
      <c r="HZ247">
        <v>4.46</v>
      </c>
      <c r="IA247">
        <v>4.55</v>
      </c>
      <c r="IB247">
        <v>4.3099999999999996</v>
      </c>
      <c r="IC247">
        <v>4.6500000000000004</v>
      </c>
      <c r="ID247">
        <v>4.6399999999999997</v>
      </c>
      <c r="IE247">
        <v>4.45</v>
      </c>
      <c r="IF247">
        <v>4.34</v>
      </c>
      <c r="IG247">
        <v>3.85</v>
      </c>
      <c r="IH247">
        <v>3.88</v>
      </c>
      <c r="II247">
        <v>3.77</v>
      </c>
      <c r="IJ247">
        <v>3.65</v>
      </c>
      <c r="IK247">
        <v>3.4</v>
      </c>
      <c r="IL247">
        <v>3.18</v>
      </c>
      <c r="IM247">
        <v>1.61</v>
      </c>
      <c r="IN247">
        <v>2.04</v>
      </c>
      <c r="IO247">
        <v>2.0699999999999998</v>
      </c>
      <c r="IP247">
        <v>2.13</v>
      </c>
      <c r="IQ247">
        <v>2.17</v>
      </c>
      <c r="IR247">
        <v>2.31</v>
      </c>
      <c r="IS247">
        <v>2.29</v>
      </c>
      <c r="IT247">
        <v>2.27</v>
      </c>
      <c r="IU247">
        <v>2.46</v>
      </c>
      <c r="IV247">
        <v>2.33</v>
      </c>
      <c r="IW247">
        <v>2.19</v>
      </c>
      <c r="IX247">
        <v>2.16</v>
      </c>
      <c r="IY247">
        <v>1.94</v>
      </c>
      <c r="IZ247">
        <v>1.9</v>
      </c>
      <c r="JA247">
        <v>1.87</v>
      </c>
      <c r="JB247">
        <v>1.82</v>
      </c>
      <c r="JC247">
        <v>1.83</v>
      </c>
      <c r="JD247">
        <v>1.72</v>
      </c>
      <c r="JE247">
        <v>1.71</v>
      </c>
      <c r="JF247">
        <v>1.83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230</v>
      </c>
      <c r="E248">
        <v>1.47</v>
      </c>
      <c r="F248">
        <v>1.69</v>
      </c>
      <c r="G248">
        <v>1.77</v>
      </c>
      <c r="H248">
        <v>1.65</v>
      </c>
      <c r="I248">
        <v>1.73</v>
      </c>
      <c r="J248">
        <v>1.54</v>
      </c>
      <c r="K248">
        <v>1.5</v>
      </c>
      <c r="L248">
        <v>1.43</v>
      </c>
      <c r="M248">
        <v>1.4</v>
      </c>
      <c r="N248">
        <v>1.47</v>
      </c>
      <c r="O248">
        <v>1.4</v>
      </c>
      <c r="P248">
        <v>1.29</v>
      </c>
      <c r="Q248">
        <v>1.29</v>
      </c>
      <c r="R248">
        <v>1.33</v>
      </c>
      <c r="S248">
        <v>1.44</v>
      </c>
      <c r="T248">
        <v>1.44</v>
      </c>
      <c r="U248">
        <v>1.46</v>
      </c>
      <c r="V248">
        <v>1.41</v>
      </c>
      <c r="W248">
        <v>1.55</v>
      </c>
      <c r="X248">
        <v>1.55</v>
      </c>
      <c r="Y248">
        <v>1.78</v>
      </c>
      <c r="Z248">
        <v>1.81</v>
      </c>
      <c r="AA248">
        <v>1.73</v>
      </c>
      <c r="AB248">
        <v>1.7</v>
      </c>
      <c r="AC248">
        <v>1.71</v>
      </c>
      <c r="AD248">
        <v>1.9</v>
      </c>
      <c r="AE248">
        <v>1.86</v>
      </c>
      <c r="AF248">
        <v>1.84</v>
      </c>
      <c r="AG248">
        <v>1.74</v>
      </c>
      <c r="AH248">
        <v>1.57</v>
      </c>
      <c r="AI248">
        <v>1.74</v>
      </c>
      <c r="AJ248">
        <v>2.02</v>
      </c>
      <c r="AK248">
        <v>2.42</v>
      </c>
      <c r="AL248">
        <v>3.01</v>
      </c>
      <c r="AM248">
        <v>2.5099999999999998</v>
      </c>
      <c r="AN248">
        <v>2.21</v>
      </c>
      <c r="AO248">
        <v>2.76</v>
      </c>
      <c r="AP248">
        <v>2.87</v>
      </c>
      <c r="AQ248">
        <v>3.44</v>
      </c>
      <c r="AR248">
        <v>3.63</v>
      </c>
      <c r="AS248">
        <v>1.1299999999999999</v>
      </c>
      <c r="AT248">
        <v>1.1599999999999999</v>
      </c>
      <c r="AU248">
        <v>1.37</v>
      </c>
      <c r="AV248">
        <v>1.1499999999999999</v>
      </c>
      <c r="AW248">
        <v>1.1399999999999999</v>
      </c>
      <c r="AX248">
        <v>1.2</v>
      </c>
      <c r="AY248">
        <v>1.1499999999999999</v>
      </c>
      <c r="AZ248">
        <v>1.21</v>
      </c>
      <c r="BA248">
        <v>1.2</v>
      </c>
      <c r="BB248">
        <v>1.1100000000000001</v>
      </c>
      <c r="BC248">
        <v>1.08</v>
      </c>
      <c r="BD248">
        <v>1.1200000000000001</v>
      </c>
      <c r="BE248">
        <v>1.28</v>
      </c>
      <c r="BF248">
        <v>1.41</v>
      </c>
      <c r="BG248">
        <v>1.37</v>
      </c>
      <c r="BH248">
        <v>1.49</v>
      </c>
      <c r="BI248">
        <v>1.55</v>
      </c>
      <c r="BJ248">
        <v>1.51</v>
      </c>
      <c r="BK248">
        <v>1.48</v>
      </c>
      <c r="BL248">
        <v>1.44</v>
      </c>
      <c r="BM248">
        <v>1.33</v>
      </c>
      <c r="BN248">
        <v>1.34</v>
      </c>
      <c r="BO248">
        <v>1.27</v>
      </c>
      <c r="BP248">
        <v>1.28</v>
      </c>
      <c r="BQ248">
        <v>2.02</v>
      </c>
      <c r="BR248">
        <v>2.0499999999999998</v>
      </c>
      <c r="BS248">
        <v>2.0299999999999998</v>
      </c>
      <c r="BT248">
        <v>1.96</v>
      </c>
      <c r="BU248">
        <v>1.98</v>
      </c>
      <c r="BV248">
        <v>1.86</v>
      </c>
      <c r="BW248">
        <v>1.8</v>
      </c>
      <c r="BX248">
        <v>1.61</v>
      </c>
      <c r="BY248">
        <v>1.66</v>
      </c>
      <c r="BZ248">
        <v>1.68</v>
      </c>
      <c r="CA248">
        <v>1.7</v>
      </c>
      <c r="CB248">
        <v>2.71</v>
      </c>
      <c r="CC248">
        <v>2.76</v>
      </c>
      <c r="CD248">
        <v>2.93</v>
      </c>
      <c r="CE248">
        <v>2.9</v>
      </c>
      <c r="CF248">
        <v>2.82</v>
      </c>
      <c r="CG248">
        <v>2.67</v>
      </c>
      <c r="CH248">
        <v>2.63</v>
      </c>
      <c r="CI248">
        <v>2.42</v>
      </c>
      <c r="CJ248">
        <v>2.44</v>
      </c>
      <c r="CK248">
        <v>2.41</v>
      </c>
      <c r="CL248">
        <v>2.41</v>
      </c>
      <c r="CM248">
        <v>3.16</v>
      </c>
      <c r="CN248">
        <v>2.96</v>
      </c>
      <c r="CO248">
        <v>2.98</v>
      </c>
      <c r="CP248">
        <v>2.88</v>
      </c>
      <c r="CQ248">
        <v>3.06</v>
      </c>
      <c r="CR248">
        <v>3.27</v>
      </c>
      <c r="CS248">
        <v>3.31</v>
      </c>
      <c r="CT248">
        <v>3.26</v>
      </c>
      <c r="CU248">
        <v>3.18</v>
      </c>
      <c r="CV248">
        <v>4.1100000000000003</v>
      </c>
      <c r="CW248">
        <v>4.2300000000000004</v>
      </c>
      <c r="CX248">
        <v>4.1100000000000003</v>
      </c>
      <c r="CY248">
        <v>4.1900000000000004</v>
      </c>
      <c r="CZ248">
        <v>4.3099999999999996</v>
      </c>
      <c r="DA248">
        <v>4.63</v>
      </c>
      <c r="DB248">
        <v>5.01</v>
      </c>
      <c r="DC248">
        <v>6</v>
      </c>
      <c r="DD248">
        <v>6.1</v>
      </c>
      <c r="DE248">
        <v>5.88</v>
      </c>
      <c r="DF248">
        <v>6.53</v>
      </c>
      <c r="DG248">
        <v>7.88</v>
      </c>
      <c r="DH248">
        <v>8.8699999999999992</v>
      </c>
      <c r="DI248">
        <v>7.95</v>
      </c>
      <c r="DJ248">
        <v>13.76</v>
      </c>
      <c r="DK248">
        <v>0.75</v>
      </c>
      <c r="DL248">
        <v>0.52</v>
      </c>
      <c r="DM248">
        <v>0.36</v>
      </c>
      <c r="DN248">
        <v>0.28999999999999998</v>
      </c>
      <c r="DO248">
        <v>0.28000000000000003</v>
      </c>
      <c r="DP248">
        <v>0.23</v>
      </c>
      <c r="DQ248">
        <v>0.21</v>
      </c>
      <c r="DR248">
        <v>0.21</v>
      </c>
      <c r="DS248">
        <v>0.24</v>
      </c>
      <c r="DT248">
        <v>0.2</v>
      </c>
      <c r="DU248">
        <v>0.2</v>
      </c>
      <c r="DV248">
        <v>0.21</v>
      </c>
      <c r="DW248">
        <v>0.21</v>
      </c>
      <c r="DX248">
        <v>1.9</v>
      </c>
      <c r="DY248">
        <v>2.13</v>
      </c>
      <c r="DZ248">
        <v>2.13</v>
      </c>
      <c r="EA248">
        <v>2.2799999999999998</v>
      </c>
      <c r="EB248">
        <v>2.0499999999999998</v>
      </c>
      <c r="EC248">
        <v>2.2999999999999998</v>
      </c>
      <c r="ED248">
        <v>2.33</v>
      </c>
      <c r="EE248">
        <v>2.11</v>
      </c>
      <c r="EF248">
        <v>2.11</v>
      </c>
      <c r="EG248">
        <v>1.94</v>
      </c>
      <c r="EH248">
        <v>1.82</v>
      </c>
      <c r="EI248">
        <v>4.8600000000000003</v>
      </c>
      <c r="EJ248">
        <v>5.05</v>
      </c>
      <c r="EK248">
        <v>5.39</v>
      </c>
      <c r="EL248">
        <v>5.45</v>
      </c>
      <c r="EM248">
        <v>5.72</v>
      </c>
      <c r="EN248">
        <v>6.21</v>
      </c>
      <c r="EO248">
        <v>6.52</v>
      </c>
      <c r="EP248">
        <v>6.51</v>
      </c>
      <c r="EQ248">
        <v>6.04</v>
      </c>
      <c r="ER248">
        <v>5.65</v>
      </c>
      <c r="ES248">
        <v>5.74</v>
      </c>
      <c r="ET248">
        <v>5.34</v>
      </c>
      <c r="EU248">
        <v>5.55</v>
      </c>
      <c r="EV248">
        <v>5.15</v>
      </c>
      <c r="EW248">
        <v>5.27</v>
      </c>
      <c r="EX248">
        <v>5.55</v>
      </c>
      <c r="EY248">
        <v>4.99</v>
      </c>
      <c r="EZ248">
        <v>4.8899999999999997</v>
      </c>
      <c r="FA248">
        <v>4.9800000000000004</v>
      </c>
      <c r="FB248">
        <v>4.8899999999999997</v>
      </c>
      <c r="FC248">
        <v>4.67</v>
      </c>
      <c r="FD248">
        <v>4.5</v>
      </c>
      <c r="FE248">
        <v>4.55</v>
      </c>
      <c r="FF248">
        <v>4.4000000000000004</v>
      </c>
      <c r="FG248">
        <v>10</v>
      </c>
      <c r="FH248">
        <v>9.7200000000000006</v>
      </c>
      <c r="FI248">
        <v>10.14</v>
      </c>
      <c r="FJ248">
        <v>10.85</v>
      </c>
      <c r="FK248">
        <v>10.63</v>
      </c>
      <c r="FL248">
        <v>10.18</v>
      </c>
      <c r="FM248">
        <v>10.37</v>
      </c>
      <c r="FN248">
        <v>9.93</v>
      </c>
      <c r="FO248">
        <v>9.43</v>
      </c>
      <c r="FP248">
        <v>9.36</v>
      </c>
      <c r="FQ248">
        <v>9.14</v>
      </c>
      <c r="FR248">
        <v>9.58</v>
      </c>
      <c r="FS248">
        <v>9.91</v>
      </c>
      <c r="FT248">
        <v>9.68</v>
      </c>
      <c r="FU248">
        <v>10.41</v>
      </c>
      <c r="FV248">
        <v>10.050000000000001</v>
      </c>
      <c r="FW248">
        <v>10</v>
      </c>
      <c r="FX248">
        <v>10.33</v>
      </c>
      <c r="FY248">
        <v>10.65</v>
      </c>
      <c r="FZ248">
        <v>10.51</v>
      </c>
      <c r="GA248">
        <v>10.4</v>
      </c>
      <c r="GB248">
        <v>9.68</v>
      </c>
      <c r="GC248">
        <v>9.56</v>
      </c>
      <c r="GD248">
        <v>9.67</v>
      </c>
      <c r="GE248">
        <v>8.25</v>
      </c>
      <c r="GF248">
        <v>7.67</v>
      </c>
      <c r="GG248">
        <v>8.7200000000000006</v>
      </c>
      <c r="GH248">
        <v>8.65</v>
      </c>
      <c r="GI248">
        <v>8.7100000000000009</v>
      </c>
      <c r="GJ248">
        <v>8.2899999999999991</v>
      </c>
      <c r="GK248">
        <v>8.91</v>
      </c>
      <c r="GL248">
        <v>8.68</v>
      </c>
      <c r="GM248">
        <v>7.76</v>
      </c>
      <c r="GN248">
        <v>7.39</v>
      </c>
      <c r="GO248">
        <v>7.39</v>
      </c>
      <c r="GP248">
        <v>7.7</v>
      </c>
      <c r="GQ248">
        <v>5.0999999999999996</v>
      </c>
      <c r="GR248">
        <v>5.25</v>
      </c>
      <c r="GS248">
        <v>5.39</v>
      </c>
      <c r="GT248">
        <v>5.18</v>
      </c>
      <c r="GU248">
        <v>5.37</v>
      </c>
      <c r="GV248">
        <v>5.65</v>
      </c>
      <c r="GW248">
        <v>5.53</v>
      </c>
      <c r="GX248">
        <v>5.29</v>
      </c>
      <c r="GY248">
        <v>5</v>
      </c>
      <c r="GZ248">
        <v>4.99</v>
      </c>
      <c r="HA248">
        <v>4.7699999999999996</v>
      </c>
      <c r="HB248">
        <v>4.93</v>
      </c>
      <c r="HC248">
        <v>5.39</v>
      </c>
      <c r="HD248">
        <v>5.42</v>
      </c>
      <c r="HE248">
        <v>5.6</v>
      </c>
      <c r="HF248">
        <v>5.47</v>
      </c>
      <c r="HG248">
        <v>5.44</v>
      </c>
      <c r="HH248">
        <v>5.2</v>
      </c>
      <c r="HI248">
        <v>5.58</v>
      </c>
      <c r="HJ248">
        <v>5.52</v>
      </c>
      <c r="HK248">
        <v>5.17</v>
      </c>
      <c r="HL248">
        <v>5.28</v>
      </c>
      <c r="HM248">
        <v>5.32</v>
      </c>
      <c r="HN248">
        <v>5.29</v>
      </c>
      <c r="HO248">
        <v>5.22</v>
      </c>
      <c r="HP248">
        <v>5.14</v>
      </c>
      <c r="HQ248">
        <v>5.28</v>
      </c>
      <c r="HR248">
        <v>5.74</v>
      </c>
      <c r="HS248">
        <v>5.82</v>
      </c>
      <c r="HT248">
        <v>5.51</v>
      </c>
      <c r="HU248">
        <v>5.66</v>
      </c>
      <c r="HV248">
        <v>5.49</v>
      </c>
      <c r="HW248">
        <v>5.53</v>
      </c>
      <c r="HX248">
        <v>5.45</v>
      </c>
      <c r="HY248">
        <v>5.55</v>
      </c>
      <c r="HZ248">
        <v>5.21</v>
      </c>
      <c r="IA248">
        <v>5.65</v>
      </c>
      <c r="IB248">
        <v>5.7</v>
      </c>
      <c r="IC248">
        <v>5.71</v>
      </c>
      <c r="ID248">
        <v>5.88</v>
      </c>
      <c r="IE248">
        <v>5.63</v>
      </c>
      <c r="IF248">
        <v>5.8</v>
      </c>
      <c r="IG248">
        <v>5.8</v>
      </c>
      <c r="IH248">
        <v>5.39</v>
      </c>
      <c r="II248">
        <v>5.42</v>
      </c>
      <c r="IJ248">
        <v>5.26</v>
      </c>
      <c r="IK248">
        <v>5.15</v>
      </c>
      <c r="IL248">
        <v>5.13</v>
      </c>
      <c r="IM248">
        <v>6.33</v>
      </c>
      <c r="IN248">
        <v>8.48</v>
      </c>
      <c r="IO248">
        <v>8.4700000000000006</v>
      </c>
      <c r="IP248">
        <v>9.06</v>
      </c>
      <c r="IQ248">
        <v>8.1300000000000008</v>
      </c>
      <c r="IR248">
        <v>8.1300000000000008</v>
      </c>
      <c r="IS248">
        <v>8.0500000000000007</v>
      </c>
      <c r="IT248">
        <v>8.64</v>
      </c>
      <c r="IU248">
        <v>8.66</v>
      </c>
      <c r="IV248">
        <v>7.02</v>
      </c>
      <c r="IW248">
        <v>7.08</v>
      </c>
      <c r="IX248">
        <v>7.38</v>
      </c>
      <c r="IY248">
        <v>6.77</v>
      </c>
      <c r="IZ248">
        <v>6.31</v>
      </c>
      <c r="JA248">
        <v>6.86</v>
      </c>
      <c r="JB248">
        <v>6.78</v>
      </c>
      <c r="JC248">
        <v>7.02</v>
      </c>
      <c r="JD248">
        <v>7.14</v>
      </c>
      <c r="JE248">
        <v>6.98</v>
      </c>
      <c r="JF248">
        <v>7.4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231</v>
      </c>
      <c r="E249">
        <v>1.47</v>
      </c>
      <c r="F249">
        <v>1.69</v>
      </c>
      <c r="G249">
        <v>1.77</v>
      </c>
      <c r="H249">
        <v>1.65</v>
      </c>
      <c r="I249">
        <v>1.73</v>
      </c>
      <c r="J249">
        <v>1.54</v>
      </c>
      <c r="K249">
        <v>1.5</v>
      </c>
      <c r="L249">
        <v>1.43</v>
      </c>
      <c r="M249">
        <v>1.4</v>
      </c>
      <c r="N249">
        <v>1.47</v>
      </c>
      <c r="O249">
        <v>1.4</v>
      </c>
      <c r="P249">
        <v>1.29</v>
      </c>
      <c r="Q249">
        <v>1.29</v>
      </c>
      <c r="R249">
        <v>1.33</v>
      </c>
      <c r="S249">
        <v>1.44</v>
      </c>
      <c r="T249">
        <v>1.44</v>
      </c>
      <c r="U249">
        <v>1.46</v>
      </c>
      <c r="V249">
        <v>1.41</v>
      </c>
      <c r="W249">
        <v>1.55</v>
      </c>
      <c r="X249">
        <v>1.55</v>
      </c>
      <c r="Y249">
        <v>1.78</v>
      </c>
      <c r="Z249">
        <v>1.81</v>
      </c>
      <c r="AA249">
        <v>1.73</v>
      </c>
      <c r="AB249">
        <v>1.7</v>
      </c>
      <c r="AC249">
        <v>1.71</v>
      </c>
      <c r="AD249">
        <v>1.9</v>
      </c>
      <c r="AE249">
        <v>1.86</v>
      </c>
      <c r="AF249">
        <v>1.84</v>
      </c>
      <c r="AG249">
        <v>1.74</v>
      </c>
      <c r="AH249">
        <v>1.57</v>
      </c>
      <c r="AI249">
        <v>1.74</v>
      </c>
      <c r="AJ249">
        <v>2.02</v>
      </c>
      <c r="AK249">
        <v>2.42</v>
      </c>
      <c r="AL249">
        <v>3.01</v>
      </c>
      <c r="AM249">
        <v>2.5099999999999998</v>
      </c>
      <c r="AN249">
        <v>2.21</v>
      </c>
      <c r="AO249">
        <v>2.76</v>
      </c>
      <c r="AP249">
        <v>2.87</v>
      </c>
      <c r="AQ249">
        <v>3.44</v>
      </c>
      <c r="AR249">
        <v>3.63</v>
      </c>
      <c r="AS249">
        <v>1.1299999999999999</v>
      </c>
      <c r="AT249">
        <v>1.1599999999999999</v>
      </c>
      <c r="AU249">
        <v>1.37</v>
      </c>
      <c r="AV249">
        <v>1.1499999999999999</v>
      </c>
      <c r="AW249">
        <v>1.1399999999999999</v>
      </c>
      <c r="AX249">
        <v>1.2</v>
      </c>
      <c r="AY249">
        <v>1.1499999999999999</v>
      </c>
      <c r="AZ249">
        <v>1.21</v>
      </c>
      <c r="BA249">
        <v>1.2</v>
      </c>
      <c r="BB249">
        <v>1.1100000000000001</v>
      </c>
      <c r="BC249">
        <v>1.08</v>
      </c>
      <c r="BD249">
        <v>1.1200000000000001</v>
      </c>
      <c r="BE249">
        <v>1.28</v>
      </c>
      <c r="BF249">
        <v>1.41</v>
      </c>
      <c r="BG249">
        <v>1.37</v>
      </c>
      <c r="BH249">
        <v>1.49</v>
      </c>
      <c r="BI249">
        <v>1.55</v>
      </c>
      <c r="BJ249">
        <v>1.51</v>
      </c>
      <c r="BK249">
        <v>1.48</v>
      </c>
      <c r="BL249">
        <v>1.44</v>
      </c>
      <c r="BM249">
        <v>1.33</v>
      </c>
      <c r="BN249">
        <v>1.34</v>
      </c>
      <c r="BO249">
        <v>1.27</v>
      </c>
      <c r="BP249">
        <v>1.28</v>
      </c>
      <c r="BQ249">
        <v>2.02</v>
      </c>
      <c r="BR249">
        <v>2.0499999999999998</v>
      </c>
      <c r="BS249">
        <v>2.0299999999999998</v>
      </c>
      <c r="BT249">
        <v>1.96</v>
      </c>
      <c r="BU249">
        <v>1.98</v>
      </c>
      <c r="BV249">
        <v>1.86</v>
      </c>
      <c r="BW249">
        <v>1.8</v>
      </c>
      <c r="BX249">
        <v>1.61</v>
      </c>
      <c r="BY249">
        <v>1.66</v>
      </c>
      <c r="BZ249">
        <v>1.68</v>
      </c>
      <c r="CA249">
        <v>1.7</v>
      </c>
      <c r="CB249">
        <v>2.71</v>
      </c>
      <c r="CC249">
        <v>2.76</v>
      </c>
      <c r="CD249">
        <v>2.93</v>
      </c>
      <c r="CE249">
        <v>2.9</v>
      </c>
      <c r="CF249">
        <v>2.82</v>
      </c>
      <c r="CG249">
        <v>2.67</v>
      </c>
      <c r="CH249">
        <v>2.63</v>
      </c>
      <c r="CI249">
        <v>2.42</v>
      </c>
      <c r="CJ249">
        <v>2.44</v>
      </c>
      <c r="CK249">
        <v>2.41</v>
      </c>
      <c r="CL249">
        <v>2.41</v>
      </c>
      <c r="CM249">
        <v>3.16</v>
      </c>
      <c r="CN249">
        <v>2.96</v>
      </c>
      <c r="CO249">
        <v>2.98</v>
      </c>
      <c r="CP249">
        <v>2.88</v>
      </c>
      <c r="CQ249">
        <v>3.06</v>
      </c>
      <c r="CR249">
        <v>3.27</v>
      </c>
      <c r="CS249">
        <v>3.31</v>
      </c>
      <c r="CT249">
        <v>3.26</v>
      </c>
      <c r="CU249">
        <v>3.18</v>
      </c>
      <c r="CV249">
        <v>4.1100000000000003</v>
      </c>
      <c r="CW249">
        <v>4.2300000000000004</v>
      </c>
      <c r="CX249">
        <v>4.1100000000000003</v>
      </c>
      <c r="CY249">
        <v>4.1900000000000004</v>
      </c>
      <c r="CZ249">
        <v>4.3099999999999996</v>
      </c>
      <c r="DA249">
        <v>4.63</v>
      </c>
      <c r="DB249">
        <v>5.01</v>
      </c>
      <c r="DC249">
        <v>6</v>
      </c>
      <c r="DD249">
        <v>6.1</v>
      </c>
      <c r="DE249">
        <v>5.88</v>
      </c>
      <c r="DF249">
        <v>6.53</v>
      </c>
      <c r="DG249">
        <v>7.88</v>
      </c>
      <c r="DH249">
        <v>8.8699999999999992</v>
      </c>
      <c r="DI249">
        <v>7.95</v>
      </c>
      <c r="DJ249">
        <v>13.76</v>
      </c>
      <c r="DK249">
        <v>0.75</v>
      </c>
      <c r="DL249">
        <v>0.52</v>
      </c>
      <c r="DM249">
        <v>0.36</v>
      </c>
      <c r="DN249">
        <v>0.28999999999999998</v>
      </c>
      <c r="DO249">
        <v>0.28000000000000003</v>
      </c>
      <c r="DP249">
        <v>0.23</v>
      </c>
      <c r="DQ249">
        <v>0.21</v>
      </c>
      <c r="DR249">
        <v>0.21</v>
      </c>
      <c r="DS249">
        <v>0.24</v>
      </c>
      <c r="DT249">
        <v>0.2</v>
      </c>
      <c r="DU249">
        <v>0.2</v>
      </c>
      <c r="DV249">
        <v>0.21</v>
      </c>
      <c r="DW249">
        <v>0.21</v>
      </c>
      <c r="DX249">
        <v>1.9</v>
      </c>
      <c r="DY249">
        <v>2.13</v>
      </c>
      <c r="DZ249">
        <v>2.13</v>
      </c>
      <c r="EA249">
        <v>2.2799999999999998</v>
      </c>
      <c r="EB249">
        <v>2.0499999999999998</v>
      </c>
      <c r="EC249">
        <v>2.2999999999999998</v>
      </c>
      <c r="ED249">
        <v>2.33</v>
      </c>
      <c r="EE249">
        <v>2.11</v>
      </c>
      <c r="EF249">
        <v>2.11</v>
      </c>
      <c r="EG249">
        <v>1.94</v>
      </c>
      <c r="EH249">
        <v>1.82</v>
      </c>
      <c r="EI249">
        <v>4.8600000000000003</v>
      </c>
      <c r="EJ249">
        <v>5.05</v>
      </c>
      <c r="EK249">
        <v>5.39</v>
      </c>
      <c r="EL249">
        <v>5.47</v>
      </c>
      <c r="EM249">
        <v>5.76</v>
      </c>
      <c r="EN249">
        <v>6.27</v>
      </c>
      <c r="EO249">
        <v>6.59</v>
      </c>
      <c r="EP249">
        <v>6.5</v>
      </c>
      <c r="EQ249">
        <v>6.08</v>
      </c>
      <c r="ER249">
        <v>5.67</v>
      </c>
      <c r="ES249">
        <v>5.61</v>
      </c>
      <c r="ET249">
        <v>5.61</v>
      </c>
      <c r="EU249">
        <v>5.61</v>
      </c>
      <c r="EV249">
        <v>5.61</v>
      </c>
      <c r="EW249">
        <v>5.61</v>
      </c>
      <c r="EX249">
        <v>5.61</v>
      </c>
      <c r="EY249">
        <v>5.61</v>
      </c>
      <c r="EZ249">
        <v>5.61</v>
      </c>
      <c r="FA249">
        <v>5.61</v>
      </c>
      <c r="FB249">
        <v>5.61</v>
      </c>
      <c r="FC249">
        <v>5.61</v>
      </c>
      <c r="FD249">
        <v>5.61</v>
      </c>
      <c r="FE249">
        <v>5.61</v>
      </c>
      <c r="FF249">
        <v>5.61</v>
      </c>
      <c r="FG249">
        <v>5.61</v>
      </c>
      <c r="FH249">
        <v>5.61</v>
      </c>
      <c r="FI249">
        <v>5.61</v>
      </c>
      <c r="FJ249">
        <v>5.61</v>
      </c>
      <c r="FK249">
        <v>5.61</v>
      </c>
      <c r="FL249">
        <v>5.61</v>
      </c>
      <c r="FM249">
        <v>5.61</v>
      </c>
      <c r="FN249">
        <v>5.61</v>
      </c>
      <c r="FO249">
        <v>5.61</v>
      </c>
      <c r="FP249">
        <v>5.61</v>
      </c>
      <c r="FQ249">
        <v>5.61</v>
      </c>
      <c r="FR249">
        <v>5.61</v>
      </c>
      <c r="FS249">
        <v>5.61</v>
      </c>
      <c r="FT249">
        <v>5.61</v>
      </c>
      <c r="FU249">
        <v>5.61</v>
      </c>
      <c r="FV249">
        <v>5.61</v>
      </c>
      <c r="FW249">
        <v>5.61</v>
      </c>
      <c r="FX249">
        <v>5.61</v>
      </c>
      <c r="FY249">
        <v>5.61</v>
      </c>
      <c r="FZ249">
        <v>5.61</v>
      </c>
      <c r="GA249">
        <v>5.61</v>
      </c>
      <c r="GB249">
        <v>5.61</v>
      </c>
      <c r="GC249">
        <v>5.61</v>
      </c>
      <c r="GD249">
        <v>5.61</v>
      </c>
      <c r="GE249">
        <v>5.61</v>
      </c>
      <c r="GF249">
        <v>5.61</v>
      </c>
      <c r="GG249">
        <v>5.61</v>
      </c>
      <c r="GH249">
        <v>5.61</v>
      </c>
      <c r="GI249">
        <v>5.61</v>
      </c>
      <c r="GJ249">
        <v>5.61</v>
      </c>
      <c r="GK249">
        <v>5.61</v>
      </c>
      <c r="GL249">
        <v>5.61</v>
      </c>
      <c r="GM249">
        <v>5.61</v>
      </c>
      <c r="GN249">
        <v>5.61</v>
      </c>
      <c r="GO249">
        <v>5.61</v>
      </c>
      <c r="GP249">
        <v>5.61</v>
      </c>
      <c r="GQ249">
        <v>5.61</v>
      </c>
      <c r="GR249">
        <v>5.61</v>
      </c>
      <c r="GS249">
        <v>5.61</v>
      </c>
      <c r="GT249">
        <v>5.61</v>
      </c>
      <c r="GU249">
        <v>5.61</v>
      </c>
      <c r="GV249">
        <v>5.61</v>
      </c>
      <c r="GW249">
        <v>5.61</v>
      </c>
      <c r="GX249">
        <v>5.61</v>
      </c>
      <c r="GY249">
        <v>5.61</v>
      </c>
      <c r="GZ249">
        <v>5.61</v>
      </c>
      <c r="HA249">
        <v>5.61</v>
      </c>
      <c r="HB249">
        <v>5.61</v>
      </c>
      <c r="HC249">
        <v>5.61</v>
      </c>
      <c r="HD249">
        <v>5.61</v>
      </c>
      <c r="HE249">
        <v>5.61</v>
      </c>
      <c r="HF249">
        <v>5.61</v>
      </c>
      <c r="HG249">
        <v>5.61</v>
      </c>
      <c r="HH249">
        <v>5.61</v>
      </c>
      <c r="HI249">
        <v>5.61</v>
      </c>
      <c r="HJ249">
        <v>5.61</v>
      </c>
      <c r="HK249">
        <v>5.61</v>
      </c>
      <c r="HL249">
        <v>5.61</v>
      </c>
      <c r="HM249">
        <v>5.61</v>
      </c>
      <c r="HN249">
        <v>5.61</v>
      </c>
      <c r="HO249">
        <v>5.61</v>
      </c>
      <c r="HP249">
        <v>5.61</v>
      </c>
      <c r="HQ249">
        <v>5.61</v>
      </c>
      <c r="HR249">
        <v>5.61</v>
      </c>
      <c r="HS249">
        <v>5.61</v>
      </c>
      <c r="HT249">
        <v>5.61</v>
      </c>
      <c r="HU249">
        <v>5.61</v>
      </c>
      <c r="HV249">
        <v>5.61</v>
      </c>
      <c r="HW249">
        <v>5.61</v>
      </c>
      <c r="HX249">
        <v>5.61</v>
      </c>
      <c r="HY249">
        <v>5.61</v>
      </c>
      <c r="HZ249">
        <v>5.61</v>
      </c>
      <c r="IA249">
        <v>5.61</v>
      </c>
      <c r="IB249">
        <v>5.61</v>
      </c>
      <c r="IC249">
        <v>5.61</v>
      </c>
      <c r="ID249">
        <v>5.61</v>
      </c>
      <c r="IE249">
        <v>5.61</v>
      </c>
      <c r="IF249">
        <v>5.61</v>
      </c>
      <c r="IG249">
        <v>5.61</v>
      </c>
      <c r="IH249">
        <v>5.61</v>
      </c>
      <c r="II249">
        <v>5.61</v>
      </c>
      <c r="IJ249">
        <v>5.61</v>
      </c>
      <c r="IK249">
        <v>5.61</v>
      </c>
      <c r="IL249">
        <v>5.61</v>
      </c>
      <c r="IM249">
        <v>5.61</v>
      </c>
      <c r="IN249">
        <v>5.61</v>
      </c>
      <c r="IO249">
        <v>5.61</v>
      </c>
      <c r="IP249">
        <v>5.61</v>
      </c>
      <c r="IQ249">
        <v>5.61</v>
      </c>
      <c r="IR249">
        <v>5.61</v>
      </c>
      <c r="IS249">
        <v>5.61</v>
      </c>
      <c r="IT249">
        <v>5.61</v>
      </c>
      <c r="IU249">
        <v>5.61</v>
      </c>
      <c r="IV249">
        <v>5.61</v>
      </c>
      <c r="IW249">
        <v>5.61</v>
      </c>
      <c r="IX249">
        <v>5.61</v>
      </c>
      <c r="IY249">
        <v>5.61</v>
      </c>
      <c r="IZ249">
        <v>5.61</v>
      </c>
      <c r="JA249">
        <v>5.61</v>
      </c>
      <c r="JB249">
        <v>5.61</v>
      </c>
      <c r="JC249">
        <v>5.61</v>
      </c>
      <c r="JD249">
        <v>5.61</v>
      </c>
      <c r="JE249">
        <v>5.61</v>
      </c>
      <c r="JF249">
        <v>5.61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232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1.83</v>
      </c>
      <c r="BF250">
        <v>1.78</v>
      </c>
      <c r="BG250">
        <v>1.67</v>
      </c>
      <c r="BH250">
        <v>1.73</v>
      </c>
      <c r="BI250">
        <v>1.69</v>
      </c>
      <c r="BJ250">
        <v>1.65</v>
      </c>
      <c r="BK250">
        <v>1.36</v>
      </c>
      <c r="BL250">
        <v>1.18</v>
      </c>
      <c r="BM250">
        <v>1.03</v>
      </c>
      <c r="BN250">
        <v>0.77</v>
      </c>
      <c r="BO250">
        <v>0.81</v>
      </c>
      <c r="BP250">
        <v>0.69</v>
      </c>
      <c r="BQ250">
        <v>1.87</v>
      </c>
      <c r="BR250">
        <v>1.94</v>
      </c>
      <c r="BS250">
        <v>1.9</v>
      </c>
      <c r="BT250">
        <v>1.69</v>
      </c>
      <c r="BU250">
        <v>1.27</v>
      </c>
      <c r="BV250">
        <v>1.17</v>
      </c>
      <c r="BW250">
        <v>1.31</v>
      </c>
      <c r="BX250">
        <v>1.3</v>
      </c>
      <c r="BY250">
        <v>1.3</v>
      </c>
      <c r="BZ250">
        <v>1.1200000000000001</v>
      </c>
      <c r="CA250">
        <v>1.0900000000000001</v>
      </c>
      <c r="CB250">
        <v>0.79</v>
      </c>
      <c r="CC250">
        <v>1.49</v>
      </c>
      <c r="CD250">
        <v>1.57</v>
      </c>
      <c r="CE250">
        <v>1.59</v>
      </c>
      <c r="CF250">
        <v>1.67</v>
      </c>
      <c r="CG250">
        <v>1.37</v>
      </c>
      <c r="CH250">
        <v>1.39</v>
      </c>
      <c r="CI250">
        <v>1.39</v>
      </c>
      <c r="CJ250">
        <v>1.26</v>
      </c>
      <c r="CK250">
        <v>1.0900000000000001</v>
      </c>
      <c r="CL250">
        <v>0.99</v>
      </c>
      <c r="CM250">
        <v>1.1200000000000001</v>
      </c>
      <c r="CN250">
        <v>1.21</v>
      </c>
      <c r="CO250">
        <v>1.1299999999999999</v>
      </c>
      <c r="CP250">
        <v>1.1299999999999999</v>
      </c>
      <c r="CQ250">
        <v>1.1100000000000001</v>
      </c>
      <c r="CR250">
        <v>1.1399999999999999</v>
      </c>
      <c r="CS250">
        <v>1.0900000000000001</v>
      </c>
      <c r="CT250">
        <v>1.1599999999999999</v>
      </c>
      <c r="CU250">
        <v>1.1100000000000001</v>
      </c>
      <c r="CV250">
        <v>1.32</v>
      </c>
      <c r="CW250">
        <v>1.37</v>
      </c>
      <c r="CX250">
        <v>1.5</v>
      </c>
      <c r="CY250">
        <v>1.43</v>
      </c>
      <c r="CZ250">
        <v>1.55</v>
      </c>
      <c r="DA250">
        <v>1.4</v>
      </c>
      <c r="DB250">
        <v>1.37</v>
      </c>
      <c r="DC250">
        <v>1.6</v>
      </c>
      <c r="DD250">
        <v>1.82</v>
      </c>
      <c r="DE250">
        <v>2.0699999999999998</v>
      </c>
      <c r="DF250">
        <v>3.12</v>
      </c>
      <c r="DG250">
        <v>4.43</v>
      </c>
      <c r="DH250">
        <v>6.53</v>
      </c>
      <c r="DI250">
        <v>7.81</v>
      </c>
      <c r="DJ250">
        <v>6.58</v>
      </c>
      <c r="DK250">
        <v>10.37</v>
      </c>
      <c r="DL250">
        <v>8.6199999999999992</v>
      </c>
      <c r="DM250">
        <v>2.21</v>
      </c>
      <c r="DN250">
        <v>1.67</v>
      </c>
      <c r="DO250">
        <v>1.57</v>
      </c>
      <c r="DP250">
        <v>1.28</v>
      </c>
      <c r="DQ250">
        <v>1.52</v>
      </c>
      <c r="DR250">
        <v>1.64</v>
      </c>
      <c r="DS250">
        <v>1.76</v>
      </c>
      <c r="DT250">
        <v>1.8</v>
      </c>
      <c r="DU250">
        <v>2.04</v>
      </c>
      <c r="DV250">
        <v>1.64</v>
      </c>
      <c r="DW250">
        <v>1.64</v>
      </c>
      <c r="DX250">
        <v>1.59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0</v>
      </c>
      <c r="ET250">
        <v>0</v>
      </c>
      <c r="EU250">
        <v>0</v>
      </c>
      <c r="EV250">
        <v>1.56</v>
      </c>
      <c r="EW250">
        <v>1.62</v>
      </c>
      <c r="EX250">
        <v>2.16</v>
      </c>
      <c r="EY250">
        <v>2.2599999999999998</v>
      </c>
      <c r="EZ250">
        <v>2.38</v>
      </c>
      <c r="FA250">
        <v>3.03</v>
      </c>
      <c r="FB250">
        <v>2.5299999999999998</v>
      </c>
      <c r="FC250">
        <v>2.82</v>
      </c>
      <c r="FD250">
        <v>4.33</v>
      </c>
      <c r="FE250">
        <v>3.5</v>
      </c>
      <c r="FF250">
        <v>3.92</v>
      </c>
      <c r="FG250">
        <v>3.94</v>
      </c>
      <c r="FH250">
        <v>0</v>
      </c>
      <c r="FI250">
        <v>0</v>
      </c>
      <c r="FJ250">
        <v>0</v>
      </c>
      <c r="FK250">
        <v>0</v>
      </c>
      <c r="FL250">
        <v>0</v>
      </c>
      <c r="FM250">
        <v>0</v>
      </c>
      <c r="FN250">
        <v>0</v>
      </c>
      <c r="FO250">
        <v>0</v>
      </c>
      <c r="FP250">
        <v>0</v>
      </c>
      <c r="FQ250">
        <v>0</v>
      </c>
      <c r="FR250">
        <v>0</v>
      </c>
      <c r="FS250">
        <v>0</v>
      </c>
      <c r="FT250">
        <v>0</v>
      </c>
      <c r="FU250">
        <v>0</v>
      </c>
      <c r="FV250">
        <v>0</v>
      </c>
      <c r="FW250">
        <v>0</v>
      </c>
      <c r="FX250">
        <v>0</v>
      </c>
      <c r="FY250">
        <v>0</v>
      </c>
      <c r="FZ250">
        <v>0</v>
      </c>
      <c r="GA250">
        <v>0</v>
      </c>
      <c r="GB250">
        <v>0</v>
      </c>
      <c r="GC250">
        <v>0</v>
      </c>
      <c r="GD250">
        <v>0</v>
      </c>
      <c r="GE250">
        <v>0</v>
      </c>
      <c r="GF250">
        <v>0</v>
      </c>
      <c r="GG250">
        <v>0</v>
      </c>
      <c r="GH250">
        <v>0</v>
      </c>
      <c r="GI250">
        <v>0</v>
      </c>
      <c r="GJ250">
        <v>0</v>
      </c>
      <c r="GK250">
        <v>0</v>
      </c>
      <c r="GL250">
        <v>0</v>
      </c>
      <c r="GM250">
        <v>0</v>
      </c>
      <c r="GN250">
        <v>0</v>
      </c>
      <c r="GO250">
        <v>0</v>
      </c>
      <c r="GP250">
        <v>0</v>
      </c>
      <c r="GQ250">
        <v>0</v>
      </c>
      <c r="GR250">
        <v>0</v>
      </c>
      <c r="GS250">
        <v>0</v>
      </c>
      <c r="GT250">
        <v>0</v>
      </c>
      <c r="GU250">
        <v>0</v>
      </c>
      <c r="GV250">
        <v>0</v>
      </c>
      <c r="GW250">
        <v>0</v>
      </c>
      <c r="GX250">
        <v>0</v>
      </c>
      <c r="GY250">
        <v>0</v>
      </c>
      <c r="GZ250">
        <v>0</v>
      </c>
      <c r="HA250">
        <v>0</v>
      </c>
      <c r="HB250">
        <v>0</v>
      </c>
      <c r="HC250">
        <v>0</v>
      </c>
      <c r="HD250">
        <v>0</v>
      </c>
      <c r="HE250">
        <v>0</v>
      </c>
      <c r="HF250">
        <v>0</v>
      </c>
      <c r="HG250">
        <v>0</v>
      </c>
      <c r="HH250">
        <v>0</v>
      </c>
      <c r="HI250">
        <v>0</v>
      </c>
      <c r="HJ250">
        <v>0</v>
      </c>
      <c r="HK250">
        <v>0</v>
      </c>
      <c r="HL250">
        <v>0</v>
      </c>
      <c r="HM250">
        <v>0</v>
      </c>
      <c r="HN250">
        <v>0</v>
      </c>
      <c r="HO250">
        <v>0</v>
      </c>
      <c r="HP250">
        <v>0</v>
      </c>
      <c r="HQ250">
        <v>0</v>
      </c>
      <c r="HR250">
        <v>0</v>
      </c>
      <c r="HS250">
        <v>0</v>
      </c>
      <c r="HT250">
        <v>0</v>
      </c>
      <c r="HU250">
        <v>0</v>
      </c>
      <c r="HV250">
        <v>0</v>
      </c>
      <c r="HW250">
        <v>0</v>
      </c>
      <c r="HX250">
        <v>0</v>
      </c>
      <c r="HY250">
        <v>0</v>
      </c>
      <c r="HZ250">
        <v>0</v>
      </c>
      <c r="IA250">
        <v>0</v>
      </c>
      <c r="IB250">
        <v>0</v>
      </c>
      <c r="IC250">
        <v>0</v>
      </c>
      <c r="ID250">
        <v>0</v>
      </c>
      <c r="IE250">
        <v>0</v>
      </c>
      <c r="IF250">
        <v>0</v>
      </c>
      <c r="IG250">
        <v>0</v>
      </c>
      <c r="IH250">
        <v>0</v>
      </c>
      <c r="II250">
        <v>0</v>
      </c>
      <c r="IJ250">
        <v>0</v>
      </c>
      <c r="IK250">
        <v>0</v>
      </c>
      <c r="IL250">
        <v>0</v>
      </c>
      <c r="IM250">
        <v>0</v>
      </c>
      <c r="IN250">
        <v>0</v>
      </c>
      <c r="IO250">
        <v>0</v>
      </c>
      <c r="IP250">
        <v>0</v>
      </c>
      <c r="IQ250">
        <v>0</v>
      </c>
      <c r="IR250">
        <v>0</v>
      </c>
      <c r="IS250">
        <v>0</v>
      </c>
      <c r="IT250">
        <v>0</v>
      </c>
      <c r="IU250">
        <v>0</v>
      </c>
      <c r="IV250">
        <v>0</v>
      </c>
      <c r="IW250">
        <v>0</v>
      </c>
      <c r="IX250">
        <v>0</v>
      </c>
      <c r="IY250">
        <v>0</v>
      </c>
      <c r="IZ250">
        <v>0</v>
      </c>
      <c r="JA250">
        <v>0</v>
      </c>
      <c r="JB250">
        <v>0</v>
      </c>
      <c r="JC250">
        <v>0</v>
      </c>
      <c r="JD250">
        <v>0</v>
      </c>
      <c r="JE250">
        <v>0</v>
      </c>
      <c r="JF250">
        <v>0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233</v>
      </c>
      <c r="E251">
        <v>1.71</v>
      </c>
      <c r="F251">
        <v>1.91</v>
      </c>
      <c r="G251">
        <v>2.0099999999999998</v>
      </c>
      <c r="H251">
        <v>2.46</v>
      </c>
      <c r="I251">
        <v>2.48</v>
      </c>
      <c r="J251">
        <v>2.5299999999999998</v>
      </c>
      <c r="K251">
        <v>2.63</v>
      </c>
      <c r="L251">
        <v>2.7</v>
      </c>
      <c r="M251">
        <v>2.95</v>
      </c>
      <c r="N251">
        <v>3.44</v>
      </c>
      <c r="O251">
        <v>3.32</v>
      </c>
      <c r="P251">
        <v>3.5</v>
      </c>
      <c r="Q251">
        <v>3.56</v>
      </c>
      <c r="R251">
        <v>3.35</v>
      </c>
      <c r="S251">
        <v>3.85</v>
      </c>
      <c r="T251">
        <v>3.88</v>
      </c>
      <c r="U251">
        <v>2.44</v>
      </c>
      <c r="V251">
        <v>2.61</v>
      </c>
      <c r="W251">
        <v>2.5099999999999998</v>
      </c>
      <c r="X251">
        <v>2.31</v>
      </c>
      <c r="Y251">
        <v>2.37</v>
      </c>
      <c r="Z251">
        <v>2.4</v>
      </c>
      <c r="AA251">
        <v>2.4700000000000002</v>
      </c>
      <c r="AB251">
        <v>2.4700000000000002</v>
      </c>
      <c r="AC251">
        <v>2.39</v>
      </c>
      <c r="AD251">
        <v>2.25</v>
      </c>
      <c r="AE251">
        <v>2.2400000000000002</v>
      </c>
      <c r="AF251">
        <v>2.17</v>
      </c>
      <c r="AG251">
        <v>2.2799999999999998</v>
      </c>
      <c r="AH251">
        <v>2.4700000000000002</v>
      </c>
      <c r="AI251">
        <v>2.5299999999999998</v>
      </c>
      <c r="AJ251">
        <v>2.56</v>
      </c>
      <c r="AK251">
        <v>2.82</v>
      </c>
      <c r="AL251">
        <v>2.68</v>
      </c>
      <c r="AM251">
        <v>2.52</v>
      </c>
      <c r="AN251">
        <v>2.6</v>
      </c>
      <c r="AO251">
        <v>2.75</v>
      </c>
      <c r="AP251">
        <v>2.64</v>
      </c>
      <c r="AQ251">
        <v>2.67</v>
      </c>
      <c r="AR251">
        <v>2.9</v>
      </c>
      <c r="AS251">
        <v>2.86</v>
      </c>
      <c r="AT251">
        <v>3.04</v>
      </c>
      <c r="AU251">
        <v>3.07</v>
      </c>
      <c r="AV251">
        <v>3.16</v>
      </c>
      <c r="AW251">
        <v>3.11</v>
      </c>
      <c r="AX251">
        <v>3.08</v>
      </c>
      <c r="AY251">
        <v>3.05</v>
      </c>
      <c r="AZ251">
        <v>3.08</v>
      </c>
      <c r="BA251">
        <v>2.94</v>
      </c>
      <c r="BB251">
        <v>2.83</v>
      </c>
      <c r="BC251">
        <v>2.81</v>
      </c>
      <c r="BD251">
        <v>2.86</v>
      </c>
      <c r="BE251">
        <v>3.24</v>
      </c>
      <c r="BF251">
        <v>3.34</v>
      </c>
      <c r="BG251">
        <v>3.16</v>
      </c>
      <c r="BH251">
        <v>3.11</v>
      </c>
      <c r="BI251">
        <v>3.1</v>
      </c>
      <c r="BJ251">
        <v>2.97</v>
      </c>
      <c r="BK251">
        <v>3.01</v>
      </c>
      <c r="BL251">
        <v>2.9</v>
      </c>
      <c r="BM251">
        <v>2.88</v>
      </c>
      <c r="BN251">
        <v>2.89</v>
      </c>
      <c r="BO251">
        <v>2.84</v>
      </c>
      <c r="BP251">
        <v>3.19</v>
      </c>
      <c r="BQ251">
        <v>3.38</v>
      </c>
      <c r="BR251">
        <v>3.34</v>
      </c>
      <c r="BS251">
        <v>3.37</v>
      </c>
      <c r="BT251">
        <v>3.3</v>
      </c>
      <c r="BU251">
        <v>3.32</v>
      </c>
      <c r="BV251">
        <v>3.33</v>
      </c>
      <c r="BW251">
        <v>3.33</v>
      </c>
      <c r="BX251">
        <v>3.35</v>
      </c>
      <c r="BY251">
        <v>3.38</v>
      </c>
      <c r="BZ251">
        <v>3.56</v>
      </c>
      <c r="CA251">
        <v>3.54</v>
      </c>
      <c r="CB251">
        <v>3.31</v>
      </c>
      <c r="CC251">
        <v>3.87</v>
      </c>
      <c r="CD251">
        <v>4.03</v>
      </c>
      <c r="CE251">
        <v>3.94</v>
      </c>
      <c r="CF251">
        <v>3.94</v>
      </c>
      <c r="CG251">
        <v>3.87</v>
      </c>
      <c r="CH251">
        <v>3.84</v>
      </c>
      <c r="CI251">
        <v>3.65</v>
      </c>
      <c r="CJ251">
        <v>3.61</v>
      </c>
      <c r="CK251">
        <v>3.45</v>
      </c>
      <c r="CL251">
        <v>3.4</v>
      </c>
      <c r="CM251">
        <v>3.51</v>
      </c>
      <c r="CN251">
        <v>3.89</v>
      </c>
      <c r="CO251">
        <v>3.99</v>
      </c>
      <c r="CP251">
        <v>3.92</v>
      </c>
      <c r="CQ251">
        <v>4.05</v>
      </c>
      <c r="CR251">
        <v>4.13</v>
      </c>
      <c r="CS251">
        <v>4.0199999999999996</v>
      </c>
      <c r="CT251">
        <v>3.84</v>
      </c>
      <c r="CU251">
        <v>4.01</v>
      </c>
      <c r="CV251">
        <v>3.94</v>
      </c>
      <c r="CW251">
        <v>3.85</v>
      </c>
      <c r="CX251">
        <v>3.96</v>
      </c>
      <c r="CY251">
        <v>4.3499999999999996</v>
      </c>
      <c r="CZ251">
        <v>4.97</v>
      </c>
      <c r="DA251">
        <v>4.8600000000000003</v>
      </c>
      <c r="DB251">
        <v>4.99</v>
      </c>
      <c r="DC251">
        <v>5.33</v>
      </c>
      <c r="DD251">
        <v>5.31</v>
      </c>
      <c r="DE251">
        <v>5.1100000000000003</v>
      </c>
      <c r="DF251">
        <v>5.3</v>
      </c>
      <c r="DG251">
        <v>5</v>
      </c>
      <c r="DH251">
        <v>5.37</v>
      </c>
      <c r="DI251">
        <v>5.3</v>
      </c>
      <c r="DJ251">
        <v>5</v>
      </c>
      <c r="DK251">
        <v>5.22</v>
      </c>
      <c r="DL251">
        <v>5.88</v>
      </c>
      <c r="DM251">
        <v>6.35</v>
      </c>
      <c r="DN251">
        <v>6.03</v>
      </c>
      <c r="DO251">
        <v>5.62</v>
      </c>
      <c r="DP251">
        <v>5.43</v>
      </c>
      <c r="DQ251">
        <v>5.23</v>
      </c>
      <c r="DR251">
        <v>5.12</v>
      </c>
      <c r="DS251">
        <v>5.0999999999999996</v>
      </c>
      <c r="DT251">
        <v>4.78</v>
      </c>
      <c r="DU251">
        <v>4.8</v>
      </c>
      <c r="DV251">
        <v>4.87</v>
      </c>
      <c r="DW251">
        <v>5.38</v>
      </c>
      <c r="DX251">
        <v>5.18</v>
      </c>
      <c r="DY251">
        <v>5.48</v>
      </c>
      <c r="DZ251">
        <v>5.43</v>
      </c>
      <c r="EA251">
        <v>5.47</v>
      </c>
      <c r="EB251">
        <v>5.0599999999999996</v>
      </c>
      <c r="EC251">
        <v>5.05</v>
      </c>
      <c r="ED251">
        <v>5.04</v>
      </c>
      <c r="EE251">
        <v>4.8600000000000003</v>
      </c>
      <c r="EF251">
        <v>4.8600000000000003</v>
      </c>
      <c r="EG251">
        <v>4.84</v>
      </c>
      <c r="EH251">
        <v>4.7300000000000004</v>
      </c>
      <c r="EI251">
        <v>5.12</v>
      </c>
      <c r="EJ251">
        <v>5.05</v>
      </c>
      <c r="EK251">
        <v>5.28</v>
      </c>
      <c r="EL251">
        <v>5.38</v>
      </c>
      <c r="EM251">
        <v>5.45</v>
      </c>
      <c r="EN251">
        <v>5.53</v>
      </c>
      <c r="EO251">
        <v>5.79</v>
      </c>
      <c r="EP251">
        <v>5.68</v>
      </c>
      <c r="EQ251">
        <v>6.03</v>
      </c>
      <c r="ER251">
        <v>6.1</v>
      </c>
      <c r="ES251">
        <v>5.9</v>
      </c>
      <c r="ET251">
        <v>5.7</v>
      </c>
      <c r="EU251">
        <v>6.16</v>
      </c>
      <c r="EV251">
        <v>5.96</v>
      </c>
      <c r="EW251">
        <v>6.51</v>
      </c>
      <c r="EX251">
        <v>6.25</v>
      </c>
      <c r="EY251">
        <v>5.78</v>
      </c>
      <c r="EZ251">
        <v>5.62</v>
      </c>
      <c r="FA251">
        <v>5.71</v>
      </c>
      <c r="FB251">
        <v>5.79</v>
      </c>
      <c r="FC251">
        <v>5.72</v>
      </c>
      <c r="FD251">
        <v>5.64</v>
      </c>
      <c r="FE251">
        <v>5.59</v>
      </c>
      <c r="FF251">
        <v>5.39</v>
      </c>
      <c r="FG251">
        <v>5.17</v>
      </c>
      <c r="FH251">
        <v>5.01</v>
      </c>
      <c r="FI251">
        <v>5.03</v>
      </c>
      <c r="FJ251">
        <v>5.46</v>
      </c>
      <c r="FK251">
        <v>5.27</v>
      </c>
      <c r="FL251">
        <v>5.32</v>
      </c>
      <c r="FM251">
        <v>5.1100000000000003</v>
      </c>
      <c r="FN251">
        <v>5.05</v>
      </c>
      <c r="FO251">
        <v>4.7699999999999996</v>
      </c>
      <c r="FP251">
        <v>4.74</v>
      </c>
      <c r="FQ251">
        <v>4.67</v>
      </c>
      <c r="FR251">
        <v>4.47</v>
      </c>
      <c r="FS251">
        <v>4.3099999999999996</v>
      </c>
      <c r="FT251">
        <v>4.12</v>
      </c>
      <c r="FU251">
        <v>4.1100000000000003</v>
      </c>
      <c r="FV251">
        <v>4.12</v>
      </c>
      <c r="FW251">
        <v>4.21</v>
      </c>
      <c r="FX251">
        <v>4.3600000000000003</v>
      </c>
      <c r="FY251">
        <v>4.13</v>
      </c>
      <c r="FZ251">
        <v>4.09</v>
      </c>
      <c r="GA251">
        <v>3.91</v>
      </c>
      <c r="GB251">
        <v>3.81</v>
      </c>
      <c r="GC251">
        <v>4.21</v>
      </c>
      <c r="GD251">
        <v>4.09</v>
      </c>
      <c r="GE251">
        <v>4.0199999999999996</v>
      </c>
      <c r="GF251">
        <v>3.91</v>
      </c>
      <c r="GG251">
        <v>3.95</v>
      </c>
      <c r="GH251">
        <v>4.07</v>
      </c>
      <c r="GI251">
        <v>4.2</v>
      </c>
      <c r="GJ251">
        <v>3.89</v>
      </c>
      <c r="GK251">
        <v>4.3099999999999996</v>
      </c>
      <c r="GL251">
        <v>4.58</v>
      </c>
      <c r="GM251">
        <v>4.29</v>
      </c>
      <c r="GN251">
        <v>4.34</v>
      </c>
      <c r="GO251">
        <v>4.37</v>
      </c>
      <c r="GP251">
        <v>4.3499999999999996</v>
      </c>
      <c r="GQ251">
        <v>4.4000000000000004</v>
      </c>
      <c r="GR251">
        <v>4.21</v>
      </c>
      <c r="GS251">
        <v>4.49</v>
      </c>
      <c r="GT251">
        <v>4.7</v>
      </c>
      <c r="GU251">
        <v>4.57</v>
      </c>
      <c r="GV251">
        <v>4.6100000000000003</v>
      </c>
      <c r="GW251">
        <v>4.72</v>
      </c>
      <c r="GX251">
        <v>4.8</v>
      </c>
      <c r="GY251">
        <v>4.91</v>
      </c>
      <c r="GZ251">
        <v>5.12</v>
      </c>
      <c r="HA251">
        <v>4.82</v>
      </c>
      <c r="HB251">
        <v>5.08</v>
      </c>
      <c r="HC251">
        <v>4.95</v>
      </c>
      <c r="HD251">
        <v>4.7699999999999996</v>
      </c>
      <c r="HE251">
        <v>5.07</v>
      </c>
      <c r="HF251">
        <v>4.72</v>
      </c>
      <c r="HG251">
        <v>4.6900000000000004</v>
      </c>
      <c r="HH251">
        <v>4.6500000000000004</v>
      </c>
      <c r="HI251">
        <v>4.5599999999999996</v>
      </c>
      <c r="HJ251">
        <v>4.4400000000000004</v>
      </c>
      <c r="HK251">
        <v>4.37</v>
      </c>
      <c r="HL251">
        <v>4.24</v>
      </c>
      <c r="HM251">
        <v>4.24</v>
      </c>
      <c r="HN251">
        <v>4.33</v>
      </c>
      <c r="HO251">
        <v>4.3600000000000003</v>
      </c>
      <c r="HP251">
        <v>4.6500000000000004</v>
      </c>
      <c r="HQ251">
        <v>4.6100000000000003</v>
      </c>
      <c r="HR251">
        <v>4.96</v>
      </c>
      <c r="HS251">
        <v>5</v>
      </c>
      <c r="HT251">
        <v>4.7300000000000004</v>
      </c>
      <c r="HU251">
        <v>5.05</v>
      </c>
      <c r="HV251">
        <v>4.95</v>
      </c>
      <c r="HW251">
        <v>4.82</v>
      </c>
      <c r="HX251">
        <v>4.63</v>
      </c>
      <c r="HY251">
        <v>4.68</v>
      </c>
      <c r="HZ251">
        <v>4.68</v>
      </c>
      <c r="IA251">
        <v>4.78</v>
      </c>
      <c r="IB251">
        <v>4.49</v>
      </c>
      <c r="IC251">
        <v>4.63</v>
      </c>
      <c r="ID251">
        <v>4.55</v>
      </c>
      <c r="IE251">
        <v>4.5</v>
      </c>
      <c r="IF251">
        <v>4.5599999999999996</v>
      </c>
      <c r="IG251">
        <v>4.4400000000000004</v>
      </c>
      <c r="IH251">
        <v>4.45</v>
      </c>
      <c r="II251">
        <v>4.34</v>
      </c>
      <c r="IJ251">
        <v>4.33</v>
      </c>
      <c r="IK251">
        <v>4.29</v>
      </c>
      <c r="IL251">
        <v>4.1399999999999997</v>
      </c>
      <c r="IM251">
        <v>4.18</v>
      </c>
      <c r="IN251">
        <v>4.21</v>
      </c>
      <c r="IO251">
        <v>4.38</v>
      </c>
      <c r="IP251">
        <v>4.4000000000000004</v>
      </c>
      <c r="IQ251">
        <v>4.47</v>
      </c>
      <c r="IR251">
        <v>4.47</v>
      </c>
      <c r="IS251">
        <v>4.43</v>
      </c>
      <c r="IT251">
        <v>4.4800000000000004</v>
      </c>
      <c r="IU251">
        <v>4.67</v>
      </c>
      <c r="IV251">
        <v>4.58</v>
      </c>
      <c r="IW251">
        <v>4.6100000000000003</v>
      </c>
      <c r="IX251">
        <v>4.55</v>
      </c>
      <c r="IY251">
        <v>4.76</v>
      </c>
      <c r="IZ251">
        <v>4.3099999999999996</v>
      </c>
      <c r="JA251">
        <v>4.43</v>
      </c>
      <c r="JB251">
        <v>4.33</v>
      </c>
      <c r="JC251">
        <v>4.17</v>
      </c>
      <c r="JD251">
        <v>4.0199999999999996</v>
      </c>
      <c r="JE251">
        <v>4.1100000000000003</v>
      </c>
      <c r="JF251">
        <v>4.12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234</v>
      </c>
      <c r="E252">
        <v>0.54</v>
      </c>
      <c r="F252">
        <v>0.43</v>
      </c>
      <c r="G252">
        <v>0.35</v>
      </c>
      <c r="H252">
        <v>0.31</v>
      </c>
      <c r="I252">
        <v>0.33</v>
      </c>
      <c r="J252">
        <v>0.32</v>
      </c>
      <c r="K252">
        <v>0.3</v>
      </c>
      <c r="L252">
        <v>0.26</v>
      </c>
      <c r="M252">
        <v>0.26</v>
      </c>
      <c r="N252">
        <v>0.23</v>
      </c>
      <c r="O252">
        <v>0.25</v>
      </c>
      <c r="P252">
        <v>0.33</v>
      </c>
      <c r="Q252">
        <v>0.35</v>
      </c>
      <c r="R252">
        <v>0.31</v>
      </c>
      <c r="S252">
        <v>0.51</v>
      </c>
      <c r="T252">
        <v>0.5</v>
      </c>
      <c r="U252">
        <v>0.54</v>
      </c>
      <c r="V252">
        <v>0.56999999999999995</v>
      </c>
      <c r="W252">
        <v>0.73</v>
      </c>
      <c r="X252">
        <v>0.79</v>
      </c>
      <c r="Y252">
        <v>1.2</v>
      </c>
      <c r="Z252">
        <v>1.69</v>
      </c>
      <c r="AA252">
        <v>1.33</v>
      </c>
      <c r="AB252">
        <v>1.62</v>
      </c>
      <c r="AC252">
        <v>1.87</v>
      </c>
      <c r="AD252">
        <v>1.96</v>
      </c>
      <c r="AE252">
        <v>2.46</v>
      </c>
      <c r="AF252">
        <v>2.0699999999999998</v>
      </c>
      <c r="AG252">
        <v>2.37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3.17</v>
      </c>
      <c r="DN252">
        <v>2.6</v>
      </c>
      <c r="DO252">
        <v>2.5</v>
      </c>
      <c r="DP252">
        <v>2.4700000000000002</v>
      </c>
      <c r="DQ252">
        <v>2.5</v>
      </c>
      <c r="DR252">
        <v>2.15</v>
      </c>
      <c r="DS252">
        <v>2.2200000000000002</v>
      </c>
      <c r="DT252">
        <v>2.41</v>
      </c>
      <c r="DU252">
        <v>2.2999999999999998</v>
      </c>
      <c r="DV252">
        <v>2.06</v>
      </c>
      <c r="DW252">
        <v>2.08</v>
      </c>
      <c r="DX252">
        <v>2</v>
      </c>
      <c r="DY252">
        <v>2.02</v>
      </c>
      <c r="DZ252">
        <v>2.2999999999999998</v>
      </c>
      <c r="EA252">
        <v>2.5</v>
      </c>
      <c r="EB252">
        <v>2.56</v>
      </c>
      <c r="EC252">
        <v>2.56</v>
      </c>
      <c r="ED252">
        <v>2.44</v>
      </c>
      <c r="EE252">
        <v>2.2999999999999998</v>
      </c>
      <c r="EF252">
        <v>2.2999999999999998</v>
      </c>
      <c r="EG252">
        <v>2.38</v>
      </c>
      <c r="EH252">
        <v>2.2200000000000002</v>
      </c>
      <c r="EI252">
        <v>2.15</v>
      </c>
      <c r="EJ252">
        <v>3.37</v>
      </c>
      <c r="EK252">
        <v>3.37</v>
      </c>
      <c r="EL252">
        <v>3.19</v>
      </c>
      <c r="EM252">
        <v>3.26</v>
      </c>
      <c r="EN252">
        <v>3.37</v>
      </c>
      <c r="EO252">
        <v>4.05</v>
      </c>
      <c r="EP252">
        <v>4.29</v>
      </c>
      <c r="EQ252">
        <v>4.29</v>
      </c>
      <c r="ER252">
        <v>4.3499999999999996</v>
      </c>
      <c r="ES252">
        <v>4.3499999999999996</v>
      </c>
      <c r="ET252">
        <v>3.61</v>
      </c>
      <c r="EU252">
        <v>3.49</v>
      </c>
      <c r="EV252">
        <v>4.5999999999999996</v>
      </c>
      <c r="EW252">
        <v>4.3</v>
      </c>
      <c r="EX252">
        <v>4.3499999999999996</v>
      </c>
      <c r="EY252">
        <v>4.4400000000000004</v>
      </c>
      <c r="EZ252">
        <v>4.4000000000000004</v>
      </c>
      <c r="FA252">
        <v>4.21</v>
      </c>
      <c r="FB252">
        <v>3.85</v>
      </c>
      <c r="FC252">
        <v>3.96</v>
      </c>
      <c r="FD252">
        <v>3.77</v>
      </c>
      <c r="FE252">
        <v>3.39</v>
      </c>
      <c r="FF252">
        <v>3.42</v>
      </c>
      <c r="FG252">
        <v>3.39</v>
      </c>
      <c r="FH252">
        <v>1.63</v>
      </c>
      <c r="FI252">
        <v>1.64</v>
      </c>
      <c r="FJ252">
        <v>1.77</v>
      </c>
      <c r="FK252">
        <v>1.87</v>
      </c>
      <c r="FL252">
        <v>1.98</v>
      </c>
      <c r="FM252">
        <v>1.92</v>
      </c>
      <c r="FN252">
        <v>1.94</v>
      </c>
      <c r="FO252">
        <v>1.83</v>
      </c>
      <c r="FP252">
        <v>1.64</v>
      </c>
      <c r="FQ252">
        <v>1.75</v>
      </c>
      <c r="FR252">
        <v>1.82</v>
      </c>
      <c r="FS252">
        <v>1.9</v>
      </c>
      <c r="FT252">
        <v>0</v>
      </c>
      <c r="FU252">
        <v>0</v>
      </c>
      <c r="FV252">
        <v>0</v>
      </c>
      <c r="FW252">
        <v>0</v>
      </c>
      <c r="FX252">
        <v>0</v>
      </c>
      <c r="FY252">
        <v>0</v>
      </c>
      <c r="FZ252">
        <v>0</v>
      </c>
      <c r="GA252">
        <v>0</v>
      </c>
      <c r="GB252">
        <v>0</v>
      </c>
      <c r="GC252">
        <v>0</v>
      </c>
      <c r="GD252">
        <v>0</v>
      </c>
      <c r="GE252">
        <v>0</v>
      </c>
      <c r="GF252">
        <v>0</v>
      </c>
      <c r="GG252">
        <v>0</v>
      </c>
      <c r="GH252">
        <v>0</v>
      </c>
      <c r="GI252">
        <v>0</v>
      </c>
      <c r="GJ252">
        <v>0</v>
      </c>
      <c r="GK252">
        <v>0</v>
      </c>
      <c r="GL252">
        <v>0</v>
      </c>
      <c r="GM252">
        <v>0</v>
      </c>
      <c r="GN252">
        <v>0</v>
      </c>
      <c r="GO252">
        <v>0</v>
      </c>
      <c r="GP252">
        <v>0</v>
      </c>
      <c r="GQ252">
        <v>0</v>
      </c>
      <c r="GR252">
        <v>0</v>
      </c>
      <c r="GS252">
        <v>0</v>
      </c>
      <c r="GT252">
        <v>0</v>
      </c>
      <c r="GU252">
        <v>0</v>
      </c>
      <c r="GV252">
        <v>0</v>
      </c>
      <c r="GW252">
        <v>0</v>
      </c>
      <c r="GX252">
        <v>0</v>
      </c>
      <c r="GY252">
        <v>0</v>
      </c>
      <c r="GZ252">
        <v>0</v>
      </c>
      <c r="HA252">
        <v>0</v>
      </c>
      <c r="HB252">
        <v>0</v>
      </c>
      <c r="HC252">
        <v>0</v>
      </c>
      <c r="HD252">
        <v>0</v>
      </c>
      <c r="HE252">
        <v>0</v>
      </c>
      <c r="HF252">
        <v>0</v>
      </c>
      <c r="HG252">
        <v>0</v>
      </c>
      <c r="HH252">
        <v>0</v>
      </c>
      <c r="HI252">
        <v>0</v>
      </c>
      <c r="HJ252">
        <v>0</v>
      </c>
      <c r="HK252">
        <v>0</v>
      </c>
      <c r="HL252">
        <v>0</v>
      </c>
      <c r="HM252">
        <v>0</v>
      </c>
      <c r="HN252">
        <v>0</v>
      </c>
      <c r="HO252">
        <v>0</v>
      </c>
      <c r="HP252">
        <v>0</v>
      </c>
      <c r="HQ252">
        <v>0</v>
      </c>
      <c r="HR252">
        <v>0</v>
      </c>
      <c r="HS252">
        <v>0</v>
      </c>
      <c r="HT252">
        <v>0</v>
      </c>
      <c r="HU252">
        <v>0</v>
      </c>
      <c r="HV252">
        <v>0</v>
      </c>
      <c r="HW252">
        <v>0</v>
      </c>
      <c r="HX252">
        <v>0</v>
      </c>
      <c r="HY252">
        <v>0</v>
      </c>
      <c r="HZ252">
        <v>0</v>
      </c>
      <c r="IA252">
        <v>0</v>
      </c>
      <c r="IB252">
        <v>0</v>
      </c>
      <c r="IC252">
        <v>0</v>
      </c>
      <c r="ID252">
        <v>0</v>
      </c>
      <c r="IE252">
        <v>0</v>
      </c>
      <c r="IF252">
        <v>0</v>
      </c>
      <c r="IG252">
        <v>0</v>
      </c>
      <c r="IH252">
        <v>0</v>
      </c>
      <c r="II252">
        <v>0</v>
      </c>
      <c r="IJ252">
        <v>0</v>
      </c>
      <c r="IK252">
        <v>0</v>
      </c>
      <c r="IL252">
        <v>0</v>
      </c>
      <c r="IM252">
        <v>0</v>
      </c>
      <c r="IN252">
        <v>0</v>
      </c>
      <c r="IO252">
        <v>0</v>
      </c>
      <c r="IP252">
        <v>0</v>
      </c>
      <c r="IQ252">
        <v>0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235</v>
      </c>
      <c r="E253">
        <v>4.2</v>
      </c>
      <c r="F253">
        <v>4.13</v>
      </c>
      <c r="G253">
        <v>4.3899999999999997</v>
      </c>
      <c r="H253">
        <v>4.46</v>
      </c>
      <c r="I253">
        <v>4.42</v>
      </c>
      <c r="J253">
        <v>4.29</v>
      </c>
      <c r="K253">
        <v>4.2</v>
      </c>
      <c r="L253">
        <v>4.17</v>
      </c>
      <c r="M253">
        <v>3.91</v>
      </c>
      <c r="N253">
        <v>3.97</v>
      </c>
      <c r="O253">
        <v>3.92</v>
      </c>
      <c r="P253">
        <v>3.88</v>
      </c>
      <c r="Q253">
        <v>3.89</v>
      </c>
      <c r="R253">
        <v>3.7</v>
      </c>
      <c r="S253">
        <v>3.68</v>
      </c>
      <c r="T253">
        <v>3.85</v>
      </c>
      <c r="U253">
        <v>3.76</v>
      </c>
      <c r="V253">
        <v>4.0199999999999996</v>
      </c>
      <c r="W253">
        <v>4.17</v>
      </c>
      <c r="X253">
        <v>4.3899999999999997</v>
      </c>
      <c r="Y253">
        <v>4.63</v>
      </c>
      <c r="Z253">
        <v>5.26</v>
      </c>
      <c r="AA253">
        <v>6.02</v>
      </c>
      <c r="AB253">
        <v>5.71</v>
      </c>
      <c r="AC253">
        <v>5.56</v>
      </c>
      <c r="AD253">
        <v>5.88</v>
      </c>
      <c r="AE253">
        <v>6.25</v>
      </c>
      <c r="AF253">
        <v>5.62</v>
      </c>
      <c r="AG253">
        <v>6.25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0</v>
      </c>
      <c r="EU253">
        <v>0</v>
      </c>
      <c r="EV253">
        <v>0</v>
      </c>
      <c r="EW253">
        <v>0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0</v>
      </c>
      <c r="FM253">
        <v>0</v>
      </c>
      <c r="FN253">
        <v>0</v>
      </c>
      <c r="FO253">
        <v>0</v>
      </c>
      <c r="FP253">
        <v>0</v>
      </c>
      <c r="FQ253">
        <v>0</v>
      </c>
      <c r="FR253">
        <v>0</v>
      </c>
      <c r="FS253">
        <v>0</v>
      </c>
      <c r="FT253">
        <v>0</v>
      </c>
      <c r="FU253">
        <v>0</v>
      </c>
      <c r="FV253">
        <v>0</v>
      </c>
      <c r="FW253">
        <v>0</v>
      </c>
      <c r="FX253">
        <v>0</v>
      </c>
      <c r="FY253">
        <v>0</v>
      </c>
      <c r="FZ253">
        <v>0</v>
      </c>
      <c r="GA253">
        <v>0</v>
      </c>
      <c r="GB253">
        <v>0</v>
      </c>
      <c r="GC253">
        <v>0</v>
      </c>
      <c r="GD253">
        <v>0</v>
      </c>
      <c r="GE253">
        <v>0</v>
      </c>
      <c r="GF253">
        <v>0</v>
      </c>
      <c r="GG253">
        <v>0</v>
      </c>
      <c r="GH253">
        <v>0</v>
      </c>
      <c r="GI253">
        <v>0</v>
      </c>
      <c r="GJ253">
        <v>0</v>
      </c>
      <c r="GK253">
        <v>0</v>
      </c>
      <c r="GL253">
        <v>0</v>
      </c>
      <c r="GM253">
        <v>0</v>
      </c>
      <c r="GN253">
        <v>0</v>
      </c>
      <c r="GO253">
        <v>0</v>
      </c>
      <c r="GP253">
        <v>0</v>
      </c>
      <c r="GQ253">
        <v>0</v>
      </c>
      <c r="GR253">
        <v>0</v>
      </c>
      <c r="GS253">
        <v>0</v>
      </c>
      <c r="GT253">
        <v>0</v>
      </c>
      <c r="GU253">
        <v>0</v>
      </c>
      <c r="GV253">
        <v>0</v>
      </c>
      <c r="GW253">
        <v>0</v>
      </c>
      <c r="GX253">
        <v>0</v>
      </c>
      <c r="GY253">
        <v>0</v>
      </c>
      <c r="GZ253">
        <v>0</v>
      </c>
      <c r="HA253">
        <v>0</v>
      </c>
      <c r="HB253">
        <v>0</v>
      </c>
      <c r="HC253">
        <v>0</v>
      </c>
      <c r="HD253">
        <v>0</v>
      </c>
      <c r="HE253">
        <v>0</v>
      </c>
      <c r="HF253">
        <v>0</v>
      </c>
      <c r="HG253">
        <v>0</v>
      </c>
      <c r="HH253">
        <v>0</v>
      </c>
      <c r="HI253">
        <v>0</v>
      </c>
      <c r="HJ253">
        <v>0</v>
      </c>
      <c r="HK253">
        <v>0</v>
      </c>
      <c r="HL253">
        <v>0</v>
      </c>
      <c r="HM253">
        <v>0</v>
      </c>
      <c r="HN253">
        <v>0</v>
      </c>
      <c r="HO253">
        <v>0</v>
      </c>
      <c r="HP253">
        <v>0</v>
      </c>
      <c r="HQ253">
        <v>0</v>
      </c>
      <c r="HR253">
        <v>0</v>
      </c>
      <c r="HS253">
        <v>0</v>
      </c>
      <c r="HT253">
        <v>0</v>
      </c>
      <c r="HU253">
        <v>0</v>
      </c>
      <c r="HV253">
        <v>0</v>
      </c>
      <c r="HW253">
        <v>0</v>
      </c>
      <c r="HX253">
        <v>0</v>
      </c>
      <c r="HY253">
        <v>0</v>
      </c>
      <c r="HZ253">
        <v>0</v>
      </c>
      <c r="IA253">
        <v>0</v>
      </c>
      <c r="IB253">
        <v>0</v>
      </c>
      <c r="IC253">
        <v>0</v>
      </c>
      <c r="ID253">
        <v>0</v>
      </c>
      <c r="IE253">
        <v>0</v>
      </c>
      <c r="IF253">
        <v>0</v>
      </c>
      <c r="IG253">
        <v>0</v>
      </c>
      <c r="IH253">
        <v>0</v>
      </c>
      <c r="II253">
        <v>0</v>
      </c>
      <c r="IJ253">
        <v>0</v>
      </c>
      <c r="IK253">
        <v>0</v>
      </c>
      <c r="IL253">
        <v>0</v>
      </c>
      <c r="IM253">
        <v>0</v>
      </c>
      <c r="IN253">
        <v>0</v>
      </c>
      <c r="IO253">
        <v>0</v>
      </c>
      <c r="IP253">
        <v>0</v>
      </c>
      <c r="IQ253">
        <v>0</v>
      </c>
      <c r="IR253">
        <v>0</v>
      </c>
      <c r="IS253">
        <v>0</v>
      </c>
      <c r="IT253">
        <v>0</v>
      </c>
      <c r="IU253">
        <v>0</v>
      </c>
      <c r="IV253">
        <v>0</v>
      </c>
      <c r="IW253">
        <v>0</v>
      </c>
      <c r="IX253">
        <v>0</v>
      </c>
      <c r="IY253">
        <v>0</v>
      </c>
      <c r="IZ253">
        <v>0</v>
      </c>
      <c r="JA253">
        <v>0</v>
      </c>
      <c r="JB253">
        <v>0</v>
      </c>
      <c r="JC253">
        <v>0</v>
      </c>
      <c r="JD253">
        <v>0</v>
      </c>
      <c r="JE253">
        <v>0</v>
      </c>
      <c r="JF253">
        <v>0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236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.36</v>
      </c>
      <c r="CC254">
        <v>0.28000000000000003</v>
      </c>
      <c r="CD254">
        <v>0.31</v>
      </c>
      <c r="CE254">
        <v>0.34</v>
      </c>
      <c r="CF254">
        <v>0.33</v>
      </c>
      <c r="CG254">
        <v>0.31</v>
      </c>
      <c r="CH254">
        <v>0.31</v>
      </c>
      <c r="CI254">
        <v>0.27</v>
      </c>
      <c r="CJ254">
        <v>0.27</v>
      </c>
      <c r="CK254">
        <v>0.25</v>
      </c>
      <c r="CL254">
        <v>0.22</v>
      </c>
      <c r="CM254">
        <v>0.21</v>
      </c>
      <c r="CN254">
        <v>0.21</v>
      </c>
      <c r="CO254">
        <v>0.34</v>
      </c>
      <c r="CP254">
        <v>0.34</v>
      </c>
      <c r="CQ254">
        <v>0.34</v>
      </c>
      <c r="CR254">
        <v>0.31</v>
      </c>
      <c r="CS254">
        <v>0.32</v>
      </c>
      <c r="CT254">
        <v>0.31</v>
      </c>
      <c r="CU254">
        <v>0.26</v>
      </c>
      <c r="CV254">
        <v>0.27</v>
      </c>
      <c r="CW254">
        <v>0.31</v>
      </c>
      <c r="CX254">
        <v>0.38</v>
      </c>
      <c r="CY254">
        <v>0.38</v>
      </c>
      <c r="CZ254">
        <v>0.35</v>
      </c>
      <c r="DA254">
        <v>0.81</v>
      </c>
      <c r="DB254">
        <v>0.81</v>
      </c>
      <c r="DC254">
        <v>0.89</v>
      </c>
      <c r="DD254">
        <v>0.99</v>
      </c>
      <c r="DE254">
        <v>1.01</v>
      </c>
      <c r="DF254">
        <v>1.1599999999999999</v>
      </c>
      <c r="DG254">
        <v>1.1499999999999999</v>
      </c>
      <c r="DH254">
        <v>1.07</v>
      </c>
      <c r="DI254">
        <v>1.07</v>
      </c>
      <c r="DJ254">
        <v>0.99</v>
      </c>
      <c r="DK254">
        <v>1.05</v>
      </c>
      <c r="DL254">
        <v>0.95</v>
      </c>
      <c r="DM254">
        <v>0.84</v>
      </c>
      <c r="DN254">
        <v>0.7</v>
      </c>
      <c r="DO254">
        <v>0.72</v>
      </c>
      <c r="DP254">
        <v>0.69</v>
      </c>
      <c r="DQ254">
        <v>0.76</v>
      </c>
      <c r="DR254">
        <v>0.74</v>
      </c>
      <c r="DS254">
        <v>0.74</v>
      </c>
      <c r="DT254">
        <v>0.74</v>
      </c>
      <c r="DU254">
        <v>0.78</v>
      </c>
      <c r="DV254">
        <v>0.75</v>
      </c>
      <c r="DW254">
        <v>0.79</v>
      </c>
      <c r="DX254">
        <v>1.24</v>
      </c>
      <c r="DY254">
        <v>1.33</v>
      </c>
      <c r="DZ254">
        <v>1.49</v>
      </c>
      <c r="EA254">
        <v>1.43</v>
      </c>
      <c r="EB254">
        <v>1.36</v>
      </c>
      <c r="EC254">
        <v>1.5</v>
      </c>
      <c r="ED254">
        <v>1.58</v>
      </c>
      <c r="EE254">
        <v>1.28</v>
      </c>
      <c r="EF254">
        <v>1.19</v>
      </c>
      <c r="EG254">
        <v>1.07</v>
      </c>
      <c r="EH254">
        <v>1.03</v>
      </c>
      <c r="EI254">
        <v>1</v>
      </c>
      <c r="EJ254">
        <v>1.0900000000000001</v>
      </c>
      <c r="EK254">
        <v>1.0900000000000001</v>
      </c>
      <c r="EL254">
        <v>1.18</v>
      </c>
      <c r="EM254">
        <v>1.33</v>
      </c>
      <c r="EN254">
        <v>1.63</v>
      </c>
      <c r="EO254">
        <v>1.71</v>
      </c>
      <c r="EP254">
        <v>1.69</v>
      </c>
      <c r="EQ254">
        <v>1.69</v>
      </c>
      <c r="ER254">
        <v>1.64</v>
      </c>
      <c r="ES254">
        <v>1.82</v>
      </c>
      <c r="ET254">
        <v>1.57</v>
      </c>
      <c r="EU254">
        <v>2.91</v>
      </c>
      <c r="EV254">
        <v>3.07</v>
      </c>
      <c r="EW254">
        <v>3.11</v>
      </c>
      <c r="EX254">
        <v>4.08</v>
      </c>
      <c r="EY254">
        <v>3.85</v>
      </c>
      <c r="EZ254">
        <v>3.91</v>
      </c>
      <c r="FA254">
        <v>3.77</v>
      </c>
      <c r="FB254">
        <v>3.61</v>
      </c>
      <c r="FC254">
        <v>3.57</v>
      </c>
      <c r="FD254">
        <v>4.05</v>
      </c>
      <c r="FE254">
        <v>3.62</v>
      </c>
      <c r="FF254">
        <v>3.2</v>
      </c>
      <c r="FG254">
        <v>1.91</v>
      </c>
      <c r="FH254">
        <v>2</v>
      </c>
      <c r="FI254">
        <v>1.94</v>
      </c>
      <c r="FJ254">
        <v>2.13</v>
      </c>
      <c r="FK254">
        <v>2.09</v>
      </c>
      <c r="FL254">
        <v>2.06</v>
      </c>
      <c r="FM254">
        <v>2.0499999999999998</v>
      </c>
      <c r="FN254">
        <v>1.63</v>
      </c>
      <c r="FO254">
        <v>1.62</v>
      </c>
      <c r="FP254">
        <v>1.54</v>
      </c>
      <c r="FQ254">
        <v>1.53</v>
      </c>
      <c r="FR254">
        <v>1.71</v>
      </c>
      <c r="FS254">
        <v>1.65</v>
      </c>
      <c r="FT254">
        <v>1.69</v>
      </c>
      <c r="FU254">
        <v>1.73</v>
      </c>
      <c r="FV254">
        <v>1.77</v>
      </c>
      <c r="FW254">
        <v>1.79</v>
      </c>
      <c r="FX254">
        <v>2</v>
      </c>
      <c r="FY254">
        <v>1.97</v>
      </c>
      <c r="FZ254">
        <v>1.93</v>
      </c>
      <c r="GA254">
        <v>2.0099999999999998</v>
      </c>
      <c r="GB254">
        <v>2.02</v>
      </c>
      <c r="GC254">
        <v>1.92</v>
      </c>
      <c r="GD254">
        <v>2.42</v>
      </c>
      <c r="GE254">
        <v>2.1800000000000002</v>
      </c>
      <c r="GF254">
        <v>2.2200000000000002</v>
      </c>
      <c r="GG254">
        <v>2</v>
      </c>
      <c r="GH254">
        <v>2.12</v>
      </c>
      <c r="GI254">
        <v>2.11</v>
      </c>
      <c r="GJ254">
        <v>2.4</v>
      </c>
      <c r="GK254">
        <v>2.7</v>
      </c>
      <c r="GL254">
        <v>2.75</v>
      </c>
      <c r="GM254">
        <v>2.4700000000000002</v>
      </c>
      <c r="GN254">
        <v>2.42</v>
      </c>
      <c r="GO254">
        <v>2.38</v>
      </c>
      <c r="GP254">
        <v>2.2400000000000002</v>
      </c>
      <c r="GQ254">
        <v>2.52</v>
      </c>
      <c r="GR254">
        <v>2.4700000000000002</v>
      </c>
      <c r="GS254">
        <v>2.58</v>
      </c>
      <c r="GT254">
        <v>2.4900000000000002</v>
      </c>
      <c r="GU254">
        <v>2.61</v>
      </c>
      <c r="GV254">
        <v>2.5</v>
      </c>
      <c r="GW254">
        <v>2.2000000000000002</v>
      </c>
      <c r="GX254">
        <v>2.23</v>
      </c>
      <c r="GY254">
        <v>2.15</v>
      </c>
      <c r="GZ254">
        <v>2.5299999999999998</v>
      </c>
      <c r="HA254">
        <v>2.52</v>
      </c>
      <c r="HB254">
        <v>2.44</v>
      </c>
      <c r="HC254">
        <v>2.48</v>
      </c>
      <c r="HD254">
        <v>2.23</v>
      </c>
      <c r="HE254">
        <v>2.19</v>
      </c>
      <c r="HF254">
        <v>2.29</v>
      </c>
      <c r="HG254">
        <v>2.2599999999999998</v>
      </c>
      <c r="HH254">
        <v>2.15</v>
      </c>
      <c r="HI254">
        <v>1.72</v>
      </c>
      <c r="HJ254">
        <v>1.64</v>
      </c>
      <c r="HK254">
        <v>1.65</v>
      </c>
      <c r="HL254">
        <v>1.74</v>
      </c>
      <c r="HM254">
        <v>1.57</v>
      </c>
      <c r="HN254">
        <v>1.33</v>
      </c>
      <c r="HO254">
        <v>1.25</v>
      </c>
      <c r="HP254">
        <v>1.55</v>
      </c>
      <c r="HQ254">
        <v>1.6</v>
      </c>
      <c r="HR254">
        <v>1.39</v>
      </c>
      <c r="HS254">
        <v>1.63</v>
      </c>
      <c r="HT254">
        <v>1.38</v>
      </c>
      <c r="HU254">
        <v>1.29</v>
      </c>
      <c r="HV254">
        <v>1.23</v>
      </c>
      <c r="HW254">
        <v>1.77</v>
      </c>
      <c r="HX254">
        <v>1.81</v>
      </c>
      <c r="HY254">
        <v>1.99</v>
      </c>
      <c r="HZ254">
        <v>1.93</v>
      </c>
      <c r="IA254">
        <v>1.86</v>
      </c>
      <c r="IB254">
        <v>2.66</v>
      </c>
      <c r="IC254">
        <v>2.52</v>
      </c>
      <c r="ID254">
        <v>2.81</v>
      </c>
      <c r="IE254">
        <v>2.4500000000000002</v>
      </c>
      <c r="IF254">
        <v>2.4700000000000002</v>
      </c>
      <c r="IG254">
        <v>2.46</v>
      </c>
      <c r="IH254">
        <v>2.48</v>
      </c>
      <c r="II254">
        <v>2.31</v>
      </c>
      <c r="IJ254">
        <v>2.14</v>
      </c>
      <c r="IK254">
        <v>2.06</v>
      </c>
      <c r="IL254">
        <v>1.68</v>
      </c>
      <c r="IM254">
        <v>1.82</v>
      </c>
      <c r="IN254">
        <v>1.9</v>
      </c>
      <c r="IO254">
        <v>1.6</v>
      </c>
      <c r="IP254">
        <v>1.56</v>
      </c>
      <c r="IQ254">
        <v>1.2</v>
      </c>
      <c r="IR254">
        <v>1.17</v>
      </c>
      <c r="IS254">
        <v>1.23</v>
      </c>
      <c r="IT254">
        <v>1.32</v>
      </c>
      <c r="IU254">
        <v>1.34</v>
      </c>
      <c r="IV254">
        <v>1.1499999999999999</v>
      </c>
      <c r="IW254">
        <v>1.1599999999999999</v>
      </c>
      <c r="IX254">
        <v>1.02</v>
      </c>
      <c r="IY254">
        <v>0.93</v>
      </c>
      <c r="IZ254">
        <v>1.1499999999999999</v>
      </c>
      <c r="JA254">
        <v>1.08</v>
      </c>
      <c r="JB254">
        <v>1.03</v>
      </c>
      <c r="JC254">
        <v>1.06</v>
      </c>
      <c r="JD254">
        <v>0.99</v>
      </c>
      <c r="JE254">
        <v>0.86</v>
      </c>
      <c r="JF254">
        <v>0.88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237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.78</v>
      </c>
      <c r="AG255">
        <v>0.8</v>
      </c>
      <c r="AH255">
        <v>0.82</v>
      </c>
      <c r="AI255">
        <v>0.89</v>
      </c>
      <c r="AJ255">
        <v>1.03</v>
      </c>
      <c r="AK255">
        <v>0.99</v>
      </c>
      <c r="AL255">
        <v>1.02</v>
      </c>
      <c r="AM255">
        <v>0.91</v>
      </c>
      <c r="AN255">
        <v>0.95</v>
      </c>
      <c r="AO255">
        <v>1</v>
      </c>
      <c r="AP255">
        <v>0.98</v>
      </c>
      <c r="AQ255">
        <v>1.29</v>
      </c>
      <c r="AR255">
        <v>1.37</v>
      </c>
      <c r="AS255">
        <v>1.21</v>
      </c>
      <c r="AT255">
        <v>1.27</v>
      </c>
      <c r="AU255">
        <v>1.25</v>
      </c>
      <c r="AV255">
        <v>1.1100000000000001</v>
      </c>
      <c r="AW255">
        <v>1.08</v>
      </c>
      <c r="AX255">
        <v>1.18</v>
      </c>
      <c r="AY255">
        <v>1.17</v>
      </c>
      <c r="AZ255">
        <v>1.07</v>
      </c>
      <c r="BA255">
        <v>1.02</v>
      </c>
      <c r="BB255">
        <v>0.96</v>
      </c>
      <c r="BC255">
        <v>0.95</v>
      </c>
      <c r="BD255">
        <v>0.89</v>
      </c>
      <c r="BE255">
        <v>0.82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.74</v>
      </c>
      <c r="CN255">
        <v>0.69</v>
      </c>
      <c r="CO255">
        <v>0.66</v>
      </c>
      <c r="CP255">
        <v>0.69</v>
      </c>
      <c r="CQ255">
        <v>0.67</v>
      </c>
      <c r="CR255">
        <v>0.7</v>
      </c>
      <c r="CS255">
        <v>0.7</v>
      </c>
      <c r="CT255">
        <v>0.63</v>
      </c>
      <c r="CU255">
        <v>0.56999999999999995</v>
      </c>
      <c r="CV255">
        <v>0.57999999999999996</v>
      </c>
      <c r="CW255">
        <v>0.55000000000000004</v>
      </c>
      <c r="CX255">
        <v>0.56999999999999995</v>
      </c>
      <c r="CY255">
        <v>0.54</v>
      </c>
      <c r="CZ255">
        <v>0.55000000000000004</v>
      </c>
      <c r="DA255">
        <v>1.55</v>
      </c>
      <c r="DB255">
        <v>1.5</v>
      </c>
      <c r="DC255">
        <v>1.47</v>
      </c>
      <c r="DD255">
        <v>1.56</v>
      </c>
      <c r="DE255">
        <v>1.63</v>
      </c>
      <c r="DF255">
        <v>2.11</v>
      </c>
      <c r="DG255">
        <v>2.2200000000000002</v>
      </c>
      <c r="DH255">
        <v>2.44</v>
      </c>
      <c r="DI255">
        <v>2.4</v>
      </c>
      <c r="DJ255">
        <v>2.1800000000000002</v>
      </c>
      <c r="DK255">
        <v>2.56</v>
      </c>
      <c r="DL255">
        <v>2.5499999999999998</v>
      </c>
      <c r="DM255">
        <v>2.4500000000000002</v>
      </c>
      <c r="DN255">
        <v>2.3199999999999998</v>
      </c>
      <c r="DO255">
        <v>2.38</v>
      </c>
      <c r="DP255">
        <v>2.4300000000000002</v>
      </c>
      <c r="DQ255">
        <v>2.4300000000000002</v>
      </c>
      <c r="DR255">
        <v>2.61</v>
      </c>
      <c r="DS255">
        <v>2.4500000000000002</v>
      </c>
      <c r="DT255">
        <v>2.19</v>
      </c>
      <c r="DU255">
        <v>2.06</v>
      </c>
      <c r="DV255">
        <v>2.1800000000000002</v>
      </c>
      <c r="DW255">
        <v>2.11</v>
      </c>
      <c r="DX255">
        <v>2.0499999999999998</v>
      </c>
      <c r="DY255">
        <v>2.19</v>
      </c>
      <c r="DZ255">
        <v>2.3199999999999998</v>
      </c>
      <c r="EA255">
        <v>2.48</v>
      </c>
      <c r="EB255">
        <v>2.52</v>
      </c>
      <c r="EC255">
        <v>2.5099999999999998</v>
      </c>
      <c r="ED255">
        <v>2.4500000000000002</v>
      </c>
      <c r="EE255">
        <v>2.1800000000000002</v>
      </c>
      <c r="EF255">
        <v>2.15</v>
      </c>
      <c r="EG255">
        <v>2.1800000000000002</v>
      </c>
      <c r="EH255">
        <v>1.93</v>
      </c>
      <c r="EI255">
        <v>2.2599999999999998</v>
      </c>
      <c r="EJ255">
        <v>2.2999999999999998</v>
      </c>
      <c r="EK255">
        <v>2.2599999999999998</v>
      </c>
      <c r="EL255">
        <v>2.4</v>
      </c>
      <c r="EM255">
        <v>2.4500000000000002</v>
      </c>
      <c r="EN255">
        <v>2.77</v>
      </c>
      <c r="EO255">
        <v>2.75</v>
      </c>
      <c r="EP255">
        <v>2.97</v>
      </c>
      <c r="EQ255">
        <v>2.71</v>
      </c>
      <c r="ER255">
        <v>2.63</v>
      </c>
      <c r="ES255">
        <v>2.5499999999999998</v>
      </c>
      <c r="ET255">
        <v>2.4700000000000002</v>
      </c>
      <c r="EU255">
        <v>2.68</v>
      </c>
      <c r="EV255">
        <v>2.5</v>
      </c>
      <c r="EW255">
        <v>2.5099999999999998</v>
      </c>
      <c r="EX255">
        <v>2.63</v>
      </c>
      <c r="EY255">
        <v>2.5</v>
      </c>
      <c r="EZ255">
        <v>2.4</v>
      </c>
      <c r="FA255">
        <v>2.44</v>
      </c>
      <c r="FB255">
        <v>2.2400000000000002</v>
      </c>
      <c r="FC255">
        <v>2.2000000000000002</v>
      </c>
      <c r="FD255">
        <v>2.14</v>
      </c>
      <c r="FE255">
        <v>2.1800000000000002</v>
      </c>
      <c r="FF255">
        <v>2.02</v>
      </c>
      <c r="FG255">
        <v>2.38</v>
      </c>
      <c r="FH255">
        <v>2.4</v>
      </c>
      <c r="FI255">
        <v>2.39</v>
      </c>
      <c r="FJ255">
        <v>2.5299999999999998</v>
      </c>
      <c r="FK255">
        <v>2.57</v>
      </c>
      <c r="FL255">
        <v>2.59</v>
      </c>
      <c r="FM255">
        <v>2.57</v>
      </c>
      <c r="FN255">
        <v>2.61</v>
      </c>
      <c r="FO255">
        <v>2.61</v>
      </c>
      <c r="FP255">
        <v>2.69</v>
      </c>
      <c r="FQ255">
        <v>2.67</v>
      </c>
      <c r="FR255">
        <v>2.98</v>
      </c>
      <c r="FS255">
        <v>3.06</v>
      </c>
      <c r="FT255">
        <v>3</v>
      </c>
      <c r="FU255">
        <v>2.87</v>
      </c>
      <c r="FV255">
        <v>2.89</v>
      </c>
      <c r="FW255">
        <v>3.04</v>
      </c>
      <c r="FX255">
        <v>3.08</v>
      </c>
      <c r="FY255">
        <v>3.05</v>
      </c>
      <c r="FZ255">
        <v>3.36</v>
      </c>
      <c r="GA255">
        <v>3.39</v>
      </c>
      <c r="GB255">
        <v>3.14</v>
      </c>
      <c r="GC255">
        <v>3.13</v>
      </c>
      <c r="GD255">
        <v>3.31</v>
      </c>
      <c r="GE255">
        <v>3.29</v>
      </c>
      <c r="GF255">
        <v>3.29</v>
      </c>
      <c r="GG255">
        <v>3.5</v>
      </c>
      <c r="GH255">
        <v>2.61</v>
      </c>
      <c r="GI255">
        <v>2.86</v>
      </c>
      <c r="GJ255">
        <v>2.69</v>
      </c>
      <c r="GK255">
        <v>3.31</v>
      </c>
      <c r="GL255">
        <v>3.51</v>
      </c>
      <c r="GM255">
        <v>3.29</v>
      </c>
      <c r="GN255">
        <v>2.91</v>
      </c>
      <c r="GO255">
        <v>2.8</v>
      </c>
      <c r="GP255">
        <v>2.91</v>
      </c>
      <c r="GQ255">
        <v>2.73</v>
      </c>
      <c r="GR255">
        <v>2.75</v>
      </c>
      <c r="GS255">
        <v>2.83</v>
      </c>
      <c r="GT255">
        <v>2.8</v>
      </c>
      <c r="GU255">
        <v>2.96</v>
      </c>
      <c r="GV255">
        <v>2.89</v>
      </c>
      <c r="GW255">
        <v>2.56</v>
      </c>
      <c r="GX255">
        <v>2.57</v>
      </c>
      <c r="GY255">
        <v>2.79</v>
      </c>
      <c r="GZ255">
        <v>2.79</v>
      </c>
      <c r="HA255">
        <v>2.73</v>
      </c>
      <c r="HB255">
        <v>2.59</v>
      </c>
      <c r="HC255">
        <v>2.5099999999999998</v>
      </c>
      <c r="HD255">
        <v>2.4700000000000002</v>
      </c>
      <c r="HE255">
        <v>2.38</v>
      </c>
      <c r="HF255">
        <v>2.4900000000000002</v>
      </c>
      <c r="HG255">
        <v>2.46</v>
      </c>
      <c r="HH255">
        <v>2.4700000000000002</v>
      </c>
      <c r="HI255">
        <v>2.4900000000000002</v>
      </c>
      <c r="HJ255">
        <v>2.46</v>
      </c>
      <c r="HK255">
        <v>2.38</v>
      </c>
      <c r="HL255">
        <v>2.4300000000000002</v>
      </c>
      <c r="HM255">
        <v>2.4300000000000002</v>
      </c>
      <c r="HN255">
        <v>2.4300000000000002</v>
      </c>
      <c r="HO255">
        <v>2.4300000000000002</v>
      </c>
      <c r="HP255">
        <v>2.4300000000000002</v>
      </c>
      <c r="HQ255">
        <v>2.4300000000000002</v>
      </c>
      <c r="HR255">
        <v>2.4300000000000002</v>
      </c>
      <c r="HS255">
        <v>2.4300000000000002</v>
      </c>
      <c r="HT255">
        <v>2.4300000000000002</v>
      </c>
      <c r="HU255">
        <v>2.4300000000000002</v>
      </c>
      <c r="HV255">
        <v>2.4300000000000002</v>
      </c>
      <c r="HW255">
        <v>2.4300000000000002</v>
      </c>
      <c r="HX255">
        <v>2.4300000000000002</v>
      </c>
      <c r="HY255">
        <v>2.4300000000000002</v>
      </c>
      <c r="HZ255">
        <v>2.4300000000000002</v>
      </c>
      <c r="IA255">
        <v>2.4300000000000002</v>
      </c>
      <c r="IB255">
        <v>2.4300000000000002</v>
      </c>
      <c r="IC255">
        <v>2.4300000000000002</v>
      </c>
      <c r="ID255">
        <v>2.4300000000000002</v>
      </c>
      <c r="IE255">
        <v>2.4300000000000002</v>
      </c>
      <c r="IF255">
        <v>2.4300000000000002</v>
      </c>
      <c r="IG255">
        <v>2.4300000000000002</v>
      </c>
      <c r="IH255">
        <v>2.4300000000000002</v>
      </c>
      <c r="II255">
        <v>2.4300000000000002</v>
      </c>
      <c r="IJ255">
        <v>2.4300000000000002</v>
      </c>
      <c r="IK255">
        <v>2.4300000000000002</v>
      </c>
      <c r="IL255">
        <v>2.4300000000000002</v>
      </c>
      <c r="IM255">
        <v>2.4300000000000002</v>
      </c>
      <c r="IN255">
        <v>2.4300000000000002</v>
      </c>
      <c r="IO255">
        <v>2.4300000000000002</v>
      </c>
      <c r="IP255">
        <v>2.4300000000000002</v>
      </c>
      <c r="IQ255">
        <v>2.4300000000000002</v>
      </c>
      <c r="IR255">
        <v>2.4300000000000002</v>
      </c>
      <c r="IS255">
        <v>2.4300000000000002</v>
      </c>
      <c r="IT255">
        <v>2.4300000000000002</v>
      </c>
      <c r="IU255">
        <v>2.4300000000000002</v>
      </c>
      <c r="IV255">
        <v>2.4300000000000002</v>
      </c>
      <c r="IW255">
        <v>2.4300000000000002</v>
      </c>
      <c r="IX255">
        <v>2.4300000000000002</v>
      </c>
      <c r="IY255">
        <v>2.4300000000000002</v>
      </c>
      <c r="IZ255">
        <v>2.4300000000000002</v>
      </c>
      <c r="JA255">
        <v>2.4300000000000002</v>
      </c>
      <c r="JB255">
        <v>2.4300000000000002</v>
      </c>
      <c r="JC255">
        <v>2.4300000000000002</v>
      </c>
      <c r="JD255">
        <v>2.4300000000000002</v>
      </c>
      <c r="JE255">
        <v>2.4300000000000002</v>
      </c>
      <c r="JF255">
        <v>2.4300000000000002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238</v>
      </c>
      <c r="E256">
        <v>1.58</v>
      </c>
      <c r="F256">
        <v>1.47</v>
      </c>
      <c r="G256">
        <v>1.44</v>
      </c>
      <c r="H256">
        <v>0.8</v>
      </c>
      <c r="I256">
        <v>0.41</v>
      </c>
      <c r="J256">
        <v>0.4</v>
      </c>
      <c r="K256">
        <v>0.39</v>
      </c>
      <c r="L256">
        <v>0.33</v>
      </c>
      <c r="M256">
        <v>0.27</v>
      </c>
      <c r="N256">
        <v>0.26</v>
      </c>
      <c r="O256">
        <v>0.26</v>
      </c>
      <c r="P256">
        <v>0.28999999999999998</v>
      </c>
      <c r="Q256">
        <v>0.25</v>
      </c>
      <c r="R256">
        <v>0.28000000000000003</v>
      </c>
      <c r="S256">
        <v>0.35</v>
      </c>
      <c r="T256">
        <v>0.66</v>
      </c>
      <c r="U256">
        <v>0.57999999999999996</v>
      </c>
      <c r="V256">
        <v>0.55000000000000004</v>
      </c>
      <c r="W256">
        <v>0.55000000000000004</v>
      </c>
      <c r="X256">
        <v>0.55000000000000004</v>
      </c>
      <c r="Y256">
        <v>0.53</v>
      </c>
      <c r="Z256">
        <v>0.56000000000000005</v>
      </c>
      <c r="AA256">
        <v>0.56000000000000005</v>
      </c>
      <c r="AB256">
        <v>0.53</v>
      </c>
      <c r="AC256">
        <v>0.52</v>
      </c>
      <c r="AD256">
        <v>0.54</v>
      </c>
      <c r="AE256">
        <v>0.53</v>
      </c>
      <c r="AF256">
        <v>0.63</v>
      </c>
      <c r="AG256">
        <v>0.7</v>
      </c>
      <c r="AH256">
        <v>0.72</v>
      </c>
      <c r="AI256">
        <v>0.79</v>
      </c>
      <c r="AJ256">
        <v>0.91</v>
      </c>
      <c r="AK256">
        <v>0.87</v>
      </c>
      <c r="AL256">
        <v>0.94</v>
      </c>
      <c r="AM256">
        <v>0.79</v>
      </c>
      <c r="AN256">
        <v>0.8</v>
      </c>
      <c r="AO256">
        <v>0.83</v>
      </c>
      <c r="AP256">
        <v>0.97</v>
      </c>
      <c r="AQ256">
        <v>1.06</v>
      </c>
      <c r="AR256">
        <v>0.92</v>
      </c>
      <c r="AS256">
        <v>0.82</v>
      </c>
      <c r="AT256">
        <v>0.79</v>
      </c>
      <c r="AU256">
        <v>0.74</v>
      </c>
      <c r="AV256">
        <v>0.71</v>
      </c>
      <c r="AW256">
        <v>0.59</v>
      </c>
      <c r="AX256">
        <v>0.61</v>
      </c>
      <c r="AY256">
        <v>0.56000000000000005</v>
      </c>
      <c r="AZ256">
        <v>0.6</v>
      </c>
      <c r="BA256">
        <v>0.56999999999999995</v>
      </c>
      <c r="BB256">
        <v>0.54</v>
      </c>
      <c r="BC256">
        <v>0.54</v>
      </c>
      <c r="BD256">
        <v>0.55000000000000004</v>
      </c>
      <c r="BE256">
        <v>0.49</v>
      </c>
      <c r="BF256">
        <v>0.48</v>
      </c>
      <c r="BG256">
        <v>0.48</v>
      </c>
      <c r="BH256">
        <v>0.54</v>
      </c>
      <c r="BI256">
        <v>0.52</v>
      </c>
      <c r="BJ256">
        <v>0.52</v>
      </c>
      <c r="BK256">
        <v>0.55000000000000004</v>
      </c>
      <c r="BL256">
        <v>0.56000000000000005</v>
      </c>
      <c r="BM256">
        <v>0.54</v>
      </c>
      <c r="BN256">
        <v>0.51</v>
      </c>
      <c r="BO256">
        <v>0.48</v>
      </c>
      <c r="BP256">
        <v>0.52</v>
      </c>
      <c r="BQ256">
        <v>0.51</v>
      </c>
      <c r="BR256">
        <v>0.5</v>
      </c>
      <c r="BS256">
        <v>0.5</v>
      </c>
      <c r="BT256">
        <v>0.5</v>
      </c>
      <c r="BU256">
        <v>0.46</v>
      </c>
      <c r="BV256">
        <v>0.46</v>
      </c>
      <c r="BW256">
        <v>0.51</v>
      </c>
      <c r="BX256">
        <v>0.5</v>
      </c>
      <c r="BY256">
        <v>0.47</v>
      </c>
      <c r="BZ256">
        <v>0.46</v>
      </c>
      <c r="CA256">
        <v>0.48</v>
      </c>
      <c r="CB256">
        <v>0.48</v>
      </c>
      <c r="CC256">
        <v>0.45</v>
      </c>
      <c r="CD256">
        <v>0.47</v>
      </c>
      <c r="CE256">
        <v>0.47</v>
      </c>
      <c r="CF256">
        <v>0.49</v>
      </c>
      <c r="CG256">
        <v>0.52</v>
      </c>
      <c r="CH256">
        <v>0.51</v>
      </c>
      <c r="CI256">
        <v>0.49</v>
      </c>
      <c r="CJ256">
        <v>0.5</v>
      </c>
      <c r="CK256">
        <v>0.48</v>
      </c>
      <c r="CL256">
        <v>0.44</v>
      </c>
      <c r="CM256">
        <v>0.5</v>
      </c>
      <c r="CN256">
        <v>0.5</v>
      </c>
      <c r="CO256">
        <v>0.47</v>
      </c>
      <c r="CP256">
        <v>0.49</v>
      </c>
      <c r="CQ256">
        <v>0.51</v>
      </c>
      <c r="CR256">
        <v>0.53</v>
      </c>
      <c r="CS256">
        <v>0.55000000000000004</v>
      </c>
      <c r="CT256">
        <v>0.57999999999999996</v>
      </c>
      <c r="CU256">
        <v>0.53</v>
      </c>
      <c r="CV256">
        <v>0.52</v>
      </c>
      <c r="CW256">
        <v>0.53</v>
      </c>
      <c r="CX256">
        <v>0.55000000000000004</v>
      </c>
      <c r="CY256">
        <v>0.52</v>
      </c>
      <c r="CZ256">
        <v>0.63</v>
      </c>
      <c r="DA256">
        <v>0.63</v>
      </c>
      <c r="DB256">
        <v>0.61</v>
      </c>
      <c r="DC256">
        <v>0.63</v>
      </c>
      <c r="DD256">
        <v>0.62</v>
      </c>
      <c r="DE256">
        <v>0.59</v>
      </c>
      <c r="DF256">
        <v>0.57999999999999996</v>
      </c>
      <c r="DG256">
        <v>0.61</v>
      </c>
      <c r="DH256">
        <v>0.66</v>
      </c>
      <c r="DI256">
        <v>0.67</v>
      </c>
      <c r="DJ256">
        <v>0.65</v>
      </c>
      <c r="DK256">
        <v>0.66</v>
      </c>
      <c r="DL256">
        <v>0.85</v>
      </c>
      <c r="DM256">
        <v>0.95</v>
      </c>
      <c r="DN256">
        <v>1</v>
      </c>
      <c r="DO256">
        <v>1.05</v>
      </c>
      <c r="DP256">
        <v>0.92</v>
      </c>
      <c r="DQ256">
        <v>0.89</v>
      </c>
      <c r="DR256">
        <v>0.88</v>
      </c>
      <c r="DS256">
        <v>0.9</v>
      </c>
      <c r="DT256">
        <v>0.83</v>
      </c>
      <c r="DU256">
        <v>0.81</v>
      </c>
      <c r="DV256">
        <v>0.81</v>
      </c>
      <c r="DW256">
        <v>0.85</v>
      </c>
      <c r="DX256">
        <v>1.03</v>
      </c>
      <c r="DY256">
        <v>1.1000000000000001</v>
      </c>
      <c r="DZ256">
        <v>1.1200000000000001</v>
      </c>
      <c r="EA256">
        <v>1.1000000000000001</v>
      </c>
      <c r="EB256">
        <v>1.1000000000000001</v>
      </c>
      <c r="EC256">
        <v>1.18</v>
      </c>
      <c r="ED256">
        <v>1.19</v>
      </c>
      <c r="EE256">
        <v>1.1399999999999999</v>
      </c>
      <c r="EF256">
        <v>1.0900000000000001</v>
      </c>
      <c r="EG256">
        <v>1.07</v>
      </c>
      <c r="EH256">
        <v>1.06</v>
      </c>
      <c r="EI256">
        <v>1.42</v>
      </c>
      <c r="EJ256">
        <v>1.42</v>
      </c>
      <c r="EK256">
        <v>1.2</v>
      </c>
      <c r="EL256">
        <v>1.21</v>
      </c>
      <c r="EM256">
        <v>1.21</v>
      </c>
      <c r="EN256">
        <v>1.27</v>
      </c>
      <c r="EO256">
        <v>1.25</v>
      </c>
      <c r="EP256">
        <v>1.22</v>
      </c>
      <c r="EQ256">
        <v>1.21</v>
      </c>
      <c r="ER256">
        <v>1.18</v>
      </c>
      <c r="ES256">
        <v>1.1399999999999999</v>
      </c>
      <c r="ET256">
        <v>1.1399999999999999</v>
      </c>
      <c r="EU256">
        <v>1.1499999999999999</v>
      </c>
      <c r="EV256">
        <v>1.1499999999999999</v>
      </c>
      <c r="EW256">
        <v>1.1499999999999999</v>
      </c>
      <c r="EX256">
        <v>1.1399999999999999</v>
      </c>
      <c r="EY256">
        <v>1.1299999999999999</v>
      </c>
      <c r="EZ256">
        <v>1.1299999999999999</v>
      </c>
      <c r="FA256">
        <v>1.1299999999999999</v>
      </c>
      <c r="FB256">
        <v>1.1299999999999999</v>
      </c>
      <c r="FC256">
        <v>1.1299999999999999</v>
      </c>
      <c r="FD256">
        <v>1.1299999999999999</v>
      </c>
      <c r="FE256">
        <v>1.1299999999999999</v>
      </c>
      <c r="FF256">
        <v>1.1299999999999999</v>
      </c>
      <c r="FG256">
        <v>1.1299999999999999</v>
      </c>
      <c r="FH256">
        <v>1.1299999999999999</v>
      </c>
      <c r="FI256">
        <v>1.1299999999999999</v>
      </c>
      <c r="FJ256">
        <v>1.1299999999999999</v>
      </c>
      <c r="FK256">
        <v>1.1299999999999999</v>
      </c>
      <c r="FL256">
        <v>1.1299999999999999</v>
      </c>
      <c r="FM256">
        <v>1.1299999999999999</v>
      </c>
      <c r="FN256">
        <v>1.1299999999999999</v>
      </c>
      <c r="FO256">
        <v>1.1299999999999999</v>
      </c>
      <c r="FP256">
        <v>1.1299999999999999</v>
      </c>
      <c r="FQ256">
        <v>1.1299999999999999</v>
      </c>
      <c r="FR256">
        <v>1.1299999999999999</v>
      </c>
      <c r="FS256">
        <v>1.1299999999999999</v>
      </c>
      <c r="FT256">
        <v>1.1299999999999999</v>
      </c>
      <c r="FU256">
        <v>1.1299999999999999</v>
      </c>
      <c r="FV256">
        <v>1.1299999999999999</v>
      </c>
      <c r="FW256">
        <v>1.1299999999999999</v>
      </c>
      <c r="FX256">
        <v>1.1299999999999999</v>
      </c>
      <c r="FY256">
        <v>1.1299999999999999</v>
      </c>
      <c r="FZ256">
        <v>1.1299999999999999</v>
      </c>
      <c r="GA256">
        <v>1.1299999999999999</v>
      </c>
      <c r="GB256">
        <v>1.1299999999999999</v>
      </c>
      <c r="GC256">
        <v>1.1299999999999999</v>
      </c>
      <c r="GD256">
        <v>1.1299999999999999</v>
      </c>
      <c r="GE256">
        <v>1.1299999999999999</v>
      </c>
      <c r="GF256">
        <v>1.1299999999999999</v>
      </c>
      <c r="GG256">
        <v>1.1299999999999999</v>
      </c>
      <c r="GH256">
        <v>1.1299999999999999</v>
      </c>
      <c r="GI256">
        <v>1.1299999999999999</v>
      </c>
      <c r="GJ256">
        <v>1.1299999999999999</v>
      </c>
      <c r="GK256">
        <v>1.1299999999999999</v>
      </c>
      <c r="GL256">
        <v>1.1299999999999999</v>
      </c>
      <c r="GM256">
        <v>1.1299999999999999</v>
      </c>
      <c r="GN256">
        <v>1.1299999999999999</v>
      </c>
      <c r="GO256">
        <v>1.1299999999999999</v>
      </c>
      <c r="GP256">
        <v>1.1299999999999999</v>
      </c>
      <c r="GQ256">
        <v>1.1299999999999999</v>
      </c>
      <c r="GR256">
        <v>1.1299999999999999</v>
      </c>
      <c r="GS256">
        <v>1.1299999999999999</v>
      </c>
      <c r="GT256">
        <v>1.1299999999999999</v>
      </c>
      <c r="GU256">
        <v>1.1299999999999999</v>
      </c>
      <c r="GV256">
        <v>1.1299999999999999</v>
      </c>
      <c r="GW256">
        <v>1.1299999999999999</v>
      </c>
      <c r="GX256">
        <v>1.1299999999999999</v>
      </c>
      <c r="GY256">
        <v>1.1299999999999999</v>
      </c>
      <c r="GZ256">
        <v>1.1299999999999999</v>
      </c>
      <c r="HA256">
        <v>1.1299999999999999</v>
      </c>
      <c r="HB256">
        <v>1.1299999999999999</v>
      </c>
      <c r="HC256">
        <v>1.1299999999999999</v>
      </c>
      <c r="HD256">
        <v>1.1299999999999999</v>
      </c>
      <c r="HE256">
        <v>1.1299999999999999</v>
      </c>
      <c r="HF256">
        <v>1.1299999999999999</v>
      </c>
      <c r="HG256">
        <v>1.1299999999999999</v>
      </c>
      <c r="HH256">
        <v>1.1299999999999999</v>
      </c>
      <c r="HI256">
        <v>1.1299999999999999</v>
      </c>
      <c r="HJ256">
        <v>1.1299999999999999</v>
      </c>
      <c r="HK256">
        <v>1.1299999999999999</v>
      </c>
      <c r="HL256">
        <v>1.1299999999999999</v>
      </c>
      <c r="HM256">
        <v>1.1299999999999999</v>
      </c>
      <c r="HN256">
        <v>1.1299999999999999</v>
      </c>
      <c r="HO256">
        <v>1.1299999999999999</v>
      </c>
      <c r="HP256">
        <v>1.1299999999999999</v>
      </c>
      <c r="HQ256">
        <v>1.1299999999999999</v>
      </c>
      <c r="HR256">
        <v>1.1299999999999999</v>
      </c>
      <c r="HS256">
        <v>1.1299999999999999</v>
      </c>
      <c r="HT256">
        <v>1.1299999999999999</v>
      </c>
      <c r="HU256">
        <v>1.1299999999999999</v>
      </c>
      <c r="HV256">
        <v>1.1299999999999999</v>
      </c>
      <c r="HW256">
        <v>1.1299999999999999</v>
      </c>
      <c r="HX256">
        <v>1.1299999999999999</v>
      </c>
      <c r="HY256">
        <v>1.1299999999999999</v>
      </c>
      <c r="HZ256">
        <v>1.1299999999999999</v>
      </c>
      <c r="IA256">
        <v>1.1299999999999999</v>
      </c>
      <c r="IB256">
        <v>1.1299999999999999</v>
      </c>
      <c r="IC256">
        <v>1.1299999999999999</v>
      </c>
      <c r="ID256">
        <v>1.1299999999999999</v>
      </c>
      <c r="IE256">
        <v>1.1299999999999999</v>
      </c>
      <c r="IF256">
        <v>1.1299999999999999</v>
      </c>
      <c r="IG256">
        <v>1.1299999999999999</v>
      </c>
      <c r="IH256">
        <v>1.1299999999999999</v>
      </c>
      <c r="II256">
        <v>1.1299999999999999</v>
      </c>
      <c r="IJ256">
        <v>1.1299999999999999</v>
      </c>
      <c r="IK256">
        <v>1.1299999999999999</v>
      </c>
      <c r="IL256">
        <v>1.1299999999999999</v>
      </c>
      <c r="IM256">
        <v>1.1299999999999999</v>
      </c>
      <c r="IN256">
        <v>1.1299999999999999</v>
      </c>
      <c r="IO256">
        <v>1.1299999999999999</v>
      </c>
      <c r="IP256">
        <v>1.1299999999999999</v>
      </c>
      <c r="IQ256">
        <v>1.1299999999999999</v>
      </c>
      <c r="IR256">
        <v>1.1299999999999999</v>
      </c>
      <c r="IS256">
        <v>1.1299999999999999</v>
      </c>
      <c r="IT256">
        <v>1.1299999999999999</v>
      </c>
      <c r="IU256">
        <v>1.1299999999999999</v>
      </c>
      <c r="IV256">
        <v>1.1299999999999999</v>
      </c>
      <c r="IW256">
        <v>1.1299999999999999</v>
      </c>
      <c r="IX256">
        <v>1.1299999999999999</v>
      </c>
      <c r="IY256">
        <v>1.1299999999999999</v>
      </c>
      <c r="IZ256">
        <v>1.1299999999999999</v>
      </c>
      <c r="JA256">
        <v>1.1299999999999999</v>
      </c>
      <c r="JB256">
        <v>1.1299999999999999</v>
      </c>
      <c r="JC256">
        <v>1.1299999999999999</v>
      </c>
      <c r="JD256">
        <v>1.1299999999999999</v>
      </c>
      <c r="JE256">
        <v>1.1299999999999999</v>
      </c>
      <c r="JF256">
        <v>1.1299999999999999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239</v>
      </c>
      <c r="E257">
        <v>0.3</v>
      </c>
      <c r="F257">
        <v>0.23</v>
      </c>
      <c r="G257">
        <v>0.15</v>
      </c>
      <c r="H257">
        <v>0.22</v>
      </c>
      <c r="I257">
        <v>0.17</v>
      </c>
      <c r="J257">
        <v>0.17</v>
      </c>
      <c r="K257">
        <v>0.16</v>
      </c>
      <c r="L257">
        <v>0.14000000000000001</v>
      </c>
      <c r="M257">
        <v>0.14000000000000001</v>
      </c>
      <c r="N257">
        <v>0.13</v>
      </c>
      <c r="O257">
        <v>0.13</v>
      </c>
      <c r="P257">
        <v>0.15</v>
      </c>
      <c r="Q257">
        <v>0.15</v>
      </c>
      <c r="R257">
        <v>0.13</v>
      </c>
      <c r="S257">
        <v>0.16</v>
      </c>
      <c r="T257">
        <v>0.24</v>
      </c>
      <c r="U257">
        <v>0.21</v>
      </c>
      <c r="V257">
        <v>0.2</v>
      </c>
      <c r="W257">
        <v>0.23</v>
      </c>
      <c r="X257">
        <v>0.27</v>
      </c>
      <c r="Y257">
        <v>0.28000000000000003</v>
      </c>
      <c r="Z257">
        <v>0.35</v>
      </c>
      <c r="AA257">
        <v>0.38</v>
      </c>
      <c r="AB257">
        <v>0.35</v>
      </c>
      <c r="AC257">
        <v>0.32</v>
      </c>
      <c r="AD257">
        <v>0.36</v>
      </c>
      <c r="AE257">
        <v>0.35</v>
      </c>
      <c r="AF257">
        <v>0.41</v>
      </c>
      <c r="AG257">
        <v>0.57999999999999996</v>
      </c>
      <c r="AH257">
        <v>0.62</v>
      </c>
      <c r="AI257">
        <v>0.76</v>
      </c>
      <c r="AJ257">
        <v>1.05</v>
      </c>
      <c r="AK257">
        <v>0.94</v>
      </c>
      <c r="AL257">
        <v>1.25</v>
      </c>
      <c r="AM257">
        <v>0.98</v>
      </c>
      <c r="AN257">
        <v>0.83</v>
      </c>
      <c r="AO257">
        <v>0.99</v>
      </c>
      <c r="AP257">
        <v>1.1599999999999999</v>
      </c>
      <c r="AQ257">
        <v>1.28</v>
      </c>
      <c r="AR257">
        <v>1.29</v>
      </c>
      <c r="AS257">
        <v>1.26</v>
      </c>
      <c r="AT257">
        <v>1.31</v>
      </c>
      <c r="AU257">
        <v>1.1499999999999999</v>
      </c>
      <c r="AV257">
        <v>0.94</v>
      </c>
      <c r="AW257">
        <v>0.94</v>
      </c>
      <c r="AX257">
        <v>1.01</v>
      </c>
      <c r="AY257">
        <v>0.92</v>
      </c>
      <c r="AZ257">
        <v>0.87</v>
      </c>
      <c r="BA257">
        <v>0.75</v>
      </c>
      <c r="BB257">
        <v>0.66</v>
      </c>
      <c r="BC257">
        <v>0.7</v>
      </c>
      <c r="BD257">
        <v>0.95</v>
      </c>
      <c r="BE257">
        <v>0.89</v>
      </c>
      <c r="BF257">
        <v>0.83</v>
      </c>
      <c r="BG257">
        <v>0.85</v>
      </c>
      <c r="BH257">
        <v>1.03</v>
      </c>
      <c r="BI257">
        <v>1.37</v>
      </c>
      <c r="BJ257">
        <v>1.55</v>
      </c>
      <c r="BK257">
        <v>1.71</v>
      </c>
      <c r="BL257">
        <v>1.45</v>
      </c>
      <c r="BM257">
        <v>1.23</v>
      </c>
      <c r="BN257">
        <v>1.27</v>
      </c>
      <c r="BO257">
        <v>1.27</v>
      </c>
      <c r="BP257">
        <v>1.32</v>
      </c>
      <c r="BQ257">
        <v>1.25</v>
      </c>
      <c r="BR257">
        <v>1.24</v>
      </c>
      <c r="BS257">
        <v>1.1000000000000001</v>
      </c>
      <c r="BT257">
        <v>1.07</v>
      </c>
      <c r="BU257">
        <v>1</v>
      </c>
      <c r="BV257">
        <v>0.88</v>
      </c>
      <c r="BW257">
        <v>0.93</v>
      </c>
      <c r="BX257">
        <v>0.87</v>
      </c>
      <c r="BY257">
        <v>0.78</v>
      </c>
      <c r="BZ257">
        <v>0.72</v>
      </c>
      <c r="CA257">
        <v>0.62</v>
      </c>
      <c r="CB257">
        <v>0.61</v>
      </c>
      <c r="CC257">
        <v>0.64</v>
      </c>
      <c r="CD257">
        <v>0.69</v>
      </c>
      <c r="CE257">
        <v>0.68</v>
      </c>
      <c r="CF257">
        <v>0.66</v>
      </c>
      <c r="CG257">
        <v>0.69</v>
      </c>
      <c r="CH257">
        <v>0.72</v>
      </c>
      <c r="CI257">
        <v>0.65</v>
      </c>
      <c r="CJ257">
        <v>0.65</v>
      </c>
      <c r="CK257">
        <v>0.59</v>
      </c>
      <c r="CL257">
        <v>0.49</v>
      </c>
      <c r="CM257">
        <v>0.59</v>
      </c>
      <c r="CN257">
        <v>0.52</v>
      </c>
      <c r="CO257">
        <v>0.5</v>
      </c>
      <c r="CP257">
        <v>0.51</v>
      </c>
      <c r="CQ257">
        <v>0.54</v>
      </c>
      <c r="CR257">
        <v>0.63</v>
      </c>
      <c r="CS257">
        <v>0.59</v>
      </c>
      <c r="CT257">
        <v>0.59</v>
      </c>
      <c r="CU257">
        <v>0.6</v>
      </c>
      <c r="CV257">
        <v>0.64</v>
      </c>
      <c r="CW257">
        <v>0.66</v>
      </c>
      <c r="CX257">
        <v>0.79</v>
      </c>
      <c r="CY257">
        <v>0.76</v>
      </c>
      <c r="CZ257">
        <v>0.7</v>
      </c>
      <c r="DA257">
        <v>0.66</v>
      </c>
      <c r="DB257">
        <v>0.63</v>
      </c>
      <c r="DC257">
        <v>0.68</v>
      </c>
      <c r="DD257">
        <v>0.78</v>
      </c>
      <c r="DE257">
        <v>0.71</v>
      </c>
      <c r="DF257">
        <v>0.8</v>
      </c>
      <c r="DG257">
        <v>0.86</v>
      </c>
      <c r="DH257">
        <v>1</v>
      </c>
      <c r="DI257">
        <v>1.1499999999999999</v>
      </c>
      <c r="DJ257">
        <v>1.23</v>
      </c>
      <c r="DK257">
        <v>1.46</v>
      </c>
      <c r="DL257">
        <v>2.81</v>
      </c>
      <c r="DM257">
        <v>2.4700000000000002</v>
      </c>
      <c r="DN257">
        <v>2.09</v>
      </c>
      <c r="DO257">
        <v>2.14</v>
      </c>
      <c r="DP257">
        <v>1.95</v>
      </c>
      <c r="DQ257">
        <v>1.59</v>
      </c>
      <c r="DR257">
        <v>1.42</v>
      </c>
      <c r="DS257">
        <v>1.42</v>
      </c>
      <c r="DT257">
        <v>1.29</v>
      </c>
      <c r="DU257">
        <v>1.1499999999999999</v>
      </c>
      <c r="DV257">
        <v>1.19</v>
      </c>
      <c r="DW257">
        <v>1.21</v>
      </c>
      <c r="DX257">
        <v>1.25</v>
      </c>
      <c r="DY257">
        <v>1.43</v>
      </c>
      <c r="DZ257">
        <v>1.5</v>
      </c>
      <c r="EA257">
        <v>1.46</v>
      </c>
      <c r="EB257">
        <v>1.53</v>
      </c>
      <c r="EC257">
        <v>1.63</v>
      </c>
      <c r="ED257">
        <v>1.5</v>
      </c>
      <c r="EE257">
        <v>1.45</v>
      </c>
      <c r="EF257">
        <v>1.39</v>
      </c>
      <c r="EG257">
        <v>1.28</v>
      </c>
      <c r="EH257">
        <v>1.25</v>
      </c>
      <c r="EI257">
        <v>1.23</v>
      </c>
      <c r="EJ257">
        <v>1.38</v>
      </c>
      <c r="EK257">
        <v>1.4</v>
      </c>
      <c r="EL257">
        <v>1.42</v>
      </c>
      <c r="EM257">
        <v>1.44</v>
      </c>
      <c r="EN257">
        <v>1.5</v>
      </c>
      <c r="EO257">
        <v>1.49</v>
      </c>
      <c r="EP257">
        <v>1.59</v>
      </c>
      <c r="EQ257">
        <v>1.77</v>
      </c>
      <c r="ER257">
        <v>1.67</v>
      </c>
      <c r="ES257">
        <v>1.57</v>
      </c>
      <c r="ET257">
        <v>1.47</v>
      </c>
      <c r="EU257">
        <v>1.38</v>
      </c>
      <c r="EV257">
        <v>1.87</v>
      </c>
      <c r="EW257">
        <v>1.81</v>
      </c>
      <c r="EX257">
        <v>1.97</v>
      </c>
      <c r="EY257">
        <v>1.88</v>
      </c>
      <c r="EZ257">
        <v>1.84</v>
      </c>
      <c r="FA257">
        <v>1.96</v>
      </c>
      <c r="FB257">
        <v>1.79</v>
      </c>
      <c r="FC257">
        <v>1.79</v>
      </c>
      <c r="FD257">
        <v>1.8</v>
      </c>
      <c r="FE257">
        <v>1.63</v>
      </c>
      <c r="FF257">
        <v>1.45</v>
      </c>
      <c r="FG257">
        <v>1.45</v>
      </c>
      <c r="FH257">
        <v>1.69</v>
      </c>
      <c r="FI257">
        <v>1.73</v>
      </c>
      <c r="FJ257">
        <v>1.82</v>
      </c>
      <c r="FK257">
        <v>1.69</v>
      </c>
      <c r="FL257">
        <v>1.68</v>
      </c>
      <c r="FM257">
        <v>1.55</v>
      </c>
      <c r="FN257">
        <v>1.52</v>
      </c>
      <c r="FO257">
        <v>1.56</v>
      </c>
      <c r="FP257">
        <v>1.46</v>
      </c>
      <c r="FQ257">
        <v>1.42</v>
      </c>
      <c r="FR257">
        <v>1.55</v>
      </c>
      <c r="FS257">
        <v>1.46</v>
      </c>
      <c r="FT257">
        <v>1.4</v>
      </c>
      <c r="FU257">
        <v>1.37</v>
      </c>
      <c r="FV257">
        <v>1.43</v>
      </c>
      <c r="FW257">
        <v>1.46</v>
      </c>
      <c r="FX257">
        <v>1.45</v>
      </c>
      <c r="FY257">
        <v>1.42</v>
      </c>
      <c r="FZ257">
        <v>1.47</v>
      </c>
      <c r="GA257">
        <v>1.49</v>
      </c>
      <c r="GB257">
        <v>1.37</v>
      </c>
      <c r="GC257">
        <v>1.33</v>
      </c>
      <c r="GD257">
        <v>1.61</v>
      </c>
      <c r="GE257">
        <v>1.33</v>
      </c>
      <c r="GF257">
        <v>1.2</v>
      </c>
      <c r="GG257">
        <v>1.21</v>
      </c>
      <c r="GH257">
        <v>1.21</v>
      </c>
      <c r="GI257">
        <v>1.28</v>
      </c>
      <c r="GJ257">
        <v>1.24</v>
      </c>
      <c r="GK257">
        <v>1.21</v>
      </c>
      <c r="GL257">
        <v>1.0900000000000001</v>
      </c>
      <c r="GM257">
        <v>1.1100000000000001</v>
      </c>
      <c r="GN257">
        <v>0.98</v>
      </c>
      <c r="GO257">
        <v>0.92</v>
      </c>
      <c r="GP257">
        <v>0.99</v>
      </c>
      <c r="GQ257">
        <v>0.95</v>
      </c>
      <c r="GR257">
        <v>1.19</v>
      </c>
      <c r="GS257">
        <v>1.3</v>
      </c>
      <c r="GT257">
        <v>1.2</v>
      </c>
      <c r="GU257">
        <v>1.1399999999999999</v>
      </c>
      <c r="GV257">
        <v>1.1200000000000001</v>
      </c>
      <c r="GW257">
        <v>1.1399999999999999</v>
      </c>
      <c r="GX257">
        <v>1.03</v>
      </c>
      <c r="GY257">
        <v>1.07</v>
      </c>
      <c r="GZ257">
        <v>1.0900000000000001</v>
      </c>
      <c r="HA257">
        <v>1.1000000000000001</v>
      </c>
      <c r="HB257">
        <v>1.1200000000000001</v>
      </c>
      <c r="HC257">
        <v>1.06</v>
      </c>
      <c r="HD257">
        <v>1.08</v>
      </c>
      <c r="HE257">
        <v>1.03</v>
      </c>
      <c r="HF257">
        <v>0.94</v>
      </c>
      <c r="HG257">
        <v>0.98</v>
      </c>
      <c r="HH257">
        <v>0.97</v>
      </c>
      <c r="HI257">
        <v>0.91</v>
      </c>
      <c r="HJ257">
        <v>0.85</v>
      </c>
      <c r="HK257">
        <v>0.83</v>
      </c>
      <c r="HL257">
        <v>0.86</v>
      </c>
      <c r="HM257">
        <v>0.86</v>
      </c>
      <c r="HN257">
        <v>0.86</v>
      </c>
      <c r="HO257">
        <v>0.9</v>
      </c>
      <c r="HP257">
        <v>0.99</v>
      </c>
      <c r="HQ257">
        <v>0.91</v>
      </c>
      <c r="HR257">
        <v>0.87</v>
      </c>
      <c r="HS257">
        <v>0.83</v>
      </c>
      <c r="HT257">
        <v>0.8</v>
      </c>
      <c r="HU257">
        <v>0.87</v>
      </c>
      <c r="HV257">
        <v>0.85</v>
      </c>
      <c r="HW257">
        <v>0.87</v>
      </c>
      <c r="HX257">
        <v>0.97</v>
      </c>
      <c r="HY257">
        <v>1.05</v>
      </c>
      <c r="HZ257">
        <v>0.99</v>
      </c>
      <c r="IA257">
        <v>0.87</v>
      </c>
      <c r="IB257">
        <v>0.89</v>
      </c>
      <c r="IC257">
        <v>0.91</v>
      </c>
      <c r="ID257">
        <v>0.88</v>
      </c>
      <c r="IE257">
        <v>0.82</v>
      </c>
      <c r="IF257">
        <v>0.83</v>
      </c>
      <c r="IG257">
        <v>0.87</v>
      </c>
      <c r="IH257">
        <v>0.88</v>
      </c>
      <c r="II257">
        <v>0.89</v>
      </c>
      <c r="IJ257">
        <v>0.8</v>
      </c>
      <c r="IK257">
        <v>0.77</v>
      </c>
      <c r="IL257">
        <v>0.76</v>
      </c>
      <c r="IM257">
        <v>0.76</v>
      </c>
      <c r="IN257">
        <v>0.75</v>
      </c>
      <c r="IO257">
        <v>0.71</v>
      </c>
      <c r="IP257">
        <v>0.66</v>
      </c>
      <c r="IQ257">
        <v>0.64</v>
      </c>
      <c r="IR257">
        <v>0.56000000000000005</v>
      </c>
      <c r="IS257">
        <v>0.53</v>
      </c>
      <c r="IT257">
        <v>0.48</v>
      </c>
      <c r="IU257">
        <v>0.51</v>
      </c>
      <c r="IV257">
        <v>0.56000000000000005</v>
      </c>
      <c r="IW257">
        <v>0.51</v>
      </c>
      <c r="IX257">
        <v>0.51</v>
      </c>
      <c r="IY257">
        <v>0.55000000000000004</v>
      </c>
      <c r="IZ257">
        <v>0.54</v>
      </c>
      <c r="JA257">
        <v>0.53</v>
      </c>
      <c r="JB257">
        <v>0.52</v>
      </c>
      <c r="JC257">
        <v>0.49</v>
      </c>
      <c r="JD257">
        <v>0.43</v>
      </c>
      <c r="JE257">
        <v>0.41</v>
      </c>
      <c r="JF257">
        <v>0.44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240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2.63</v>
      </c>
      <c r="W258">
        <v>2.41</v>
      </c>
      <c r="X258">
        <v>2.73</v>
      </c>
      <c r="Y258">
        <v>3.1</v>
      </c>
      <c r="Z258">
        <v>4.12</v>
      </c>
      <c r="AA258">
        <v>3.89</v>
      </c>
      <c r="AB258">
        <v>3.44</v>
      </c>
      <c r="AC258">
        <v>3.98</v>
      </c>
      <c r="AD258">
        <v>4.32</v>
      </c>
      <c r="AE258">
        <v>3.8</v>
      </c>
      <c r="AF258">
        <v>4.05</v>
      </c>
      <c r="AG258">
        <v>3.9</v>
      </c>
      <c r="AH258">
        <v>4.12</v>
      </c>
      <c r="AI258">
        <v>3.25</v>
      </c>
      <c r="AJ258">
        <v>3.38</v>
      </c>
      <c r="AK258">
        <v>3.12</v>
      </c>
      <c r="AL258">
        <v>4.17</v>
      </c>
      <c r="AM258">
        <v>3.77</v>
      </c>
      <c r="AN258">
        <v>4.17</v>
      </c>
      <c r="AO258">
        <v>4.2699999999999996</v>
      </c>
      <c r="AP258">
        <v>4.8099999999999996</v>
      </c>
      <c r="AQ258">
        <v>4.93</v>
      </c>
      <c r="AR258">
        <v>4.46</v>
      </c>
      <c r="AS258">
        <v>3.97</v>
      </c>
      <c r="AT258">
        <v>3.73</v>
      </c>
      <c r="AU258">
        <v>4.01</v>
      </c>
      <c r="AV258">
        <v>4.13</v>
      </c>
      <c r="AW258">
        <v>4.17</v>
      </c>
      <c r="AX258">
        <v>2.98</v>
      </c>
      <c r="AY258">
        <v>3.05</v>
      </c>
      <c r="AZ258">
        <v>3.01</v>
      </c>
      <c r="BA258">
        <v>3.01</v>
      </c>
      <c r="BB258">
        <v>2.69</v>
      </c>
      <c r="BC258">
        <v>2.36</v>
      </c>
      <c r="BD258">
        <v>2.1</v>
      </c>
      <c r="BE258">
        <v>1.87</v>
      </c>
      <c r="BF258">
        <v>1.79</v>
      </c>
      <c r="BG258">
        <v>2.68</v>
      </c>
      <c r="BH258">
        <v>2.79</v>
      </c>
      <c r="BI258">
        <v>2.82</v>
      </c>
      <c r="BJ258">
        <v>2.7</v>
      </c>
      <c r="BK258">
        <v>2.65</v>
      </c>
      <c r="BL258">
        <v>2.63</v>
      </c>
      <c r="BM258">
        <v>2.58</v>
      </c>
      <c r="BN258">
        <v>2.48</v>
      </c>
      <c r="BO258">
        <v>2.56</v>
      </c>
      <c r="BP258">
        <v>2.65</v>
      </c>
      <c r="BQ258">
        <v>2.58</v>
      </c>
      <c r="BR258">
        <v>2.85</v>
      </c>
      <c r="BS258">
        <v>2.88</v>
      </c>
      <c r="BT258">
        <v>2.57</v>
      </c>
      <c r="BU258">
        <v>2.46</v>
      </c>
      <c r="BV258">
        <v>2.21</v>
      </c>
      <c r="BW258">
        <v>2.09</v>
      </c>
      <c r="BX258">
        <v>2.13</v>
      </c>
      <c r="BY258">
        <v>2.2000000000000002</v>
      </c>
      <c r="BZ258">
        <v>2.12</v>
      </c>
      <c r="CA258">
        <v>1.97</v>
      </c>
      <c r="CB258">
        <v>1.96</v>
      </c>
      <c r="CC258">
        <v>1.87</v>
      </c>
      <c r="CD258">
        <v>2.79</v>
      </c>
      <c r="CE258">
        <v>2.97</v>
      </c>
      <c r="CF258">
        <v>2.73</v>
      </c>
      <c r="CG258">
        <v>2.86</v>
      </c>
      <c r="CH258">
        <v>2.86</v>
      </c>
      <c r="CI258">
        <v>2.83</v>
      </c>
      <c r="CJ258">
        <v>2.83</v>
      </c>
      <c r="CK258">
        <v>2.79</v>
      </c>
      <c r="CL258">
        <v>2.59</v>
      </c>
      <c r="CM258">
        <v>2.61</v>
      </c>
      <c r="CN258">
        <v>2.73</v>
      </c>
      <c r="CO258">
        <v>2.74</v>
      </c>
      <c r="CP258">
        <v>2.5</v>
      </c>
      <c r="CQ258">
        <v>2.65</v>
      </c>
      <c r="CR258">
        <v>2.93</v>
      </c>
      <c r="CS258">
        <v>2.93</v>
      </c>
      <c r="CT258">
        <v>3.06</v>
      </c>
      <c r="CU258">
        <v>2.99</v>
      </c>
      <c r="CV258">
        <v>3</v>
      </c>
      <c r="CW258">
        <v>3</v>
      </c>
      <c r="CX258">
        <v>3.24</v>
      </c>
      <c r="CY258">
        <v>3.33</v>
      </c>
      <c r="CZ258">
        <v>3.41</v>
      </c>
      <c r="DA258">
        <v>3.9</v>
      </c>
      <c r="DB258">
        <v>3.49</v>
      </c>
      <c r="DC258">
        <v>2.68</v>
      </c>
      <c r="DD258">
        <v>2.74</v>
      </c>
      <c r="DE258">
        <v>3.02</v>
      </c>
      <c r="DF258">
        <v>3.21</v>
      </c>
      <c r="DG258">
        <v>4.57</v>
      </c>
      <c r="DH258">
        <v>5</v>
      </c>
      <c r="DI258">
        <v>5.13</v>
      </c>
      <c r="DJ258">
        <v>5.56</v>
      </c>
      <c r="DK258">
        <v>5.47</v>
      </c>
      <c r="DL258">
        <v>6.16</v>
      </c>
      <c r="DM258">
        <v>5.47</v>
      </c>
      <c r="DN258">
        <v>4.07</v>
      </c>
      <c r="DO258">
        <v>4.07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0</v>
      </c>
      <c r="EE258">
        <v>0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>
        <v>0</v>
      </c>
      <c r="EX258">
        <v>0</v>
      </c>
      <c r="EY258">
        <v>0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0</v>
      </c>
      <c r="FP258">
        <v>0</v>
      </c>
      <c r="FQ258">
        <v>0</v>
      </c>
      <c r="FR258">
        <v>0</v>
      </c>
      <c r="FS258">
        <v>0</v>
      </c>
      <c r="FT258">
        <v>0</v>
      </c>
      <c r="FU258">
        <v>0</v>
      </c>
      <c r="FV258">
        <v>0</v>
      </c>
      <c r="FW258">
        <v>0</v>
      </c>
      <c r="FX258">
        <v>0</v>
      </c>
      <c r="FY258">
        <v>0</v>
      </c>
      <c r="FZ258">
        <v>0</v>
      </c>
      <c r="GA258">
        <v>0</v>
      </c>
      <c r="GB258">
        <v>0</v>
      </c>
      <c r="GC258">
        <v>0</v>
      </c>
      <c r="GD258">
        <v>0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241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0</v>
      </c>
      <c r="DH259">
        <v>0</v>
      </c>
      <c r="DI259">
        <v>0</v>
      </c>
      <c r="DJ259">
        <v>0</v>
      </c>
      <c r="DK259">
        <v>0</v>
      </c>
      <c r="DL259">
        <v>0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0</v>
      </c>
      <c r="DZ259">
        <v>0</v>
      </c>
      <c r="EA259">
        <v>0</v>
      </c>
      <c r="EB259">
        <v>0</v>
      </c>
      <c r="EC259">
        <v>0</v>
      </c>
      <c r="ED259">
        <v>0</v>
      </c>
      <c r="EE259">
        <v>0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0</v>
      </c>
      <c r="ES259">
        <v>0</v>
      </c>
      <c r="ET259">
        <v>0</v>
      </c>
      <c r="EU259">
        <v>0</v>
      </c>
      <c r="EV259">
        <v>0</v>
      </c>
      <c r="EW259">
        <v>0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0</v>
      </c>
      <c r="FL259">
        <v>0</v>
      </c>
      <c r="FM259">
        <v>0</v>
      </c>
      <c r="FN259">
        <v>0</v>
      </c>
      <c r="FO259">
        <v>0</v>
      </c>
      <c r="FP259">
        <v>0</v>
      </c>
      <c r="FQ259">
        <v>0</v>
      </c>
      <c r="FR259">
        <v>0</v>
      </c>
      <c r="FS259">
        <v>0</v>
      </c>
      <c r="FT259">
        <v>0</v>
      </c>
      <c r="FU259">
        <v>0</v>
      </c>
      <c r="FV259">
        <v>0</v>
      </c>
      <c r="FW259">
        <v>0</v>
      </c>
      <c r="FX259">
        <v>0</v>
      </c>
      <c r="FY259">
        <v>0</v>
      </c>
      <c r="FZ259">
        <v>0</v>
      </c>
      <c r="GA259">
        <v>0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242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0</v>
      </c>
      <c r="ES260">
        <v>0</v>
      </c>
      <c r="ET260">
        <v>0</v>
      </c>
      <c r="EU260">
        <v>0</v>
      </c>
      <c r="EV260">
        <v>0</v>
      </c>
      <c r="EW260">
        <v>0</v>
      </c>
      <c r="EX260">
        <v>0</v>
      </c>
      <c r="EY260">
        <v>0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1.34</v>
      </c>
      <c r="FH260">
        <v>1.24</v>
      </c>
      <c r="FI260">
        <v>1.27</v>
      </c>
      <c r="FJ260">
        <v>1.32</v>
      </c>
      <c r="FK260">
        <v>1.21</v>
      </c>
      <c r="FL260">
        <v>1.1499999999999999</v>
      </c>
      <c r="FM260">
        <v>1.22</v>
      </c>
      <c r="FN260">
        <v>1.29</v>
      </c>
      <c r="FO260">
        <v>1.19</v>
      </c>
      <c r="FP260">
        <v>1.17</v>
      </c>
      <c r="FQ260">
        <v>1.1100000000000001</v>
      </c>
      <c r="FR260">
        <v>1.0900000000000001</v>
      </c>
      <c r="FS260">
        <v>1.1399999999999999</v>
      </c>
      <c r="FT260">
        <v>1.1499999999999999</v>
      </c>
      <c r="FU260">
        <v>1.1100000000000001</v>
      </c>
      <c r="FV260">
        <v>1.1000000000000001</v>
      </c>
      <c r="FW260">
        <v>1</v>
      </c>
      <c r="FX260">
        <v>1.07</v>
      </c>
      <c r="FY260">
        <v>0.99</v>
      </c>
      <c r="FZ260">
        <v>0.98</v>
      </c>
      <c r="GA260">
        <v>1.05</v>
      </c>
      <c r="GB260">
        <v>1.05</v>
      </c>
      <c r="GC260">
        <v>0.99</v>
      </c>
      <c r="GD260">
        <v>1.18</v>
      </c>
      <c r="GE260">
        <v>1.23</v>
      </c>
      <c r="GF260">
        <v>1.22</v>
      </c>
      <c r="GG260">
        <v>1.17</v>
      </c>
      <c r="GH260">
        <v>1.17</v>
      </c>
      <c r="GI260">
        <v>1.29</v>
      </c>
      <c r="GJ260">
        <v>1.1299999999999999</v>
      </c>
      <c r="GK260">
        <v>1.17</v>
      </c>
      <c r="GL260">
        <v>0.98</v>
      </c>
      <c r="GM260">
        <v>0.86</v>
      </c>
      <c r="GN260">
        <v>0.78</v>
      </c>
      <c r="GO260">
        <v>0.77</v>
      </c>
      <c r="GP260">
        <v>0.82</v>
      </c>
      <c r="GQ260">
        <v>0.9</v>
      </c>
      <c r="GR260">
        <v>0.86</v>
      </c>
      <c r="GS260">
        <v>0.9</v>
      </c>
      <c r="GT260">
        <v>0.81</v>
      </c>
      <c r="GU260">
        <v>0.9</v>
      </c>
      <c r="GV260">
        <v>0.75</v>
      </c>
      <c r="GW260">
        <v>0.78</v>
      </c>
      <c r="GX260">
        <v>0.67</v>
      </c>
      <c r="GY260">
        <v>0.72</v>
      </c>
      <c r="GZ260">
        <v>0.66</v>
      </c>
      <c r="HA260">
        <v>0.63</v>
      </c>
      <c r="HB260">
        <v>0.62</v>
      </c>
      <c r="HC260">
        <v>0.7</v>
      </c>
      <c r="HD260">
        <v>0.69</v>
      </c>
      <c r="HE260">
        <v>0.64</v>
      </c>
      <c r="HF260">
        <v>0.61</v>
      </c>
      <c r="HG260">
        <v>0.64</v>
      </c>
      <c r="HH260">
        <v>0.59</v>
      </c>
      <c r="HI260">
        <v>0.57999999999999996</v>
      </c>
      <c r="HJ260">
        <v>0.55000000000000004</v>
      </c>
      <c r="HK260">
        <v>0.46</v>
      </c>
      <c r="HL260">
        <v>0.44</v>
      </c>
      <c r="HM260">
        <v>0.44</v>
      </c>
      <c r="HN260">
        <v>0.42</v>
      </c>
      <c r="HO260">
        <v>0.6</v>
      </c>
      <c r="HP260">
        <v>0.56999999999999995</v>
      </c>
      <c r="HQ260">
        <v>0.52</v>
      </c>
      <c r="HR260">
        <v>0.45</v>
      </c>
      <c r="HS260">
        <v>0.44</v>
      </c>
      <c r="HT260">
        <v>0.41</v>
      </c>
      <c r="HU260">
        <v>0.37</v>
      </c>
      <c r="HV260">
        <v>0.4</v>
      </c>
      <c r="HW260">
        <v>0.47</v>
      </c>
      <c r="HX260">
        <v>0.49</v>
      </c>
      <c r="HY260">
        <v>0.55000000000000004</v>
      </c>
      <c r="HZ260">
        <v>0.49</v>
      </c>
      <c r="IA260">
        <v>0.51</v>
      </c>
      <c r="IB260">
        <v>0.5</v>
      </c>
      <c r="IC260">
        <v>0.44</v>
      </c>
      <c r="ID260">
        <v>0.43</v>
      </c>
      <c r="IE260">
        <v>0.43</v>
      </c>
      <c r="IF260">
        <v>0.43</v>
      </c>
      <c r="IG260">
        <v>0.46</v>
      </c>
      <c r="IH260">
        <v>0.45</v>
      </c>
      <c r="II260">
        <v>0.53</v>
      </c>
      <c r="IJ260">
        <v>0.51</v>
      </c>
      <c r="IK260">
        <v>0.49</v>
      </c>
      <c r="IL260">
        <v>0.47</v>
      </c>
      <c r="IM260">
        <v>0.31</v>
      </c>
      <c r="IN260">
        <v>0.35</v>
      </c>
      <c r="IO260">
        <v>0.34</v>
      </c>
      <c r="IP260">
        <v>0.28999999999999998</v>
      </c>
      <c r="IQ260">
        <v>0.28999999999999998</v>
      </c>
      <c r="IR260">
        <v>0.31</v>
      </c>
      <c r="IS260">
        <v>0.28999999999999998</v>
      </c>
      <c r="IT260">
        <v>0.36</v>
      </c>
      <c r="IU260">
        <v>0.44</v>
      </c>
      <c r="IV260">
        <v>0.36</v>
      </c>
      <c r="IW260">
        <v>0.34</v>
      </c>
      <c r="IX260">
        <v>0.37</v>
      </c>
      <c r="IY260">
        <v>0.72</v>
      </c>
      <c r="IZ260">
        <v>0.64</v>
      </c>
      <c r="JA260">
        <v>0.67</v>
      </c>
      <c r="JB260">
        <v>0.66</v>
      </c>
      <c r="JC260">
        <v>0.61</v>
      </c>
      <c r="JD260">
        <v>0.63</v>
      </c>
      <c r="JE260">
        <v>0.6</v>
      </c>
      <c r="JF260">
        <v>0.71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243</v>
      </c>
      <c r="E261">
        <v>0.56999999999999995</v>
      </c>
      <c r="F261">
        <v>0.63</v>
      </c>
      <c r="G261">
        <v>0.6</v>
      </c>
      <c r="H261">
        <v>0.54</v>
      </c>
      <c r="I261">
        <v>0.56999999999999995</v>
      </c>
      <c r="J261">
        <v>0.57999999999999996</v>
      </c>
      <c r="K261">
        <v>0.56000000000000005</v>
      </c>
      <c r="L261">
        <v>0.51</v>
      </c>
      <c r="M261">
        <v>0.5</v>
      </c>
      <c r="N261">
        <v>0.47</v>
      </c>
      <c r="O261">
        <v>0.5</v>
      </c>
      <c r="P261">
        <v>0.64</v>
      </c>
      <c r="Q261">
        <v>0.59</v>
      </c>
      <c r="R261">
        <v>0.6</v>
      </c>
      <c r="S261">
        <v>0.67</v>
      </c>
      <c r="T261">
        <v>0.65</v>
      </c>
      <c r="U261">
        <v>0.62</v>
      </c>
      <c r="V261">
        <v>0.6</v>
      </c>
      <c r="W261">
        <v>0.66</v>
      </c>
      <c r="X261">
        <v>0.7</v>
      </c>
      <c r="Y261">
        <v>0.71</v>
      </c>
      <c r="Z261">
        <v>0.76</v>
      </c>
      <c r="AA261">
        <v>0.72</v>
      </c>
      <c r="AB261">
        <v>0.61</v>
      </c>
      <c r="AC261">
        <v>0.6</v>
      </c>
      <c r="AD261">
        <v>0.65</v>
      </c>
      <c r="AE261">
        <v>0.62</v>
      </c>
      <c r="AF261">
        <v>0.53</v>
      </c>
      <c r="AG261">
        <v>0.56999999999999995</v>
      </c>
      <c r="AH261">
        <v>0.63</v>
      </c>
      <c r="AI261">
        <v>0.74</v>
      </c>
      <c r="AJ261">
        <v>0.82</v>
      </c>
      <c r="AK261">
        <v>0.9</v>
      </c>
      <c r="AL261">
        <v>0.89</v>
      </c>
      <c r="AM261">
        <v>0.83</v>
      </c>
      <c r="AN261">
        <v>0.75</v>
      </c>
      <c r="AO261">
        <v>0.87</v>
      </c>
      <c r="AP261">
        <v>0.88</v>
      </c>
      <c r="AQ261">
        <v>0.9</v>
      </c>
      <c r="AR261">
        <v>0.88</v>
      </c>
      <c r="AS261">
        <v>0.88</v>
      </c>
      <c r="AT261">
        <v>0.91</v>
      </c>
      <c r="AU261">
        <v>0.91</v>
      </c>
      <c r="AV261">
        <v>0.86</v>
      </c>
      <c r="AW261">
        <v>0.8</v>
      </c>
      <c r="AX261">
        <v>0.87</v>
      </c>
      <c r="AY261">
        <v>0.74</v>
      </c>
      <c r="AZ261">
        <v>0.73</v>
      </c>
      <c r="BA261">
        <v>0.74</v>
      </c>
      <c r="BB261">
        <v>0.66</v>
      </c>
      <c r="BC261">
        <v>0.67</v>
      </c>
      <c r="BD261">
        <v>0.65</v>
      </c>
      <c r="BE261">
        <v>0.63</v>
      </c>
      <c r="BF261">
        <v>0.84</v>
      </c>
      <c r="BG261">
        <v>0.88</v>
      </c>
      <c r="BH261">
        <v>0.89</v>
      </c>
      <c r="BI261">
        <v>0.91</v>
      </c>
      <c r="BJ261">
        <v>0.85</v>
      </c>
      <c r="BK261">
        <v>0.89</v>
      </c>
      <c r="BL261">
        <v>0.91</v>
      </c>
      <c r="BM261">
        <v>0.86</v>
      </c>
      <c r="BN261">
        <v>0.89</v>
      </c>
      <c r="BO261">
        <v>0.9</v>
      </c>
      <c r="BP261">
        <v>0.87</v>
      </c>
      <c r="BQ261">
        <v>0.92</v>
      </c>
      <c r="BR261">
        <v>1.04</v>
      </c>
      <c r="BS261">
        <v>0.97</v>
      </c>
      <c r="BT261">
        <v>0.95</v>
      </c>
      <c r="BU261">
        <v>1</v>
      </c>
      <c r="BV261">
        <v>0.99</v>
      </c>
      <c r="BW261">
        <v>0.97</v>
      </c>
      <c r="BX261">
        <v>0.91</v>
      </c>
      <c r="BY261">
        <v>0.9</v>
      </c>
      <c r="BZ261">
        <v>0.84</v>
      </c>
      <c r="CA261">
        <v>0.82</v>
      </c>
      <c r="CB261">
        <v>0.79</v>
      </c>
      <c r="CC261">
        <v>0.79</v>
      </c>
      <c r="CD261">
        <v>1.28</v>
      </c>
      <c r="CE261">
        <v>1.21</v>
      </c>
      <c r="CF261">
        <v>1.1399999999999999</v>
      </c>
      <c r="CG261">
        <v>1.04</v>
      </c>
      <c r="CH261">
        <v>1.03</v>
      </c>
      <c r="CI261">
        <v>1.02</v>
      </c>
      <c r="CJ261">
        <v>0.99</v>
      </c>
      <c r="CK261">
        <v>0.93</v>
      </c>
      <c r="CL261">
        <v>0.85</v>
      </c>
      <c r="CM261">
        <v>0.84</v>
      </c>
      <c r="CN261">
        <v>1.08</v>
      </c>
      <c r="CO261">
        <v>1.01</v>
      </c>
      <c r="CP261">
        <v>1</v>
      </c>
      <c r="CQ261">
        <v>1</v>
      </c>
      <c r="CR261">
        <v>0.95</v>
      </c>
      <c r="CS261">
        <v>0.96</v>
      </c>
      <c r="CT261">
        <v>0.89</v>
      </c>
      <c r="CU261">
        <v>0.95</v>
      </c>
      <c r="CV261">
        <v>1.1000000000000001</v>
      </c>
      <c r="CW261">
        <v>1.03</v>
      </c>
      <c r="CX261">
        <v>1.18</v>
      </c>
      <c r="CY261">
        <v>1.1599999999999999</v>
      </c>
      <c r="CZ261">
        <v>1.27</v>
      </c>
      <c r="DA261">
        <v>1.52</v>
      </c>
      <c r="DB261">
        <v>1.47</v>
      </c>
      <c r="DC261">
        <v>1.72</v>
      </c>
      <c r="DD261">
        <v>1.73</v>
      </c>
      <c r="DE261">
        <v>1.62</v>
      </c>
      <c r="DF261">
        <v>2.14</v>
      </c>
      <c r="DG261">
        <v>2.2599999999999998</v>
      </c>
      <c r="DH261">
        <v>3.16</v>
      </c>
      <c r="DI261">
        <v>2.91</v>
      </c>
      <c r="DJ261">
        <v>3.27</v>
      </c>
      <c r="DK261">
        <v>3.41</v>
      </c>
      <c r="DL261">
        <v>2.99</v>
      </c>
      <c r="DM261">
        <v>2.65</v>
      </c>
      <c r="DN261">
        <v>2.4</v>
      </c>
      <c r="DO261">
        <v>2.4</v>
      </c>
      <c r="DP261">
        <v>2.14</v>
      </c>
      <c r="DQ261">
        <v>1.87</v>
      </c>
      <c r="DR261">
        <v>1.78</v>
      </c>
      <c r="DS261">
        <v>1.76</v>
      </c>
      <c r="DT261">
        <v>1.66</v>
      </c>
      <c r="DU261">
        <v>1.62</v>
      </c>
      <c r="DV261">
        <v>1.5</v>
      </c>
      <c r="DW261">
        <v>1.39</v>
      </c>
      <c r="DX261">
        <v>1.26</v>
      </c>
      <c r="DY261">
        <v>1.23</v>
      </c>
      <c r="DZ261">
        <v>1.33</v>
      </c>
      <c r="EA261">
        <v>1.36</v>
      </c>
      <c r="EB261">
        <v>1.22</v>
      </c>
      <c r="EC261">
        <v>1.19</v>
      </c>
      <c r="ED261">
        <v>1.1299999999999999</v>
      </c>
      <c r="EE261">
        <v>1.05</v>
      </c>
      <c r="EF261">
        <v>0.98</v>
      </c>
      <c r="EG261">
        <v>0.96</v>
      </c>
      <c r="EH261">
        <v>1.04</v>
      </c>
      <c r="EI261">
        <v>1</v>
      </c>
      <c r="EJ261">
        <v>1.22</v>
      </c>
      <c r="EK261">
        <v>1.18</v>
      </c>
      <c r="EL261">
        <v>1.19</v>
      </c>
      <c r="EM261">
        <v>1.17</v>
      </c>
      <c r="EN261">
        <v>1.17</v>
      </c>
      <c r="EO261">
        <v>1.36</v>
      </c>
      <c r="EP261">
        <v>1.68</v>
      </c>
      <c r="EQ261">
        <v>1.42</v>
      </c>
      <c r="ER261">
        <v>1.4</v>
      </c>
      <c r="ES261">
        <v>1.42</v>
      </c>
      <c r="ET261">
        <v>1.23</v>
      </c>
      <c r="EU261">
        <v>1.41</v>
      </c>
      <c r="EV261">
        <v>1.36</v>
      </c>
      <c r="EW261">
        <v>1.37</v>
      </c>
      <c r="EX261">
        <v>1.62</v>
      </c>
      <c r="EY261">
        <v>1.54</v>
      </c>
      <c r="EZ261">
        <v>1.48</v>
      </c>
      <c r="FA261">
        <v>1.45</v>
      </c>
      <c r="FB261">
        <v>1.5</v>
      </c>
      <c r="FC261">
        <v>1.42</v>
      </c>
      <c r="FD261">
        <v>1.28</v>
      </c>
      <c r="FE261">
        <v>1.25</v>
      </c>
      <c r="FF261">
        <v>1.1100000000000001</v>
      </c>
      <c r="FG261">
        <v>1.26</v>
      </c>
      <c r="FH261">
        <v>1.22</v>
      </c>
      <c r="FI261">
        <v>1.27</v>
      </c>
      <c r="FJ261">
        <v>1.23</v>
      </c>
      <c r="FK261">
        <v>1.29</v>
      </c>
      <c r="FL261">
        <v>1.23</v>
      </c>
      <c r="FM261">
        <v>1.23</v>
      </c>
      <c r="FN261">
        <v>1.1499999999999999</v>
      </c>
      <c r="FO261">
        <v>1.1599999999999999</v>
      </c>
      <c r="FP261">
        <v>1.1299999999999999</v>
      </c>
      <c r="FQ261">
        <v>1.1499999999999999</v>
      </c>
      <c r="FR261">
        <v>1.27</v>
      </c>
      <c r="FS261">
        <v>1.31</v>
      </c>
      <c r="FT261">
        <v>1.37</v>
      </c>
      <c r="FU261">
        <v>1.33</v>
      </c>
      <c r="FV261">
        <v>1.42</v>
      </c>
      <c r="FW261">
        <v>1.4</v>
      </c>
      <c r="FX261">
        <v>1.54</v>
      </c>
      <c r="FY261">
        <v>1.49</v>
      </c>
      <c r="FZ261">
        <v>1.68</v>
      </c>
      <c r="GA261">
        <v>1.67</v>
      </c>
      <c r="GB261">
        <v>1.58</v>
      </c>
      <c r="GC261">
        <v>1.69</v>
      </c>
      <c r="GD261">
        <v>2</v>
      </c>
      <c r="GE261">
        <v>1.72</v>
      </c>
      <c r="GF261">
        <v>1.82</v>
      </c>
      <c r="GG261">
        <v>1.78</v>
      </c>
      <c r="GH261">
        <v>2.0499999999999998</v>
      </c>
      <c r="GI261">
        <v>2.04</v>
      </c>
      <c r="GJ261">
        <v>1.82</v>
      </c>
      <c r="GK261">
        <v>2.06</v>
      </c>
      <c r="GL261">
        <v>2.08</v>
      </c>
      <c r="GM261">
        <v>1.96</v>
      </c>
      <c r="GN261">
        <v>2.06</v>
      </c>
      <c r="GO261">
        <v>2.14</v>
      </c>
      <c r="GP261">
        <v>2.15</v>
      </c>
      <c r="GQ261">
        <v>2.12</v>
      </c>
      <c r="GR261">
        <v>2.2999999999999998</v>
      </c>
      <c r="GS261">
        <v>2.27</v>
      </c>
      <c r="GT261">
        <v>2.57</v>
      </c>
      <c r="GU261">
        <v>2.62</v>
      </c>
      <c r="GV261">
        <v>2.95</v>
      </c>
      <c r="GW261">
        <v>2.93</v>
      </c>
      <c r="GX261">
        <v>2.76</v>
      </c>
      <c r="GY261">
        <v>2.54</v>
      </c>
      <c r="GZ261">
        <v>2.52</v>
      </c>
      <c r="HA261">
        <v>2.37</v>
      </c>
      <c r="HB261">
        <v>2.14</v>
      </c>
      <c r="HC261">
        <v>2</v>
      </c>
      <c r="HD261">
        <v>1.88</v>
      </c>
      <c r="HE261">
        <v>1.69</v>
      </c>
      <c r="HF261">
        <v>1.79</v>
      </c>
      <c r="HG261">
        <v>1.89</v>
      </c>
      <c r="HH261">
        <v>1.76</v>
      </c>
      <c r="HI261">
        <v>1.75</v>
      </c>
      <c r="HJ261">
        <v>1.67</v>
      </c>
      <c r="HK261">
        <v>1.71</v>
      </c>
      <c r="HL261">
        <v>1.87</v>
      </c>
      <c r="HM261">
        <v>1.7</v>
      </c>
      <c r="HN261">
        <v>1.76</v>
      </c>
      <c r="HO261">
        <v>1.93</v>
      </c>
      <c r="HP261">
        <v>1.78</v>
      </c>
      <c r="HQ261">
        <v>1.57</v>
      </c>
      <c r="HR261">
        <v>1.54</v>
      </c>
      <c r="HS261">
        <v>1.62</v>
      </c>
      <c r="HT261">
        <v>1.69</v>
      </c>
      <c r="HU261">
        <v>1.88</v>
      </c>
      <c r="HV261">
        <v>1.9</v>
      </c>
      <c r="HW261">
        <v>2.2000000000000002</v>
      </c>
      <c r="HX261">
        <v>2.41</v>
      </c>
      <c r="HY261">
        <v>2.62</v>
      </c>
      <c r="HZ261">
        <v>2.8</v>
      </c>
      <c r="IA261">
        <v>2.65</v>
      </c>
      <c r="IB261">
        <v>2.75</v>
      </c>
      <c r="IC261">
        <v>2.57</v>
      </c>
      <c r="ID261">
        <v>3.18</v>
      </c>
      <c r="IE261">
        <v>2.86</v>
      </c>
      <c r="IF261">
        <v>2.76</v>
      </c>
      <c r="IG261">
        <v>2.99</v>
      </c>
      <c r="IH261">
        <v>3.06</v>
      </c>
      <c r="II261">
        <v>2.89</v>
      </c>
      <c r="IJ261">
        <v>2.94</v>
      </c>
      <c r="IK261">
        <v>2.96</v>
      </c>
      <c r="IL261">
        <v>3.26</v>
      </c>
      <c r="IM261">
        <v>3.64</v>
      </c>
      <c r="IN261">
        <v>4.3099999999999996</v>
      </c>
      <c r="IO261">
        <v>4.1399999999999997</v>
      </c>
      <c r="IP261">
        <v>4.17</v>
      </c>
      <c r="IQ261">
        <v>4.25</v>
      </c>
      <c r="IR261">
        <v>4.1500000000000004</v>
      </c>
      <c r="IS261">
        <v>4.18</v>
      </c>
      <c r="IT261">
        <v>3.67</v>
      </c>
      <c r="IU261">
        <v>4.07</v>
      </c>
      <c r="IV261">
        <v>3.52</v>
      </c>
      <c r="IW261">
        <v>3.31</v>
      </c>
      <c r="IX261">
        <v>1.35</v>
      </c>
      <c r="IY261">
        <v>1.25</v>
      </c>
      <c r="IZ261">
        <v>1.26</v>
      </c>
      <c r="JA261">
        <v>1.24</v>
      </c>
      <c r="JB261">
        <v>1.06</v>
      </c>
      <c r="JC261">
        <v>1.1000000000000001</v>
      </c>
      <c r="JD261">
        <v>1.1399999999999999</v>
      </c>
      <c r="JE261">
        <v>1.34</v>
      </c>
      <c r="JF261">
        <v>1.42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243</v>
      </c>
      <c r="E262">
        <v>0.56999999999999995</v>
      </c>
      <c r="F262">
        <v>0.62</v>
      </c>
      <c r="G262">
        <v>0.57999999999999996</v>
      </c>
      <c r="H262">
        <v>0.61</v>
      </c>
      <c r="I262">
        <v>0.62</v>
      </c>
      <c r="J262">
        <v>0.56999999999999995</v>
      </c>
      <c r="K262">
        <v>0.56000000000000005</v>
      </c>
      <c r="L262">
        <v>0.5</v>
      </c>
      <c r="M262">
        <v>0.48</v>
      </c>
      <c r="N262">
        <v>0.46</v>
      </c>
      <c r="O262">
        <v>0.49</v>
      </c>
      <c r="P262">
        <v>0.62</v>
      </c>
      <c r="Q262">
        <v>0.56999999999999995</v>
      </c>
      <c r="R262">
        <v>0.59</v>
      </c>
      <c r="S262">
        <v>0.65</v>
      </c>
      <c r="T262">
        <v>0.63</v>
      </c>
      <c r="U262">
        <v>0.6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.71</v>
      </c>
      <c r="AJ262">
        <v>0.79</v>
      </c>
      <c r="AK262">
        <v>0.87</v>
      </c>
      <c r="AL262">
        <v>0.87</v>
      </c>
      <c r="AM262">
        <v>0.82</v>
      </c>
      <c r="AN262">
        <v>0.75</v>
      </c>
      <c r="AO262">
        <v>0.85</v>
      </c>
      <c r="AP262">
        <v>0.87</v>
      </c>
      <c r="AQ262">
        <v>0.88</v>
      </c>
      <c r="AR262">
        <v>0.87</v>
      </c>
      <c r="AS262">
        <v>0.86</v>
      </c>
      <c r="AT262">
        <v>0.9</v>
      </c>
      <c r="AU262">
        <v>0.9</v>
      </c>
      <c r="AV262">
        <v>0.85</v>
      </c>
      <c r="AW262">
        <v>0.79</v>
      </c>
      <c r="AX262">
        <v>0.87</v>
      </c>
      <c r="AY262">
        <v>0.74</v>
      </c>
      <c r="AZ262">
        <v>0.73</v>
      </c>
      <c r="BA262">
        <v>0.75</v>
      </c>
      <c r="BB262">
        <v>0.66</v>
      </c>
      <c r="BC262">
        <v>0.67</v>
      </c>
      <c r="BD262">
        <v>0.65</v>
      </c>
      <c r="BE262">
        <v>0.62</v>
      </c>
      <c r="BF262">
        <v>0.82</v>
      </c>
      <c r="BG262">
        <v>0.86</v>
      </c>
      <c r="BH262">
        <v>0.87</v>
      </c>
      <c r="BI262">
        <v>0.88</v>
      </c>
      <c r="BJ262">
        <v>0.83</v>
      </c>
      <c r="BK262">
        <v>0.87</v>
      </c>
      <c r="BL262">
        <v>0.89</v>
      </c>
      <c r="BM262">
        <v>0.85</v>
      </c>
      <c r="BN262">
        <v>0.89</v>
      </c>
      <c r="BO262">
        <v>0.89</v>
      </c>
      <c r="BP262">
        <v>0.86</v>
      </c>
      <c r="BQ262">
        <v>0.9</v>
      </c>
      <c r="BR262">
        <v>1.01</v>
      </c>
      <c r="BS262">
        <v>0.95</v>
      </c>
      <c r="BT262">
        <v>0.92</v>
      </c>
      <c r="BU262">
        <v>0.98</v>
      </c>
      <c r="BV262">
        <v>0.96</v>
      </c>
      <c r="BW262">
        <v>0.95</v>
      </c>
      <c r="BX262">
        <v>0.89</v>
      </c>
      <c r="BY262">
        <v>0.88</v>
      </c>
      <c r="BZ262">
        <v>0.83</v>
      </c>
      <c r="CA262">
        <v>0.81</v>
      </c>
      <c r="CB262">
        <v>0.78</v>
      </c>
      <c r="CC262">
        <v>0.77</v>
      </c>
      <c r="CD262">
        <v>1.22</v>
      </c>
      <c r="CE262">
        <v>1.17</v>
      </c>
      <c r="CF262">
        <v>1.1200000000000001</v>
      </c>
      <c r="CG262">
        <v>1.03</v>
      </c>
      <c r="CH262">
        <v>1.02</v>
      </c>
      <c r="CI262">
        <v>1.01</v>
      </c>
      <c r="CJ262">
        <v>0.98</v>
      </c>
      <c r="CK262">
        <v>0.92</v>
      </c>
      <c r="CL262">
        <v>0.83</v>
      </c>
      <c r="CM262">
        <v>0.83</v>
      </c>
      <c r="CN262">
        <v>1.07</v>
      </c>
      <c r="CO262">
        <v>0.99</v>
      </c>
      <c r="CP262">
        <v>0.99</v>
      </c>
      <c r="CQ262">
        <v>1.01</v>
      </c>
      <c r="CR262">
        <v>0.99</v>
      </c>
      <c r="CS262">
        <v>1.02</v>
      </c>
      <c r="CT262">
        <v>0.93</v>
      </c>
      <c r="CU262">
        <v>0.97</v>
      </c>
      <c r="CV262">
        <v>1.1200000000000001</v>
      </c>
      <c r="CW262">
        <v>1.05</v>
      </c>
      <c r="CX262">
        <v>1.22</v>
      </c>
      <c r="CY262">
        <v>1.2</v>
      </c>
      <c r="CZ262">
        <v>1.34</v>
      </c>
      <c r="DA262">
        <v>1.59</v>
      </c>
      <c r="DB262">
        <v>1.56</v>
      </c>
      <c r="DC262">
        <v>1.82</v>
      </c>
      <c r="DD262">
        <v>1.84</v>
      </c>
      <c r="DE262">
        <v>1.72</v>
      </c>
      <c r="DF262">
        <v>2.34</v>
      </c>
      <c r="DG262">
        <v>2.4900000000000002</v>
      </c>
      <c r="DH262">
        <v>3.21</v>
      </c>
      <c r="DI262">
        <v>2.98</v>
      </c>
      <c r="DJ262">
        <v>3.4</v>
      </c>
      <c r="DK262">
        <v>3.46</v>
      </c>
      <c r="DL262">
        <v>2.99</v>
      </c>
      <c r="DM262">
        <v>2.57</v>
      </c>
      <c r="DN262">
        <v>2.31</v>
      </c>
      <c r="DO262">
        <v>2.36</v>
      </c>
      <c r="DP262">
        <v>2.11</v>
      </c>
      <c r="DQ262">
        <v>1.9</v>
      </c>
      <c r="DR262">
        <v>1.85</v>
      </c>
      <c r="DS262">
        <v>1.84</v>
      </c>
      <c r="DT262">
        <v>1.75</v>
      </c>
      <c r="DU262">
        <v>1.72</v>
      </c>
      <c r="DV262">
        <v>1.56</v>
      </c>
      <c r="DW262">
        <v>1.38</v>
      </c>
      <c r="DX262">
        <v>1.27</v>
      </c>
      <c r="DY262">
        <v>1.33</v>
      </c>
      <c r="DZ262">
        <v>1.43</v>
      </c>
      <c r="EA262">
        <v>1.49</v>
      </c>
      <c r="EB262">
        <v>1.35</v>
      </c>
      <c r="EC262">
        <v>1.29</v>
      </c>
      <c r="ED262">
        <v>1.22</v>
      </c>
      <c r="EE262">
        <v>1.1399999999999999</v>
      </c>
      <c r="EF262">
        <v>1.08</v>
      </c>
      <c r="EG262">
        <v>1.06</v>
      </c>
      <c r="EH262">
        <v>1.1499999999999999</v>
      </c>
      <c r="EI262">
        <v>1.1000000000000001</v>
      </c>
      <c r="EJ262">
        <v>1.35</v>
      </c>
      <c r="EK262">
        <v>1.3</v>
      </c>
      <c r="EL262">
        <v>1.31</v>
      </c>
      <c r="EM262">
        <v>1.31</v>
      </c>
      <c r="EN262">
        <v>1.36</v>
      </c>
      <c r="EO262">
        <v>1.57</v>
      </c>
      <c r="EP262">
        <v>1.86</v>
      </c>
      <c r="EQ262">
        <v>1.61</v>
      </c>
      <c r="ER262">
        <v>1.55</v>
      </c>
      <c r="ES262">
        <v>1.6</v>
      </c>
      <c r="ET262">
        <v>1.41</v>
      </c>
      <c r="EU262">
        <v>1.62</v>
      </c>
      <c r="EV262">
        <v>1.56</v>
      </c>
      <c r="EW262">
        <v>1.59</v>
      </c>
      <c r="EX262">
        <v>1.88</v>
      </c>
      <c r="EY262">
        <v>1.75</v>
      </c>
      <c r="EZ262">
        <v>1.68</v>
      </c>
      <c r="FA262">
        <v>1.66</v>
      </c>
      <c r="FB262">
        <v>1.73</v>
      </c>
      <c r="FC262">
        <v>1.63</v>
      </c>
      <c r="FD262">
        <v>1.49</v>
      </c>
      <c r="FE262">
        <v>1.46</v>
      </c>
      <c r="FF262">
        <v>1.29</v>
      </c>
      <c r="FG262">
        <v>1.23</v>
      </c>
      <c r="FH262">
        <v>1.4</v>
      </c>
      <c r="FI262">
        <v>1.45</v>
      </c>
      <c r="FJ262">
        <v>1.42</v>
      </c>
      <c r="FK262">
        <v>1.49</v>
      </c>
      <c r="FL262">
        <v>1.41</v>
      </c>
      <c r="FM262">
        <v>1.42</v>
      </c>
      <c r="FN262">
        <v>1.32</v>
      </c>
      <c r="FO262">
        <v>1.34</v>
      </c>
      <c r="FP262">
        <v>1.32</v>
      </c>
      <c r="FQ262">
        <v>1.34</v>
      </c>
      <c r="FR262">
        <v>1.47</v>
      </c>
      <c r="FS262">
        <v>1.49</v>
      </c>
      <c r="FT262">
        <v>1.46</v>
      </c>
      <c r="FU262">
        <v>1.42</v>
      </c>
      <c r="FV262">
        <v>1.52</v>
      </c>
      <c r="FW262">
        <v>1.53</v>
      </c>
      <c r="FX262">
        <v>1.64</v>
      </c>
      <c r="FY262">
        <v>1.59</v>
      </c>
      <c r="FZ262">
        <v>1.83</v>
      </c>
      <c r="GA262">
        <v>1.85</v>
      </c>
      <c r="GB262">
        <v>1.7</v>
      </c>
      <c r="GC262">
        <v>1.74</v>
      </c>
      <c r="GD262">
        <v>2.11</v>
      </c>
      <c r="GE262">
        <v>1.8</v>
      </c>
      <c r="GF262">
        <v>1.85</v>
      </c>
      <c r="GG262">
        <v>1.81</v>
      </c>
      <c r="GH262">
        <v>2.06</v>
      </c>
      <c r="GI262">
        <v>2.12</v>
      </c>
      <c r="GJ262">
        <v>1.89</v>
      </c>
      <c r="GK262">
        <v>2.14</v>
      </c>
      <c r="GL262">
        <v>2.16</v>
      </c>
      <c r="GM262">
        <v>2.1</v>
      </c>
      <c r="GN262">
        <v>2.19</v>
      </c>
      <c r="GO262">
        <v>2.21</v>
      </c>
      <c r="GP262">
        <v>2.2200000000000002</v>
      </c>
      <c r="GQ262">
        <v>2.12</v>
      </c>
      <c r="GR262">
        <v>2.38</v>
      </c>
      <c r="GS262">
        <v>2.3199999999999998</v>
      </c>
      <c r="GT262">
        <v>2.62</v>
      </c>
      <c r="GU262">
        <v>2.67</v>
      </c>
      <c r="GV262">
        <v>3.03</v>
      </c>
      <c r="GW262">
        <v>2.96</v>
      </c>
      <c r="GX262">
        <v>2.8</v>
      </c>
      <c r="GY262">
        <v>2.64</v>
      </c>
      <c r="GZ262">
        <v>2.58</v>
      </c>
      <c r="HA262">
        <v>2.41</v>
      </c>
      <c r="HB262">
        <v>2.17</v>
      </c>
      <c r="HC262">
        <v>2.0299999999999998</v>
      </c>
      <c r="HD262">
        <v>1.93</v>
      </c>
      <c r="HE262">
        <v>1.75</v>
      </c>
      <c r="HF262">
        <v>1.83</v>
      </c>
      <c r="HG262">
        <v>1.92</v>
      </c>
      <c r="HH262">
        <v>1.81</v>
      </c>
      <c r="HI262">
        <v>1.81</v>
      </c>
      <c r="HJ262">
        <v>1.74</v>
      </c>
      <c r="HK262">
        <v>1.78</v>
      </c>
      <c r="HL262">
        <v>1.94</v>
      </c>
      <c r="HM262">
        <v>1.81</v>
      </c>
      <c r="HN262">
        <v>1.68</v>
      </c>
      <c r="HO262">
        <v>1.82</v>
      </c>
      <c r="HP262">
        <v>1.69</v>
      </c>
      <c r="HQ262">
        <v>1.52</v>
      </c>
      <c r="HR262">
        <v>1.51</v>
      </c>
      <c r="HS262">
        <v>1.6</v>
      </c>
      <c r="HT262">
        <v>1.65</v>
      </c>
      <c r="HU262">
        <v>1.74</v>
      </c>
      <c r="HV262">
        <v>1.76</v>
      </c>
      <c r="HW262">
        <v>2.02</v>
      </c>
      <c r="HX262">
        <v>2.19</v>
      </c>
      <c r="HY262">
        <v>2.38</v>
      </c>
      <c r="HZ262">
        <v>2.4500000000000002</v>
      </c>
      <c r="IA262">
        <v>2.3199999999999998</v>
      </c>
      <c r="IB262">
        <v>2.39</v>
      </c>
      <c r="IC262">
        <v>2.2599999999999998</v>
      </c>
      <c r="ID262">
        <v>2.77</v>
      </c>
      <c r="IE262">
        <v>2.57</v>
      </c>
      <c r="IF262">
        <v>2.48</v>
      </c>
      <c r="IG262">
        <v>2.68</v>
      </c>
      <c r="IH262">
        <v>2.74</v>
      </c>
      <c r="II262">
        <v>2.52</v>
      </c>
      <c r="IJ262">
        <v>2.61</v>
      </c>
      <c r="IK262">
        <v>2.64</v>
      </c>
      <c r="IL262">
        <v>3.38</v>
      </c>
      <c r="IM262">
        <v>3.88</v>
      </c>
      <c r="IN262">
        <v>4.4000000000000004</v>
      </c>
      <c r="IO262">
        <v>4.26</v>
      </c>
      <c r="IP262">
        <v>4.28</v>
      </c>
      <c r="IQ262">
        <v>4.37</v>
      </c>
      <c r="IR262">
        <v>4.38</v>
      </c>
      <c r="IS262">
        <v>4.42</v>
      </c>
      <c r="IT262">
        <v>3.8</v>
      </c>
      <c r="IU262">
        <v>4.25</v>
      </c>
      <c r="IV262">
        <v>3.64</v>
      </c>
      <c r="IW262">
        <v>3.42</v>
      </c>
      <c r="IX262">
        <v>1.39</v>
      </c>
      <c r="IY262">
        <v>1.3</v>
      </c>
      <c r="IZ262">
        <v>1.3</v>
      </c>
      <c r="JA262">
        <v>1.27</v>
      </c>
      <c r="JB262">
        <v>1.1100000000000001</v>
      </c>
      <c r="JC262">
        <v>1.1399999999999999</v>
      </c>
      <c r="JD262">
        <v>1.18</v>
      </c>
      <c r="JE262">
        <v>1.36</v>
      </c>
      <c r="JF262">
        <v>1.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244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0</v>
      </c>
      <c r="FV263">
        <v>0</v>
      </c>
      <c r="FW263">
        <v>0</v>
      </c>
      <c r="FX263">
        <v>0</v>
      </c>
      <c r="FY263">
        <v>0</v>
      </c>
      <c r="FZ263">
        <v>0</v>
      </c>
      <c r="GA263">
        <v>0</v>
      </c>
      <c r="GB263">
        <v>0</v>
      </c>
      <c r="GC263">
        <v>0</v>
      </c>
      <c r="GD263">
        <v>0</v>
      </c>
      <c r="GE263">
        <v>3.45</v>
      </c>
      <c r="GF263">
        <v>3.49</v>
      </c>
      <c r="GG263">
        <v>3.48</v>
      </c>
      <c r="GH263">
        <v>3.57</v>
      </c>
      <c r="GI263">
        <v>3.59</v>
      </c>
      <c r="GJ263">
        <v>3.52</v>
      </c>
      <c r="GK263">
        <v>3.49</v>
      </c>
      <c r="GL263">
        <v>3.49</v>
      </c>
      <c r="GM263">
        <v>3.49</v>
      </c>
      <c r="GN263">
        <v>3.51</v>
      </c>
      <c r="GO263">
        <v>3.45</v>
      </c>
      <c r="GP263">
        <v>3.39</v>
      </c>
      <c r="GQ263">
        <v>3.39</v>
      </c>
      <c r="GR263">
        <v>3.36</v>
      </c>
      <c r="GS263">
        <v>3.22</v>
      </c>
      <c r="GT263">
        <v>3.14</v>
      </c>
      <c r="GU263">
        <v>3.07</v>
      </c>
      <c r="GV263">
        <v>3.04</v>
      </c>
      <c r="GW263">
        <v>2.99</v>
      </c>
      <c r="GX263">
        <v>3.01</v>
      </c>
      <c r="GY263">
        <v>3.09</v>
      </c>
      <c r="GZ263">
        <v>3.16</v>
      </c>
      <c r="HA263">
        <v>3.11</v>
      </c>
      <c r="HB263">
        <v>3.06</v>
      </c>
      <c r="HC263">
        <v>2.93</v>
      </c>
      <c r="HD263">
        <v>2.98</v>
      </c>
      <c r="HE263">
        <v>2.95</v>
      </c>
      <c r="HF263">
        <v>2.85</v>
      </c>
      <c r="HG263">
        <v>2.74</v>
      </c>
      <c r="HH263">
        <v>2.73</v>
      </c>
      <c r="HI263">
        <v>2.76</v>
      </c>
      <c r="HJ263">
        <v>2.77</v>
      </c>
      <c r="HK263">
        <v>2.78</v>
      </c>
      <c r="HL263">
        <v>2.78</v>
      </c>
      <c r="HM263">
        <v>2.7</v>
      </c>
      <c r="HN263">
        <v>2.62</v>
      </c>
      <c r="HO263">
        <v>2.63</v>
      </c>
      <c r="HP263">
        <v>2.66</v>
      </c>
      <c r="HQ263">
        <v>2.66</v>
      </c>
      <c r="HR263">
        <v>2.61</v>
      </c>
      <c r="HS263">
        <v>2.66</v>
      </c>
      <c r="HT263">
        <v>2.7</v>
      </c>
      <c r="HU263">
        <v>2.62</v>
      </c>
      <c r="HV263">
        <v>2.67</v>
      </c>
      <c r="HW263">
        <v>2.64</v>
      </c>
      <c r="HX263">
        <v>2.59</v>
      </c>
      <c r="HY263">
        <v>2.72</v>
      </c>
      <c r="HZ263">
        <v>2.66</v>
      </c>
      <c r="IA263">
        <v>2.65</v>
      </c>
      <c r="IB263">
        <v>2.6</v>
      </c>
      <c r="IC263">
        <v>2.58</v>
      </c>
      <c r="ID263">
        <v>2.57</v>
      </c>
      <c r="IE263">
        <v>2.68</v>
      </c>
      <c r="IF263">
        <v>2.59</v>
      </c>
      <c r="IG263">
        <v>2.62</v>
      </c>
      <c r="IH263">
        <v>2.5299999999999998</v>
      </c>
      <c r="II263">
        <v>2.6</v>
      </c>
      <c r="IJ263">
        <v>2.63</v>
      </c>
      <c r="IK263">
        <v>2.57</v>
      </c>
      <c r="IL263">
        <v>2.56</v>
      </c>
      <c r="IM263">
        <v>2.58</v>
      </c>
      <c r="IN263">
        <v>2.71</v>
      </c>
      <c r="IO263">
        <v>2.71</v>
      </c>
      <c r="IP263">
        <v>2.6</v>
      </c>
      <c r="IQ263">
        <v>2.64</v>
      </c>
      <c r="IR263">
        <v>2.65</v>
      </c>
      <c r="IS263">
        <v>2.62</v>
      </c>
      <c r="IT263">
        <v>2.67</v>
      </c>
      <c r="IU263">
        <v>2.69</v>
      </c>
      <c r="IV263">
        <v>2.72</v>
      </c>
      <c r="IW263">
        <v>2.68</v>
      </c>
      <c r="IX263">
        <v>2.71</v>
      </c>
      <c r="IY263">
        <v>2.88</v>
      </c>
      <c r="IZ263">
        <v>2.86</v>
      </c>
      <c r="JA263">
        <v>2.78</v>
      </c>
      <c r="JB263">
        <v>2.88</v>
      </c>
      <c r="JC263">
        <v>2.8</v>
      </c>
      <c r="JD263">
        <v>2.88</v>
      </c>
      <c r="JE263">
        <v>2.86</v>
      </c>
      <c r="JF263">
        <v>2.88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245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  <c r="DH264">
        <v>0</v>
      </c>
      <c r="DI264">
        <v>0</v>
      </c>
      <c r="DJ264">
        <v>0</v>
      </c>
      <c r="DK264">
        <v>0</v>
      </c>
      <c r="DL264">
        <v>0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0</v>
      </c>
      <c r="ED264">
        <v>0</v>
      </c>
      <c r="EE264">
        <v>0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0</v>
      </c>
      <c r="EW264">
        <v>0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0</v>
      </c>
      <c r="FM264">
        <v>0</v>
      </c>
      <c r="FN264">
        <v>0</v>
      </c>
      <c r="FO264">
        <v>0</v>
      </c>
      <c r="FP264">
        <v>0</v>
      </c>
      <c r="FQ264">
        <v>0</v>
      </c>
      <c r="FR264">
        <v>0</v>
      </c>
      <c r="FS264">
        <v>0</v>
      </c>
      <c r="FT264">
        <v>0</v>
      </c>
      <c r="FU264">
        <v>0</v>
      </c>
      <c r="FV264">
        <v>0</v>
      </c>
      <c r="FW264">
        <v>0</v>
      </c>
      <c r="FX264">
        <v>0</v>
      </c>
      <c r="FY264">
        <v>0</v>
      </c>
      <c r="FZ264">
        <v>0</v>
      </c>
      <c r="GA264">
        <v>0</v>
      </c>
      <c r="GB264">
        <v>0</v>
      </c>
      <c r="GC264">
        <v>0</v>
      </c>
      <c r="GD264">
        <v>0</v>
      </c>
      <c r="GE264">
        <v>0</v>
      </c>
      <c r="GF264">
        <v>0</v>
      </c>
      <c r="GG264">
        <v>0</v>
      </c>
      <c r="GH264">
        <v>0</v>
      </c>
      <c r="GI264">
        <v>0</v>
      </c>
      <c r="GJ264">
        <v>0</v>
      </c>
      <c r="GK264">
        <v>0</v>
      </c>
      <c r="GL264">
        <v>0</v>
      </c>
      <c r="GM264">
        <v>0</v>
      </c>
      <c r="GN264">
        <v>0</v>
      </c>
      <c r="GO264">
        <v>0</v>
      </c>
      <c r="GP264">
        <v>0</v>
      </c>
      <c r="GQ264">
        <v>0</v>
      </c>
      <c r="GR264">
        <v>0</v>
      </c>
      <c r="GS264">
        <v>0</v>
      </c>
      <c r="GT264">
        <v>0</v>
      </c>
      <c r="GU264">
        <v>0</v>
      </c>
      <c r="GV264">
        <v>0</v>
      </c>
      <c r="GW264">
        <v>0</v>
      </c>
      <c r="GX264">
        <v>0</v>
      </c>
      <c r="GY264">
        <v>0</v>
      </c>
      <c r="GZ264">
        <v>0</v>
      </c>
      <c r="HA264">
        <v>0</v>
      </c>
      <c r="HB264">
        <v>0</v>
      </c>
      <c r="HC264">
        <v>0</v>
      </c>
      <c r="HD264">
        <v>0</v>
      </c>
      <c r="HE264">
        <v>0</v>
      </c>
      <c r="HF264">
        <v>0</v>
      </c>
      <c r="HG264">
        <v>0</v>
      </c>
      <c r="HH264">
        <v>0</v>
      </c>
      <c r="HI264">
        <v>0</v>
      </c>
      <c r="HJ264">
        <v>0</v>
      </c>
      <c r="HK264">
        <v>0</v>
      </c>
      <c r="HL264">
        <v>0</v>
      </c>
      <c r="HM264">
        <v>0</v>
      </c>
      <c r="HN264">
        <v>0</v>
      </c>
      <c r="HO264">
        <v>0</v>
      </c>
      <c r="HP264">
        <v>1.1499999999999999</v>
      </c>
      <c r="HQ264">
        <v>0.99</v>
      </c>
      <c r="HR264">
        <v>1.18</v>
      </c>
      <c r="HS264">
        <v>1.27</v>
      </c>
      <c r="HT264">
        <v>1.34</v>
      </c>
      <c r="HU264">
        <v>1.49</v>
      </c>
      <c r="HV264">
        <v>1.55</v>
      </c>
      <c r="HW264">
        <v>1.79</v>
      </c>
      <c r="HX264">
        <v>2.27</v>
      </c>
      <c r="HY264">
        <v>2.44</v>
      </c>
      <c r="HZ264">
        <v>1.71</v>
      </c>
      <c r="IA264">
        <v>1.74</v>
      </c>
      <c r="IB264">
        <v>3.6</v>
      </c>
      <c r="IC264">
        <v>3.5</v>
      </c>
      <c r="ID264">
        <v>3.64</v>
      </c>
      <c r="IE264">
        <v>3.27</v>
      </c>
      <c r="IF264">
        <v>3.59</v>
      </c>
      <c r="IG264">
        <v>4.09</v>
      </c>
      <c r="IH264">
        <v>4.1500000000000004</v>
      </c>
      <c r="II264">
        <v>4.1100000000000003</v>
      </c>
      <c r="IJ264">
        <v>4.01</v>
      </c>
      <c r="IK264">
        <v>4.16</v>
      </c>
      <c r="IL264">
        <v>4.34</v>
      </c>
      <c r="IM264">
        <v>5.58</v>
      </c>
      <c r="IN264">
        <v>0</v>
      </c>
      <c r="IO264">
        <v>0</v>
      </c>
      <c r="IP264">
        <v>0</v>
      </c>
      <c r="IQ264">
        <v>0</v>
      </c>
      <c r="IR264">
        <v>0</v>
      </c>
      <c r="IS264">
        <v>0</v>
      </c>
      <c r="IT264">
        <v>0</v>
      </c>
      <c r="IU264">
        <v>0</v>
      </c>
      <c r="IV264">
        <v>0</v>
      </c>
      <c r="IW264">
        <v>0</v>
      </c>
      <c r="IX264">
        <v>0</v>
      </c>
      <c r="IY264">
        <v>0</v>
      </c>
      <c r="IZ264">
        <v>0</v>
      </c>
      <c r="JA264">
        <v>0</v>
      </c>
      <c r="JB264">
        <v>0</v>
      </c>
      <c r="JC264">
        <v>0</v>
      </c>
      <c r="JD264">
        <v>0</v>
      </c>
      <c r="JE264">
        <v>0</v>
      </c>
      <c r="JF264">
        <v>0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246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E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4.62</v>
      </c>
      <c r="EL265">
        <v>5.01</v>
      </c>
      <c r="EM265">
        <v>5.32</v>
      </c>
      <c r="EN265">
        <v>6.03</v>
      </c>
      <c r="EO265">
        <v>6.46</v>
      </c>
      <c r="EP265">
        <v>6.66</v>
      </c>
      <c r="EQ265">
        <v>5.94</v>
      </c>
      <c r="ER265">
        <v>7.45</v>
      </c>
      <c r="ES265">
        <v>8.01</v>
      </c>
      <c r="ET265">
        <v>6.63</v>
      </c>
      <c r="EU265">
        <v>0</v>
      </c>
      <c r="EV265">
        <v>0</v>
      </c>
      <c r="EW265">
        <v>0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4.5599999999999996</v>
      </c>
      <c r="FK265">
        <v>4.72</v>
      </c>
      <c r="FL265">
        <v>4.97</v>
      </c>
      <c r="FM265">
        <v>4.8499999999999996</v>
      </c>
      <c r="FN265">
        <v>5.08</v>
      </c>
      <c r="FO265">
        <v>4.82</v>
      </c>
      <c r="FP265">
        <v>4.55</v>
      </c>
      <c r="FQ265">
        <v>4.7699999999999996</v>
      </c>
      <c r="FR265">
        <v>5.44</v>
      </c>
      <c r="FS265">
        <v>5.63</v>
      </c>
      <c r="FT265">
        <v>5.73</v>
      </c>
      <c r="FU265">
        <v>5.52</v>
      </c>
      <c r="FV265">
        <v>7.12</v>
      </c>
      <c r="FW265">
        <v>6.73</v>
      </c>
      <c r="FX265">
        <v>7.29</v>
      </c>
      <c r="FY265">
        <v>7.58</v>
      </c>
      <c r="FZ265">
        <v>8.65</v>
      </c>
      <c r="GA265">
        <v>9.48</v>
      </c>
      <c r="GB265">
        <v>13.82</v>
      </c>
      <c r="GC265">
        <v>14.58</v>
      </c>
      <c r="GD265">
        <v>17</v>
      </c>
      <c r="GE265">
        <v>3.67</v>
      </c>
      <c r="GF265">
        <v>3.93</v>
      </c>
      <c r="GG265">
        <v>3.33</v>
      </c>
      <c r="GH265">
        <v>3.17</v>
      </c>
      <c r="GI265">
        <v>3.81</v>
      </c>
      <c r="GJ265">
        <v>4.3899999999999997</v>
      </c>
      <c r="GK265">
        <v>0</v>
      </c>
      <c r="GL265">
        <v>0</v>
      </c>
      <c r="GM265">
        <v>0</v>
      </c>
      <c r="GN265">
        <v>0</v>
      </c>
      <c r="GO265">
        <v>0</v>
      </c>
      <c r="GP265">
        <v>0</v>
      </c>
      <c r="GQ265">
        <v>0</v>
      </c>
      <c r="GR265">
        <v>0</v>
      </c>
      <c r="GS265">
        <v>0</v>
      </c>
      <c r="GT265">
        <v>0</v>
      </c>
      <c r="GU265">
        <v>0</v>
      </c>
      <c r="GV265">
        <v>0</v>
      </c>
      <c r="GW265">
        <v>0</v>
      </c>
      <c r="GX265">
        <v>0</v>
      </c>
      <c r="GY265">
        <v>0</v>
      </c>
      <c r="GZ265">
        <v>0</v>
      </c>
      <c r="HA265">
        <v>0</v>
      </c>
      <c r="HB265">
        <v>0</v>
      </c>
      <c r="HC265">
        <v>0</v>
      </c>
      <c r="HD265">
        <v>0</v>
      </c>
      <c r="HE265">
        <v>0</v>
      </c>
      <c r="HF265">
        <v>0</v>
      </c>
      <c r="HG265">
        <v>0</v>
      </c>
      <c r="HH265">
        <v>0</v>
      </c>
      <c r="HI265">
        <v>0</v>
      </c>
      <c r="HJ265">
        <v>0</v>
      </c>
      <c r="HK265">
        <v>0</v>
      </c>
      <c r="HL265">
        <v>0</v>
      </c>
      <c r="HM265">
        <v>0</v>
      </c>
      <c r="HN265">
        <v>0</v>
      </c>
      <c r="HO265">
        <v>0</v>
      </c>
      <c r="HP265">
        <v>0</v>
      </c>
      <c r="HQ265">
        <v>0</v>
      </c>
      <c r="HR265">
        <v>0</v>
      </c>
      <c r="HS265">
        <v>0</v>
      </c>
      <c r="HT265">
        <v>0</v>
      </c>
      <c r="HU265">
        <v>0</v>
      </c>
      <c r="HV265">
        <v>0</v>
      </c>
      <c r="HW265">
        <v>0</v>
      </c>
      <c r="HX265">
        <v>0</v>
      </c>
      <c r="HY265">
        <v>0</v>
      </c>
      <c r="HZ265">
        <v>0</v>
      </c>
      <c r="IA265">
        <v>0</v>
      </c>
      <c r="IB265">
        <v>0</v>
      </c>
      <c r="IC265">
        <v>0</v>
      </c>
      <c r="ID265">
        <v>0</v>
      </c>
      <c r="IE265">
        <v>0</v>
      </c>
      <c r="IF265">
        <v>0</v>
      </c>
      <c r="IG265">
        <v>0</v>
      </c>
      <c r="IH265">
        <v>0</v>
      </c>
      <c r="II265">
        <v>0</v>
      </c>
      <c r="IJ265">
        <v>0</v>
      </c>
      <c r="IK265">
        <v>0</v>
      </c>
      <c r="IL265">
        <v>0</v>
      </c>
      <c r="IM265">
        <v>0</v>
      </c>
      <c r="IN265">
        <v>0</v>
      </c>
      <c r="IO265">
        <v>0</v>
      </c>
      <c r="IP265">
        <v>0</v>
      </c>
      <c r="IQ265">
        <v>0</v>
      </c>
      <c r="IR265">
        <v>0</v>
      </c>
      <c r="IS265">
        <v>0</v>
      </c>
      <c r="IT265">
        <v>0</v>
      </c>
      <c r="IU265">
        <v>0</v>
      </c>
      <c r="IV265">
        <v>0</v>
      </c>
      <c r="IW265">
        <v>0</v>
      </c>
      <c r="IX265">
        <v>0</v>
      </c>
      <c r="IY265">
        <v>0</v>
      </c>
      <c r="IZ265">
        <v>0</v>
      </c>
      <c r="JA265">
        <v>0</v>
      </c>
      <c r="JB265">
        <v>0</v>
      </c>
      <c r="JC265">
        <v>0</v>
      </c>
      <c r="JD265">
        <v>0</v>
      </c>
      <c r="JE265">
        <v>0</v>
      </c>
      <c r="JF265">
        <v>0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247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2.62</v>
      </c>
      <c r="V266">
        <v>2.68</v>
      </c>
      <c r="W266">
        <v>2.94</v>
      </c>
      <c r="X266">
        <v>3.11</v>
      </c>
      <c r="Y266">
        <v>3.82</v>
      </c>
      <c r="Z266">
        <v>4.88</v>
      </c>
      <c r="AA266">
        <v>5.19</v>
      </c>
      <c r="AB266">
        <v>4.1399999999999997</v>
      </c>
      <c r="AC266">
        <v>4.16</v>
      </c>
      <c r="AD266">
        <v>3.36</v>
      </c>
      <c r="AE266">
        <v>4</v>
      </c>
      <c r="AF266">
        <v>3.59</v>
      </c>
      <c r="AG266">
        <v>3.73</v>
      </c>
      <c r="AH266">
        <v>3.65</v>
      </c>
      <c r="AI266">
        <v>1.46</v>
      </c>
      <c r="AJ266">
        <v>1.74</v>
      </c>
      <c r="AK266">
        <v>1.92</v>
      </c>
      <c r="AL266">
        <v>2.31</v>
      </c>
      <c r="AM266">
        <v>2.1</v>
      </c>
      <c r="AN266">
        <v>2.17</v>
      </c>
      <c r="AO266">
        <v>2.0299999999999998</v>
      </c>
      <c r="AP266">
        <v>2.38</v>
      </c>
      <c r="AQ266">
        <v>2.5499999999999998</v>
      </c>
      <c r="AR266">
        <v>2.73</v>
      </c>
      <c r="AS266">
        <v>2.42</v>
      </c>
      <c r="AT266">
        <v>2.0099999999999998</v>
      </c>
      <c r="AU266">
        <v>2.0299999999999998</v>
      </c>
      <c r="AV266">
        <v>2.0299999999999998</v>
      </c>
      <c r="AW266">
        <v>1.87</v>
      </c>
      <c r="AX266">
        <v>1.87</v>
      </c>
      <c r="AY266">
        <v>1.81</v>
      </c>
      <c r="AZ266">
        <v>1.67</v>
      </c>
      <c r="BA266">
        <v>1.36</v>
      </c>
      <c r="BB266">
        <v>1.1499999999999999</v>
      </c>
      <c r="BC266">
        <v>1.1299999999999999</v>
      </c>
      <c r="BD266">
        <v>1.43</v>
      </c>
      <c r="BE266">
        <v>1.35</v>
      </c>
      <c r="BF266">
        <v>1.29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1.33</v>
      </c>
      <c r="BS266">
        <v>1.29</v>
      </c>
      <c r="BT266">
        <v>1.23</v>
      </c>
      <c r="BU266">
        <v>1.1299999999999999</v>
      </c>
      <c r="BV266">
        <v>1.22</v>
      </c>
      <c r="BW266">
        <v>1.2</v>
      </c>
      <c r="BX266">
        <v>1.21</v>
      </c>
      <c r="BY266">
        <v>1.19</v>
      </c>
      <c r="BZ266">
        <v>1.2</v>
      </c>
      <c r="CA266">
        <v>1.1200000000000001</v>
      </c>
      <c r="CB266">
        <v>1.1200000000000001</v>
      </c>
      <c r="CC266">
        <v>1.07</v>
      </c>
      <c r="CD266">
        <v>1.97</v>
      </c>
      <c r="CE266">
        <v>2</v>
      </c>
      <c r="CF266">
        <v>2</v>
      </c>
      <c r="CG266">
        <v>1.81</v>
      </c>
      <c r="CH266">
        <v>1.85</v>
      </c>
      <c r="CI266">
        <v>1.84</v>
      </c>
      <c r="CJ266">
        <v>1.77</v>
      </c>
      <c r="CK266">
        <v>1.56</v>
      </c>
      <c r="CL266">
        <v>1.56</v>
      </c>
      <c r="CM266">
        <v>1.47</v>
      </c>
      <c r="CN266">
        <v>1.44</v>
      </c>
      <c r="CO266">
        <v>1.63</v>
      </c>
      <c r="CP266">
        <v>1.65</v>
      </c>
      <c r="CQ266">
        <v>1.76</v>
      </c>
      <c r="CR266">
        <v>1.78</v>
      </c>
      <c r="CS266">
        <v>1.86</v>
      </c>
      <c r="CT266">
        <v>2.0299999999999998</v>
      </c>
      <c r="CU266">
        <v>1.85</v>
      </c>
      <c r="CV266">
        <v>2.0099999999999998</v>
      </c>
      <c r="CW266">
        <v>2.04</v>
      </c>
      <c r="CX266">
        <v>2.2400000000000002</v>
      </c>
      <c r="CY266">
        <v>2.36</v>
      </c>
      <c r="CZ266">
        <v>2.59</v>
      </c>
      <c r="DA266">
        <v>2.4500000000000002</v>
      </c>
      <c r="DB266">
        <v>2</v>
      </c>
      <c r="DC266">
        <v>2.9</v>
      </c>
      <c r="DD266">
        <v>2.86</v>
      </c>
      <c r="DE266">
        <v>3.11</v>
      </c>
      <c r="DF266">
        <v>3.54</v>
      </c>
      <c r="DG266">
        <v>5.48</v>
      </c>
      <c r="DH266">
        <v>7.14</v>
      </c>
      <c r="DI266">
        <v>8</v>
      </c>
      <c r="DJ266">
        <v>8.73</v>
      </c>
      <c r="DK266">
        <v>9.09</v>
      </c>
      <c r="DL266">
        <v>9.52</v>
      </c>
      <c r="DM266">
        <v>5.58</v>
      </c>
      <c r="DN266">
        <v>5.31</v>
      </c>
      <c r="DO266">
        <v>5.66</v>
      </c>
      <c r="DP266">
        <v>5.26</v>
      </c>
      <c r="DQ266">
        <v>4.38</v>
      </c>
      <c r="DR266">
        <v>3.85</v>
      </c>
      <c r="DS266">
        <v>3.99</v>
      </c>
      <c r="DT266">
        <v>4</v>
      </c>
      <c r="DU266">
        <v>3.97</v>
      </c>
      <c r="DV266">
        <v>4.13</v>
      </c>
      <c r="DW266">
        <v>3.95</v>
      </c>
      <c r="DX266">
        <v>3.5</v>
      </c>
      <c r="DY266">
        <v>1.76</v>
      </c>
      <c r="DZ266">
        <v>1.76</v>
      </c>
      <c r="EA266">
        <v>1.85</v>
      </c>
      <c r="EB266">
        <v>1.91</v>
      </c>
      <c r="EC266">
        <v>1.87</v>
      </c>
      <c r="ED266">
        <v>1.49</v>
      </c>
      <c r="EE266">
        <v>1.36</v>
      </c>
      <c r="EF266">
        <v>1.34</v>
      </c>
      <c r="EG266">
        <v>1.17</v>
      </c>
      <c r="EH266">
        <v>1.23</v>
      </c>
      <c r="EI266">
        <v>1.25</v>
      </c>
      <c r="EJ266">
        <v>1.3</v>
      </c>
      <c r="EK266">
        <v>2.78</v>
      </c>
      <c r="EL266">
        <v>3.08</v>
      </c>
      <c r="EM266">
        <v>3.19</v>
      </c>
      <c r="EN266">
        <v>3.29</v>
      </c>
      <c r="EO266">
        <v>3.33</v>
      </c>
      <c r="EP266">
        <v>3.48</v>
      </c>
      <c r="EQ266">
        <v>3.84</v>
      </c>
      <c r="ER266">
        <v>3.64</v>
      </c>
      <c r="ES266">
        <v>3.43</v>
      </c>
      <c r="ET266">
        <v>3.53</v>
      </c>
      <c r="EU266">
        <v>3.51</v>
      </c>
      <c r="EV266">
        <v>3.69</v>
      </c>
      <c r="EW266">
        <v>4.93</v>
      </c>
      <c r="EX266">
        <v>5.67</v>
      </c>
      <c r="EY266">
        <v>5.82</v>
      </c>
      <c r="EZ266">
        <v>5.86</v>
      </c>
      <c r="FA266">
        <v>5.93</v>
      </c>
      <c r="FB266">
        <v>5.69</v>
      </c>
      <c r="FC266">
        <v>5.49</v>
      </c>
      <c r="FD266">
        <v>5.65</v>
      </c>
      <c r="FE266">
        <v>5.6</v>
      </c>
      <c r="FF266">
        <v>5.37</v>
      </c>
      <c r="FG266">
        <v>5.27</v>
      </c>
      <c r="FH266">
        <v>4.29</v>
      </c>
      <c r="FI266">
        <v>4.41</v>
      </c>
      <c r="FJ266">
        <v>4.41</v>
      </c>
      <c r="FK266">
        <v>4.3</v>
      </c>
      <c r="FL266">
        <v>4.3899999999999997</v>
      </c>
      <c r="FM266">
        <v>4.32</v>
      </c>
      <c r="FN266">
        <v>4.29</v>
      </c>
      <c r="FO266">
        <v>4.21</v>
      </c>
      <c r="FP266">
        <v>4.21</v>
      </c>
      <c r="FQ266">
        <v>4.17</v>
      </c>
      <c r="FR266">
        <v>3.95</v>
      </c>
      <c r="FS266">
        <v>3.96</v>
      </c>
      <c r="FT266">
        <v>3.52</v>
      </c>
      <c r="FU266">
        <v>3.45</v>
      </c>
      <c r="FV266">
        <v>3.49</v>
      </c>
      <c r="FW266">
        <v>3.45</v>
      </c>
      <c r="FX266">
        <v>3.24</v>
      </c>
      <c r="FY266">
        <v>3.15</v>
      </c>
      <c r="FZ266">
        <v>3.17</v>
      </c>
      <c r="GA266">
        <v>3.21</v>
      </c>
      <c r="GB266">
        <v>3.14</v>
      </c>
      <c r="GC266">
        <v>3.15</v>
      </c>
      <c r="GD266">
        <v>3.14</v>
      </c>
      <c r="GE266">
        <v>2.69</v>
      </c>
      <c r="GF266">
        <v>2.65</v>
      </c>
      <c r="GG266">
        <v>2.76</v>
      </c>
      <c r="GH266">
        <v>2.95</v>
      </c>
      <c r="GI266">
        <v>2.89</v>
      </c>
      <c r="GJ266">
        <v>2.72</v>
      </c>
      <c r="GK266">
        <v>3</v>
      </c>
      <c r="GL266">
        <v>2.81</v>
      </c>
      <c r="GM266">
        <v>2.69</v>
      </c>
      <c r="GN266">
        <v>2.71</v>
      </c>
      <c r="GO266">
        <v>2.63</v>
      </c>
      <c r="GP266">
        <v>2.63</v>
      </c>
      <c r="GQ266">
        <v>2.67</v>
      </c>
      <c r="GR266">
        <v>2.74</v>
      </c>
      <c r="GS266">
        <v>2.85</v>
      </c>
      <c r="GT266">
        <v>2.78</v>
      </c>
      <c r="GU266">
        <v>2.65</v>
      </c>
      <c r="GV266">
        <v>2.69</v>
      </c>
      <c r="GW266">
        <v>2.67</v>
      </c>
      <c r="GX266">
        <v>2.73</v>
      </c>
      <c r="GY266">
        <v>2.76</v>
      </c>
      <c r="GZ266">
        <v>2.94</v>
      </c>
      <c r="HA266">
        <v>2.88</v>
      </c>
      <c r="HB266">
        <v>3</v>
      </c>
      <c r="HC266">
        <v>2.83</v>
      </c>
      <c r="HD266">
        <v>2.97</v>
      </c>
      <c r="HE266">
        <v>3.07</v>
      </c>
      <c r="HF266">
        <v>2.96</v>
      </c>
      <c r="HG266">
        <v>3</v>
      </c>
      <c r="HH266">
        <v>3.02</v>
      </c>
      <c r="HI266">
        <v>3.01</v>
      </c>
      <c r="HJ266">
        <v>3.18</v>
      </c>
      <c r="HK266">
        <v>3.23</v>
      </c>
      <c r="HL266">
        <v>3.35</v>
      </c>
      <c r="HM266">
        <v>3.26</v>
      </c>
      <c r="HN266">
        <v>3.24</v>
      </c>
      <c r="HO266">
        <v>3.47</v>
      </c>
      <c r="HP266">
        <v>3.36</v>
      </c>
      <c r="HQ266">
        <v>2.96</v>
      </c>
      <c r="HR266">
        <v>3.02</v>
      </c>
      <c r="HS266">
        <v>2.93</v>
      </c>
      <c r="HT266">
        <v>3.03</v>
      </c>
      <c r="HU266">
        <v>3.53</v>
      </c>
      <c r="HV266">
        <v>3.78</v>
      </c>
      <c r="HW266">
        <v>3.85</v>
      </c>
      <c r="HX266">
        <v>4.3499999999999996</v>
      </c>
      <c r="HY266">
        <v>4.2699999999999996</v>
      </c>
      <c r="HZ266">
        <v>3.88</v>
      </c>
      <c r="IA266">
        <v>3.93</v>
      </c>
      <c r="IB266">
        <v>4.45</v>
      </c>
      <c r="IC266">
        <v>4.18</v>
      </c>
      <c r="ID266">
        <v>4.16</v>
      </c>
      <c r="IE266">
        <v>4.1900000000000004</v>
      </c>
      <c r="IF266">
        <v>4.12</v>
      </c>
      <c r="IG266">
        <v>4.5</v>
      </c>
      <c r="IH266">
        <v>4.63</v>
      </c>
      <c r="II266">
        <v>4.8600000000000003</v>
      </c>
      <c r="IJ266">
        <v>4.9000000000000004</v>
      </c>
      <c r="IK266">
        <v>4.8099999999999996</v>
      </c>
      <c r="IL266">
        <v>4.97</v>
      </c>
      <c r="IM266">
        <v>4.6900000000000004</v>
      </c>
      <c r="IN266">
        <v>5.15</v>
      </c>
      <c r="IO266">
        <v>5.44</v>
      </c>
      <c r="IP266">
        <v>5.04</v>
      </c>
      <c r="IQ266">
        <v>4.99</v>
      </c>
      <c r="IR266">
        <v>5.26</v>
      </c>
      <c r="IS266">
        <v>5</v>
      </c>
      <c r="IT266">
        <v>5.26</v>
      </c>
      <c r="IU266">
        <v>5.5</v>
      </c>
      <c r="IV266">
        <v>4.97</v>
      </c>
      <c r="IW266">
        <v>4.9400000000000004</v>
      </c>
      <c r="IX266">
        <v>4.92</v>
      </c>
      <c r="IY266">
        <v>4.7699999999999996</v>
      </c>
      <c r="IZ266">
        <v>0</v>
      </c>
      <c r="JA266">
        <v>0</v>
      </c>
      <c r="JB266">
        <v>0</v>
      </c>
      <c r="JC266">
        <v>0</v>
      </c>
      <c r="JD266">
        <v>0</v>
      </c>
      <c r="JE266">
        <v>0</v>
      </c>
      <c r="JF266">
        <v>0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248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E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2.1800000000000002</v>
      </c>
      <c r="ET267">
        <v>2</v>
      </c>
      <c r="EU267">
        <v>1.97</v>
      </c>
      <c r="EV267">
        <v>1.99</v>
      </c>
      <c r="EW267">
        <v>2.02</v>
      </c>
      <c r="EX267">
        <v>2.2799999999999998</v>
      </c>
      <c r="EY267">
        <v>2.31</v>
      </c>
      <c r="EZ267">
        <v>2.19</v>
      </c>
      <c r="FA267">
        <v>2.14</v>
      </c>
      <c r="FB267">
        <v>2.1800000000000002</v>
      </c>
      <c r="FC267">
        <v>2.21</v>
      </c>
      <c r="FD267">
        <v>2.41</v>
      </c>
      <c r="FE267">
        <v>2.2999999999999998</v>
      </c>
      <c r="FF267">
        <v>2.06</v>
      </c>
      <c r="FG267">
        <v>2.09</v>
      </c>
      <c r="FH267">
        <v>2.0699999999999998</v>
      </c>
      <c r="FI267">
        <v>2</v>
      </c>
      <c r="FJ267">
        <v>1.76</v>
      </c>
      <c r="FK267">
        <v>1.54</v>
      </c>
      <c r="FL267">
        <v>1.56</v>
      </c>
      <c r="FM267">
        <v>1.57</v>
      </c>
      <c r="FN267">
        <v>1.35</v>
      </c>
      <c r="FO267">
        <v>1.2</v>
      </c>
      <c r="FP267">
        <v>1.1499999999999999</v>
      </c>
      <c r="FQ267">
        <v>1.04</v>
      </c>
      <c r="FR267">
        <v>0.91</v>
      </c>
      <c r="FS267">
        <v>0.87</v>
      </c>
      <c r="FT267">
        <v>1.1000000000000001</v>
      </c>
      <c r="FU267">
        <v>1.21</v>
      </c>
      <c r="FV267">
        <v>1.08</v>
      </c>
      <c r="FW267">
        <v>1.06</v>
      </c>
      <c r="FX267">
        <v>1.1000000000000001</v>
      </c>
      <c r="FY267">
        <v>1.06</v>
      </c>
      <c r="FZ267">
        <v>1.08</v>
      </c>
      <c r="GA267">
        <v>1</v>
      </c>
      <c r="GB267">
        <v>0.92</v>
      </c>
      <c r="GC267">
        <v>0.95</v>
      </c>
      <c r="GD267">
        <v>1</v>
      </c>
      <c r="GE267">
        <v>0.92</v>
      </c>
      <c r="GF267">
        <v>0.94</v>
      </c>
      <c r="GG267">
        <v>0.9</v>
      </c>
      <c r="GH267">
        <v>0.77</v>
      </c>
      <c r="GI267">
        <v>0.82</v>
      </c>
      <c r="GJ267">
        <v>0.79</v>
      </c>
      <c r="GK267">
        <v>0.87</v>
      </c>
      <c r="GL267">
        <v>0.83</v>
      </c>
      <c r="GM267">
        <v>0.81</v>
      </c>
      <c r="GN267">
        <v>0.75</v>
      </c>
      <c r="GO267">
        <v>0.75</v>
      </c>
      <c r="GP267">
        <v>0.79</v>
      </c>
      <c r="GQ267">
        <v>0.79</v>
      </c>
      <c r="GR267">
        <v>1.02</v>
      </c>
      <c r="GS267">
        <v>0.99</v>
      </c>
      <c r="GT267">
        <v>0.95</v>
      </c>
      <c r="GU267">
        <v>0.89</v>
      </c>
      <c r="GV267">
        <v>0.77</v>
      </c>
      <c r="GW267">
        <v>0.88</v>
      </c>
      <c r="GX267">
        <v>0.91</v>
      </c>
      <c r="GY267">
        <v>1.03</v>
      </c>
      <c r="GZ267">
        <v>1</v>
      </c>
      <c r="HA267">
        <v>0.99</v>
      </c>
      <c r="HB267">
        <v>1.07</v>
      </c>
      <c r="HC267">
        <v>0.95</v>
      </c>
      <c r="HD267">
        <v>0.98</v>
      </c>
      <c r="HE267">
        <v>0.95</v>
      </c>
      <c r="HF267">
        <v>1.04</v>
      </c>
      <c r="HG267">
        <v>1.18</v>
      </c>
      <c r="HH267">
        <v>1.0900000000000001</v>
      </c>
      <c r="HI267">
        <v>1.2</v>
      </c>
      <c r="HJ267">
        <v>1.1100000000000001</v>
      </c>
      <c r="HK267">
        <v>1.08</v>
      </c>
      <c r="HL267">
        <v>1.1000000000000001</v>
      </c>
      <c r="HM267">
        <v>1.0900000000000001</v>
      </c>
      <c r="HN267">
        <v>1.03</v>
      </c>
      <c r="HO267">
        <v>1.05</v>
      </c>
      <c r="HP267">
        <v>1.31</v>
      </c>
      <c r="HQ267">
        <v>1.24</v>
      </c>
      <c r="HR267">
        <v>1.21</v>
      </c>
      <c r="HS267">
        <v>1.17</v>
      </c>
      <c r="HT267">
        <v>1.22</v>
      </c>
      <c r="HU267">
        <v>1.5</v>
      </c>
      <c r="HV267">
        <v>1.61</v>
      </c>
      <c r="HW267">
        <v>1.74</v>
      </c>
      <c r="HX267">
        <v>2.2599999999999998</v>
      </c>
      <c r="HY267">
        <v>2.85</v>
      </c>
      <c r="HZ267">
        <v>2.72</v>
      </c>
      <c r="IA267">
        <v>2.4</v>
      </c>
      <c r="IB267">
        <v>2.09</v>
      </c>
      <c r="IC267">
        <v>1.87</v>
      </c>
      <c r="ID267">
        <v>2.2599999999999998</v>
      </c>
      <c r="IE267">
        <v>1.84</v>
      </c>
      <c r="IF267">
        <v>1.96</v>
      </c>
      <c r="IG267">
        <v>2.39</v>
      </c>
      <c r="IH267">
        <v>2.25</v>
      </c>
      <c r="II267">
        <v>1.97</v>
      </c>
      <c r="IJ267">
        <v>1.79</v>
      </c>
      <c r="IK267">
        <v>1.64</v>
      </c>
      <c r="IL267">
        <v>1.86</v>
      </c>
      <c r="IM267">
        <v>2.09</v>
      </c>
      <c r="IN267">
        <v>0</v>
      </c>
      <c r="IO267">
        <v>0</v>
      </c>
      <c r="IP267">
        <v>0</v>
      </c>
      <c r="IQ267">
        <v>0</v>
      </c>
      <c r="IR267">
        <v>0</v>
      </c>
      <c r="IS267">
        <v>0</v>
      </c>
      <c r="IT267">
        <v>0</v>
      </c>
      <c r="IU267">
        <v>0</v>
      </c>
      <c r="IV267">
        <v>0</v>
      </c>
      <c r="IW267">
        <v>0</v>
      </c>
      <c r="IX267">
        <v>0</v>
      </c>
      <c r="IY267">
        <v>0</v>
      </c>
      <c r="IZ267">
        <v>0</v>
      </c>
      <c r="JA267">
        <v>0</v>
      </c>
      <c r="JB267">
        <v>0</v>
      </c>
      <c r="JC267">
        <v>0</v>
      </c>
      <c r="JD267">
        <v>0</v>
      </c>
      <c r="JE267">
        <v>0</v>
      </c>
      <c r="JF267">
        <v>0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249</v>
      </c>
      <c r="E268">
        <v>2.33</v>
      </c>
      <c r="F268">
        <v>2.5299999999999998</v>
      </c>
      <c r="G268">
        <v>2.44</v>
      </c>
      <c r="H268">
        <v>2.48</v>
      </c>
      <c r="I268">
        <v>2.61</v>
      </c>
      <c r="J268">
        <v>2.41</v>
      </c>
      <c r="K268">
        <v>2.29</v>
      </c>
      <c r="L268">
        <v>2.29</v>
      </c>
      <c r="M268">
        <v>2.15</v>
      </c>
      <c r="N268">
        <v>2.31</v>
      </c>
      <c r="O268">
        <v>2.2200000000000002</v>
      </c>
      <c r="P268">
        <v>2.2200000000000002</v>
      </c>
      <c r="Q268">
        <v>2.08</v>
      </c>
      <c r="R268">
        <v>1.95</v>
      </c>
      <c r="S268">
        <v>2.36</v>
      </c>
      <c r="T268">
        <v>2.48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3.4</v>
      </c>
      <c r="AS268">
        <v>3.11</v>
      </c>
      <c r="AT268">
        <v>2.74</v>
      </c>
      <c r="AU268">
        <v>2.72</v>
      </c>
      <c r="AV268">
        <v>2.5099999999999998</v>
      </c>
      <c r="AW268">
        <v>2.6</v>
      </c>
      <c r="AX268">
        <v>2.67</v>
      </c>
      <c r="AY268">
        <v>2.4</v>
      </c>
      <c r="AZ268">
        <v>2.37</v>
      </c>
      <c r="BA268">
        <v>2.36</v>
      </c>
      <c r="BB268">
        <v>2.19</v>
      </c>
      <c r="BC268">
        <v>2.78</v>
      </c>
      <c r="BD268">
        <v>2.71</v>
      </c>
      <c r="BE268">
        <v>2.77</v>
      </c>
      <c r="BF268">
        <v>2.91</v>
      </c>
      <c r="BG268">
        <v>2.97</v>
      </c>
      <c r="BH268">
        <v>3.03</v>
      </c>
      <c r="BI268">
        <v>3.02</v>
      </c>
      <c r="BJ268">
        <v>2.9</v>
      </c>
      <c r="BK268">
        <v>2.97</v>
      </c>
      <c r="BL268">
        <v>2.78</v>
      </c>
      <c r="BM268">
        <v>2.68</v>
      </c>
      <c r="BN268">
        <v>2.68</v>
      </c>
      <c r="BO268">
        <v>2.58</v>
      </c>
      <c r="BP268">
        <v>2.94</v>
      </c>
      <c r="BQ268">
        <v>3.12</v>
      </c>
      <c r="BR268">
        <v>3.06</v>
      </c>
      <c r="BS268">
        <v>2.98</v>
      </c>
      <c r="BT268">
        <v>2.85</v>
      </c>
      <c r="BU268">
        <v>2.91</v>
      </c>
      <c r="BV268">
        <v>2.68</v>
      </c>
      <c r="BW268">
        <v>2.65</v>
      </c>
      <c r="BX268">
        <v>2.4</v>
      </c>
      <c r="BY268">
        <v>2.4</v>
      </c>
      <c r="BZ268">
        <v>2.16</v>
      </c>
      <c r="CA268">
        <v>2.12</v>
      </c>
      <c r="CB268">
        <v>2.2200000000000002</v>
      </c>
      <c r="CC268">
        <v>2.1800000000000002</v>
      </c>
      <c r="CD268">
        <v>2.29</v>
      </c>
      <c r="CE268">
        <v>2.35</v>
      </c>
      <c r="CF268">
        <v>2.4</v>
      </c>
      <c r="CG268">
        <v>2.2799999999999998</v>
      </c>
      <c r="CH268">
        <v>2.19</v>
      </c>
      <c r="CI268">
        <v>2.14</v>
      </c>
      <c r="CJ268">
        <v>2.2599999999999998</v>
      </c>
      <c r="CK268">
        <v>2.17</v>
      </c>
      <c r="CL268">
        <v>2.04</v>
      </c>
      <c r="CM268">
        <v>3.06</v>
      </c>
      <c r="CN268">
        <v>3.04</v>
      </c>
      <c r="CO268">
        <v>2.78</v>
      </c>
      <c r="CP268">
        <v>2.75</v>
      </c>
      <c r="CQ268">
        <v>2.99</v>
      </c>
      <c r="CR268">
        <v>3.26</v>
      </c>
      <c r="CS268">
        <v>3.48</v>
      </c>
      <c r="CT268">
        <v>3.41</v>
      </c>
      <c r="CU268">
        <v>3.72</v>
      </c>
      <c r="CV268">
        <v>3.92</v>
      </c>
      <c r="CW268">
        <v>4.2</v>
      </c>
      <c r="CX268">
        <v>4.95</v>
      </c>
      <c r="CY268">
        <v>6.62</v>
      </c>
      <c r="CZ268">
        <v>6.79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0</v>
      </c>
      <c r="DY268">
        <v>0</v>
      </c>
      <c r="DZ268">
        <v>0</v>
      </c>
      <c r="EA268">
        <v>0</v>
      </c>
      <c r="EB268">
        <v>0</v>
      </c>
      <c r="EC268">
        <v>0</v>
      </c>
      <c r="ED268">
        <v>0</v>
      </c>
      <c r="EE268">
        <v>0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.79</v>
      </c>
      <c r="EV268">
        <v>0.79</v>
      </c>
      <c r="EW268">
        <v>0.88</v>
      </c>
      <c r="EX268">
        <v>0.92</v>
      </c>
      <c r="EY268">
        <v>0.89</v>
      </c>
      <c r="EZ268">
        <v>0.97</v>
      </c>
      <c r="FA268">
        <v>0.93</v>
      </c>
      <c r="FB268">
        <v>0.85</v>
      </c>
      <c r="FC268">
        <v>0.69</v>
      </c>
      <c r="FD268">
        <v>0.69</v>
      </c>
      <c r="FE268">
        <v>0.7</v>
      </c>
      <c r="FF268">
        <v>0.63</v>
      </c>
      <c r="FG268">
        <v>1.02</v>
      </c>
      <c r="FH268">
        <v>1.03</v>
      </c>
      <c r="FI268">
        <v>0.9</v>
      </c>
      <c r="FJ268">
        <v>0.89</v>
      </c>
      <c r="FK268">
        <v>0.92</v>
      </c>
      <c r="FL268">
        <v>0.82</v>
      </c>
      <c r="FM268">
        <v>0.81</v>
      </c>
      <c r="FN268">
        <v>0.8</v>
      </c>
      <c r="FO268">
        <v>0.86</v>
      </c>
      <c r="FP268">
        <v>0.87</v>
      </c>
      <c r="FQ268">
        <v>0.89</v>
      </c>
      <c r="FR268">
        <v>0.86</v>
      </c>
      <c r="FS268">
        <v>1.38</v>
      </c>
      <c r="FT268">
        <v>1.34</v>
      </c>
      <c r="FU268">
        <v>1.36</v>
      </c>
      <c r="FV268">
        <v>1.38</v>
      </c>
      <c r="FW268">
        <v>1.52</v>
      </c>
      <c r="FX268">
        <v>1.6</v>
      </c>
      <c r="FY268">
        <v>1.53</v>
      </c>
      <c r="FZ268">
        <v>1.5</v>
      </c>
      <c r="GA268">
        <v>1.51</v>
      </c>
      <c r="GB268">
        <v>1.44</v>
      </c>
      <c r="GC268">
        <v>1.46</v>
      </c>
      <c r="GD268">
        <v>1.61</v>
      </c>
      <c r="GE268">
        <v>2.98</v>
      </c>
      <c r="GF268">
        <v>2.71</v>
      </c>
      <c r="GG268">
        <v>2.65</v>
      </c>
      <c r="GH268">
        <v>2.46</v>
      </c>
      <c r="GI268">
        <v>2.4500000000000002</v>
      </c>
      <c r="GJ268">
        <v>2.23</v>
      </c>
      <c r="GK268">
        <v>2.5499999999999998</v>
      </c>
      <c r="GL268">
        <v>2.74</v>
      </c>
      <c r="GM268">
        <v>2.5</v>
      </c>
      <c r="GN268">
        <v>2.52</v>
      </c>
      <c r="GO268">
        <v>2.56</v>
      </c>
      <c r="GP268">
        <v>3</v>
      </c>
      <c r="GQ268">
        <v>5.41</v>
      </c>
      <c r="GR268">
        <v>5.62</v>
      </c>
      <c r="GS268">
        <v>5.14</v>
      </c>
      <c r="GT268">
        <v>5.63</v>
      </c>
      <c r="GU268">
        <v>6.6</v>
      </c>
      <c r="GV268">
        <v>6.37</v>
      </c>
      <c r="GW268">
        <v>6.02</v>
      </c>
      <c r="GX268">
        <v>6.42</v>
      </c>
      <c r="GY268">
        <v>6.18</v>
      </c>
      <c r="GZ268">
        <v>5.25</v>
      </c>
      <c r="HA268">
        <v>5.33</v>
      </c>
      <c r="HB268">
        <v>3.77</v>
      </c>
      <c r="HC268">
        <v>3.7</v>
      </c>
      <c r="HD268">
        <v>3.8</v>
      </c>
      <c r="HE268">
        <v>3.53</v>
      </c>
      <c r="HF268">
        <v>3.87</v>
      </c>
      <c r="HG268">
        <v>3.57</v>
      </c>
      <c r="HH268">
        <v>3.57</v>
      </c>
      <c r="HI268">
        <v>3.8</v>
      </c>
      <c r="HJ268">
        <v>3.61</v>
      </c>
      <c r="HK268">
        <v>3.55</v>
      </c>
      <c r="HL268">
        <v>3.54</v>
      </c>
      <c r="HM268">
        <v>3.34</v>
      </c>
      <c r="HN268">
        <v>3.41</v>
      </c>
      <c r="HO268">
        <v>3.67</v>
      </c>
      <c r="HP268">
        <v>3.87</v>
      </c>
      <c r="HQ268">
        <v>3.88</v>
      </c>
      <c r="HR268">
        <v>4.24</v>
      </c>
      <c r="HS268">
        <v>4.3</v>
      </c>
      <c r="HT268">
        <v>3.98</v>
      </c>
      <c r="HU268">
        <v>4.2699999999999996</v>
      </c>
      <c r="HV268">
        <v>4.2300000000000004</v>
      </c>
      <c r="HW268">
        <v>4.59</v>
      </c>
      <c r="HX268">
        <v>4.74</v>
      </c>
      <c r="HY268">
        <v>5.31</v>
      </c>
      <c r="HZ268">
        <v>5.45</v>
      </c>
      <c r="IA268">
        <v>5.51</v>
      </c>
      <c r="IB268">
        <v>5.69</v>
      </c>
      <c r="IC268">
        <v>5.12</v>
      </c>
      <c r="ID268">
        <v>6.15</v>
      </c>
      <c r="IE268">
        <v>5.97</v>
      </c>
      <c r="IF268">
        <v>6.31</v>
      </c>
      <c r="IG268">
        <v>6.71</v>
      </c>
      <c r="IH268">
        <v>6.29</v>
      </c>
      <c r="II268">
        <v>5.95</v>
      </c>
      <c r="IJ268">
        <v>5.83</v>
      </c>
      <c r="IK268">
        <v>5.73</v>
      </c>
      <c r="IL268">
        <v>4.3899999999999997</v>
      </c>
      <c r="IM268">
        <v>5</v>
      </c>
      <c r="IN268">
        <v>6.09</v>
      </c>
      <c r="IO268">
        <v>5.09</v>
      </c>
      <c r="IP268">
        <v>5.1100000000000003</v>
      </c>
      <c r="IQ268">
        <v>4.8600000000000003</v>
      </c>
      <c r="IR268">
        <v>4.83</v>
      </c>
      <c r="IS268">
        <v>4.76</v>
      </c>
      <c r="IT268">
        <v>5.12</v>
      </c>
      <c r="IU268">
        <v>3.11</v>
      </c>
      <c r="IV268">
        <v>2.64</v>
      </c>
      <c r="IW268">
        <v>2.75</v>
      </c>
      <c r="IX268">
        <v>1.31</v>
      </c>
      <c r="IY268">
        <v>1.18</v>
      </c>
      <c r="IZ268">
        <v>1.1499999999999999</v>
      </c>
      <c r="JA268">
        <v>1.22</v>
      </c>
      <c r="JB268">
        <v>1.1499999999999999</v>
      </c>
      <c r="JC268">
        <v>1.19</v>
      </c>
      <c r="JD268">
        <v>1.1299999999999999</v>
      </c>
      <c r="JE268">
        <v>1.1100000000000001</v>
      </c>
      <c r="JF268">
        <v>1.1599999999999999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250</v>
      </c>
      <c r="E269">
        <v>2.33</v>
      </c>
      <c r="F269">
        <v>2.5299999999999998</v>
      </c>
      <c r="G269">
        <v>2.44</v>
      </c>
      <c r="H269">
        <v>2.48</v>
      </c>
      <c r="I269">
        <v>2.61</v>
      </c>
      <c r="J269">
        <v>2.41</v>
      </c>
      <c r="K269">
        <v>2.29</v>
      </c>
      <c r="L269">
        <v>2.29</v>
      </c>
      <c r="M269">
        <v>2.15</v>
      </c>
      <c r="N269">
        <v>2.31</v>
      </c>
      <c r="O269">
        <v>2.2200000000000002</v>
      </c>
      <c r="P269">
        <v>2.2200000000000002</v>
      </c>
      <c r="Q269">
        <v>2.08</v>
      </c>
      <c r="R269">
        <v>1.95</v>
      </c>
      <c r="S269">
        <v>2.36</v>
      </c>
      <c r="T269">
        <v>2.48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3.4</v>
      </c>
      <c r="AS269">
        <v>3.11</v>
      </c>
      <c r="AT269">
        <v>2.74</v>
      </c>
      <c r="AU269">
        <v>2.72</v>
      </c>
      <c r="AV269">
        <v>2.5099999999999998</v>
      </c>
      <c r="AW269">
        <v>2.6</v>
      </c>
      <c r="AX269">
        <v>2.67</v>
      </c>
      <c r="AY269">
        <v>2.4</v>
      </c>
      <c r="AZ269">
        <v>2.37</v>
      </c>
      <c r="BA269">
        <v>2.36</v>
      </c>
      <c r="BB269">
        <v>2.19</v>
      </c>
      <c r="BC269">
        <v>2.78</v>
      </c>
      <c r="BD269">
        <v>2.71</v>
      </c>
      <c r="BE269">
        <v>2.77</v>
      </c>
      <c r="BF269">
        <v>2.91</v>
      </c>
      <c r="BG269">
        <v>2.97</v>
      </c>
      <c r="BH269">
        <v>3.03</v>
      </c>
      <c r="BI269">
        <v>3.02</v>
      </c>
      <c r="BJ269">
        <v>2.9</v>
      </c>
      <c r="BK269">
        <v>2.97</v>
      </c>
      <c r="BL269">
        <v>2.78</v>
      </c>
      <c r="BM269">
        <v>2.68</v>
      </c>
      <c r="BN269">
        <v>2.68</v>
      </c>
      <c r="BO269">
        <v>2.58</v>
      </c>
      <c r="BP269">
        <v>2.94</v>
      </c>
      <c r="BQ269">
        <v>3.12</v>
      </c>
      <c r="BR269">
        <v>3.06</v>
      </c>
      <c r="BS269">
        <v>2.98</v>
      </c>
      <c r="BT269">
        <v>2.85</v>
      </c>
      <c r="BU269">
        <v>2.91</v>
      </c>
      <c r="BV269">
        <v>2.68</v>
      </c>
      <c r="BW269">
        <v>2.65</v>
      </c>
      <c r="BX269">
        <v>2.4</v>
      </c>
      <c r="BY269">
        <v>2.4</v>
      </c>
      <c r="BZ269">
        <v>2.16</v>
      </c>
      <c r="CA269">
        <v>2.12</v>
      </c>
      <c r="CB269">
        <v>2.2200000000000002</v>
      </c>
      <c r="CC269">
        <v>2.1800000000000002</v>
      </c>
      <c r="CD269">
        <v>2.29</v>
      </c>
      <c r="CE269">
        <v>2.35</v>
      </c>
      <c r="CF269">
        <v>2.4</v>
      </c>
      <c r="CG269">
        <v>2.2799999999999998</v>
      </c>
      <c r="CH269">
        <v>2.19</v>
      </c>
      <c r="CI269">
        <v>2.14</v>
      </c>
      <c r="CJ269">
        <v>2.2599999999999998</v>
      </c>
      <c r="CK269">
        <v>2.17</v>
      </c>
      <c r="CL269">
        <v>2.04</v>
      </c>
      <c r="CM269">
        <v>3.06</v>
      </c>
      <c r="CN269">
        <v>3.04</v>
      </c>
      <c r="CO269">
        <v>2.78</v>
      </c>
      <c r="CP269">
        <v>2.75</v>
      </c>
      <c r="CQ269">
        <v>2.99</v>
      </c>
      <c r="CR269">
        <v>3.26</v>
      </c>
      <c r="CS269">
        <v>3.48</v>
      </c>
      <c r="CT269">
        <v>3.41</v>
      </c>
      <c r="CU269">
        <v>3.72</v>
      </c>
      <c r="CV269">
        <v>3.92</v>
      </c>
      <c r="CW269">
        <v>4.2</v>
      </c>
      <c r="CX269">
        <v>4.95</v>
      </c>
      <c r="CY269">
        <v>6.62</v>
      </c>
      <c r="CZ269">
        <v>6.79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E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.79</v>
      </c>
      <c r="EV269">
        <v>0.79</v>
      </c>
      <c r="EW269">
        <v>0.88</v>
      </c>
      <c r="EX269">
        <v>0.92</v>
      </c>
      <c r="EY269">
        <v>0.89</v>
      </c>
      <c r="EZ269">
        <v>0.97</v>
      </c>
      <c r="FA269">
        <v>0.93</v>
      </c>
      <c r="FB269">
        <v>0.85</v>
      </c>
      <c r="FC269">
        <v>0.69</v>
      </c>
      <c r="FD269">
        <v>0.69</v>
      </c>
      <c r="FE269">
        <v>0.7</v>
      </c>
      <c r="FF269">
        <v>0.63</v>
      </c>
      <c r="FG269">
        <v>1.02</v>
      </c>
      <c r="FH269">
        <v>1.03</v>
      </c>
      <c r="FI269">
        <v>0.9</v>
      </c>
      <c r="FJ269">
        <v>0.89</v>
      </c>
      <c r="FK269">
        <v>0.92</v>
      </c>
      <c r="FL269">
        <v>0.82</v>
      </c>
      <c r="FM269">
        <v>0.81</v>
      </c>
      <c r="FN269">
        <v>0.8</v>
      </c>
      <c r="FO269">
        <v>0.86</v>
      </c>
      <c r="FP269">
        <v>0.87</v>
      </c>
      <c r="FQ269">
        <v>0.89</v>
      </c>
      <c r="FR269">
        <v>0.86</v>
      </c>
      <c r="FS269">
        <v>1.38</v>
      </c>
      <c r="FT269">
        <v>1.34</v>
      </c>
      <c r="FU269">
        <v>1.36</v>
      </c>
      <c r="FV269">
        <v>1.38</v>
      </c>
      <c r="FW269">
        <v>1.52</v>
      </c>
      <c r="FX269">
        <v>1.6</v>
      </c>
      <c r="FY269">
        <v>1.53</v>
      </c>
      <c r="FZ269">
        <v>1.5</v>
      </c>
      <c r="GA269">
        <v>1.51</v>
      </c>
      <c r="GB269">
        <v>1.44</v>
      </c>
      <c r="GC269">
        <v>1.52</v>
      </c>
      <c r="GD269">
        <v>1.62</v>
      </c>
      <c r="GE269">
        <v>1.49</v>
      </c>
      <c r="GF269">
        <v>1.36</v>
      </c>
      <c r="GG269">
        <v>1.33</v>
      </c>
      <c r="GH269">
        <v>2.4700000000000002</v>
      </c>
      <c r="GI269">
        <v>2.46</v>
      </c>
      <c r="GJ269">
        <v>2.23</v>
      </c>
      <c r="GK269">
        <v>2.52</v>
      </c>
      <c r="GL269">
        <v>2.52</v>
      </c>
      <c r="GM269">
        <v>2.52</v>
      </c>
      <c r="GN269">
        <v>2.52</v>
      </c>
      <c r="GO269">
        <v>2.52</v>
      </c>
      <c r="GP269">
        <v>2.52</v>
      </c>
      <c r="GQ269">
        <v>2.52</v>
      </c>
      <c r="GR269">
        <v>2.52</v>
      </c>
      <c r="GS269">
        <v>2.52</v>
      </c>
      <c r="GT269">
        <v>2.52</v>
      </c>
      <c r="GU269">
        <v>2.52</v>
      </c>
      <c r="GV269">
        <v>2.52</v>
      </c>
      <c r="GW269">
        <v>2.52</v>
      </c>
      <c r="GX269">
        <v>2.52</v>
      </c>
      <c r="GY269">
        <v>2.52</v>
      </c>
      <c r="GZ269">
        <v>2.52</v>
      </c>
      <c r="HA269">
        <v>2.52</v>
      </c>
      <c r="HB269">
        <v>2.52</v>
      </c>
      <c r="HC269">
        <v>2.52</v>
      </c>
      <c r="HD269">
        <v>2.52</v>
      </c>
      <c r="HE269">
        <v>2.52</v>
      </c>
      <c r="HF269">
        <v>2.52</v>
      </c>
      <c r="HG269">
        <v>2.52</v>
      </c>
      <c r="HH269">
        <v>2.52</v>
      </c>
      <c r="HI269">
        <v>2.52</v>
      </c>
      <c r="HJ269">
        <v>2.52</v>
      </c>
      <c r="HK269">
        <v>2.52</v>
      </c>
      <c r="HL269">
        <v>2.52</v>
      </c>
      <c r="HM269">
        <v>2.52</v>
      </c>
      <c r="HN269">
        <v>2.52</v>
      </c>
      <c r="HO269">
        <v>2.52</v>
      </c>
      <c r="HP269">
        <v>2.52</v>
      </c>
      <c r="HQ269">
        <v>2.52</v>
      </c>
      <c r="HR269">
        <v>2.52</v>
      </c>
      <c r="HS269">
        <v>2.52</v>
      </c>
      <c r="HT269">
        <v>2.52</v>
      </c>
      <c r="HU269">
        <v>2.52</v>
      </c>
      <c r="HV269">
        <v>2.52</v>
      </c>
      <c r="HW269">
        <v>2.52</v>
      </c>
      <c r="HX269">
        <v>2.52</v>
      </c>
      <c r="HY269">
        <v>2.52</v>
      </c>
      <c r="HZ269">
        <v>2.52</v>
      </c>
      <c r="IA269">
        <v>2.52</v>
      </c>
      <c r="IB269">
        <v>2.52</v>
      </c>
      <c r="IC269">
        <v>2.52</v>
      </c>
      <c r="ID269">
        <v>2.52</v>
      </c>
      <c r="IE269">
        <v>2.52</v>
      </c>
      <c r="IF269">
        <v>2.52</v>
      </c>
      <c r="IG269">
        <v>2.52</v>
      </c>
      <c r="IH269">
        <v>2.52</v>
      </c>
      <c r="II269">
        <v>2.52</v>
      </c>
      <c r="IJ269">
        <v>2.52</v>
      </c>
      <c r="IK269">
        <v>2.52</v>
      </c>
      <c r="IL269">
        <v>2.52</v>
      </c>
      <c r="IM269">
        <v>2.52</v>
      </c>
      <c r="IN269">
        <v>2.52</v>
      </c>
      <c r="IO269">
        <v>2.52</v>
      </c>
      <c r="IP269">
        <v>2.52</v>
      </c>
      <c r="IQ269">
        <v>2.52</v>
      </c>
      <c r="IR269">
        <v>2.52</v>
      </c>
      <c r="IS269">
        <v>2.52</v>
      </c>
      <c r="IT269">
        <v>2.52</v>
      </c>
      <c r="IU269">
        <v>2.52</v>
      </c>
      <c r="IV269">
        <v>2.52</v>
      </c>
      <c r="IW269">
        <v>2.52</v>
      </c>
      <c r="IX269">
        <v>2.52</v>
      </c>
      <c r="IY269">
        <v>2.52</v>
      </c>
      <c r="IZ269">
        <v>2.52</v>
      </c>
      <c r="JA269">
        <v>2.52</v>
      </c>
      <c r="JB269">
        <v>2.52</v>
      </c>
      <c r="JC269">
        <v>2.52</v>
      </c>
      <c r="JD269">
        <v>2.52</v>
      </c>
      <c r="JE269">
        <v>2.52</v>
      </c>
      <c r="JF269">
        <v>2.52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251</v>
      </c>
      <c r="E270">
        <v>1.07</v>
      </c>
      <c r="F270">
        <v>1.08</v>
      </c>
      <c r="G270">
        <v>1.08</v>
      </c>
      <c r="H270">
        <v>1.08</v>
      </c>
      <c r="I270">
        <v>1.08</v>
      </c>
      <c r="J270">
        <v>1.08</v>
      </c>
      <c r="K270">
        <v>1</v>
      </c>
      <c r="L270">
        <v>1</v>
      </c>
      <c r="M270">
        <v>0.98</v>
      </c>
      <c r="N270">
        <v>1.1000000000000001</v>
      </c>
      <c r="O270">
        <v>1.1100000000000001</v>
      </c>
      <c r="P270">
        <v>1.1100000000000001</v>
      </c>
      <c r="Q270">
        <v>1.07</v>
      </c>
      <c r="R270">
        <v>1.1000000000000001</v>
      </c>
      <c r="S270">
        <v>1.1000000000000001</v>
      </c>
      <c r="T270">
        <v>1.07</v>
      </c>
      <c r="U270">
        <v>1.07</v>
      </c>
      <c r="V270">
        <v>1.1000000000000001</v>
      </c>
      <c r="W270">
        <v>1.1000000000000001</v>
      </c>
      <c r="X270">
        <v>1.1000000000000001</v>
      </c>
      <c r="Y270">
        <v>1.1000000000000001</v>
      </c>
      <c r="Z270">
        <v>1.21</v>
      </c>
      <c r="AA270">
        <v>1.21</v>
      </c>
      <c r="AB270">
        <v>1.21</v>
      </c>
      <c r="AC270">
        <v>1.21</v>
      </c>
      <c r="AD270">
        <v>1.21</v>
      </c>
      <c r="AE270">
        <v>1.21</v>
      </c>
      <c r="AF270">
        <v>1.21</v>
      </c>
      <c r="AG270">
        <v>1.21</v>
      </c>
      <c r="AH270">
        <v>1.21</v>
      </c>
      <c r="AI270">
        <v>2.54</v>
      </c>
      <c r="AJ270">
        <v>2.54</v>
      </c>
      <c r="AK270">
        <v>2.61</v>
      </c>
      <c r="AL270">
        <v>2.61</v>
      </c>
      <c r="AM270">
        <v>2.61</v>
      </c>
      <c r="AN270">
        <v>1.88</v>
      </c>
      <c r="AO270">
        <v>1.94</v>
      </c>
      <c r="AP270">
        <v>1.94</v>
      </c>
      <c r="AQ270">
        <v>1.94</v>
      </c>
      <c r="AR270">
        <v>2.56</v>
      </c>
      <c r="AS270">
        <v>2.06</v>
      </c>
      <c r="AT270">
        <v>717.65</v>
      </c>
      <c r="AU270">
        <v>697.14</v>
      </c>
      <c r="AV270">
        <v>697.14</v>
      </c>
      <c r="AW270">
        <v>697.14</v>
      </c>
      <c r="AX270">
        <v>697.14</v>
      </c>
      <c r="AY270">
        <v>697.14</v>
      </c>
      <c r="AZ270">
        <v>717.65</v>
      </c>
      <c r="BA270">
        <v>717.65</v>
      </c>
      <c r="BB270">
        <v>739.39</v>
      </c>
      <c r="BC270">
        <v>739.39</v>
      </c>
      <c r="BD270">
        <v>739.39</v>
      </c>
      <c r="BE270">
        <v>739.39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0</v>
      </c>
      <c r="DJ270">
        <v>0</v>
      </c>
      <c r="DK270">
        <v>0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0</v>
      </c>
      <c r="EB270">
        <v>0</v>
      </c>
      <c r="EC270">
        <v>0</v>
      </c>
      <c r="ED270">
        <v>0</v>
      </c>
      <c r="EE270">
        <v>0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0</v>
      </c>
      <c r="EU270">
        <v>0</v>
      </c>
      <c r="EV270">
        <v>0</v>
      </c>
      <c r="EW270">
        <v>0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0</v>
      </c>
      <c r="FM270">
        <v>0</v>
      </c>
      <c r="FN270">
        <v>0</v>
      </c>
      <c r="FO270">
        <v>0</v>
      </c>
      <c r="FP270">
        <v>0</v>
      </c>
      <c r="FQ270">
        <v>0</v>
      </c>
      <c r="FR270">
        <v>0</v>
      </c>
      <c r="FS270">
        <v>0</v>
      </c>
      <c r="FT270">
        <v>0</v>
      </c>
      <c r="FU270">
        <v>0</v>
      </c>
      <c r="FV270">
        <v>0</v>
      </c>
      <c r="FW270">
        <v>0</v>
      </c>
      <c r="FX270">
        <v>0</v>
      </c>
      <c r="FY270">
        <v>0</v>
      </c>
      <c r="FZ270">
        <v>0</v>
      </c>
      <c r="GA270">
        <v>0</v>
      </c>
      <c r="GB270">
        <v>0</v>
      </c>
      <c r="GC270">
        <v>0</v>
      </c>
      <c r="GD270">
        <v>0</v>
      </c>
      <c r="GE270">
        <v>0</v>
      </c>
      <c r="GF270">
        <v>0</v>
      </c>
      <c r="GG270">
        <v>0</v>
      </c>
      <c r="GH270">
        <v>0</v>
      </c>
      <c r="GI270">
        <v>0</v>
      </c>
      <c r="GJ270">
        <v>0</v>
      </c>
      <c r="GK270">
        <v>4.05</v>
      </c>
      <c r="GL270">
        <v>0</v>
      </c>
      <c r="GM270">
        <v>0</v>
      </c>
      <c r="GN270">
        <v>0</v>
      </c>
      <c r="GO270">
        <v>0</v>
      </c>
      <c r="GP270">
        <v>0</v>
      </c>
      <c r="GQ270">
        <v>0</v>
      </c>
      <c r="GR270">
        <v>0</v>
      </c>
      <c r="GS270">
        <v>0</v>
      </c>
      <c r="GT270">
        <v>0</v>
      </c>
      <c r="GU270">
        <v>0</v>
      </c>
      <c r="GV270">
        <v>0</v>
      </c>
      <c r="GW270">
        <v>0</v>
      </c>
      <c r="GX270">
        <v>6</v>
      </c>
      <c r="GY270">
        <v>5.88</v>
      </c>
      <c r="GZ270">
        <v>5.95</v>
      </c>
      <c r="HA270">
        <v>6.06</v>
      </c>
      <c r="HB270">
        <v>6.19</v>
      </c>
      <c r="HC270">
        <v>6.25</v>
      </c>
      <c r="HD270">
        <v>6.41</v>
      </c>
      <c r="HE270">
        <v>6.51</v>
      </c>
      <c r="HF270">
        <v>6.41</v>
      </c>
      <c r="HG270">
        <v>6.51</v>
      </c>
      <c r="HH270">
        <v>6.46</v>
      </c>
      <c r="HI270">
        <v>6.54</v>
      </c>
      <c r="HJ270">
        <v>6.82</v>
      </c>
      <c r="HK270">
        <v>6.6</v>
      </c>
      <c r="HL270">
        <v>7.13</v>
      </c>
      <c r="HM270">
        <v>7.5</v>
      </c>
      <c r="HN270">
        <v>7.69</v>
      </c>
      <c r="HO270">
        <v>8.1999999999999993</v>
      </c>
      <c r="HP270">
        <v>8.6999999999999993</v>
      </c>
      <c r="HQ270">
        <v>8.93</v>
      </c>
      <c r="HR270">
        <v>8.4700000000000006</v>
      </c>
      <c r="HS270">
        <v>9.43</v>
      </c>
      <c r="HT270">
        <v>9.43</v>
      </c>
      <c r="HU270">
        <v>10.82</v>
      </c>
      <c r="HV270">
        <v>14.71</v>
      </c>
      <c r="HW270">
        <v>14.88</v>
      </c>
      <c r="HX270">
        <v>16.670000000000002</v>
      </c>
      <c r="HY270">
        <v>18.52</v>
      </c>
      <c r="HZ270">
        <v>21.19</v>
      </c>
      <c r="IA270">
        <v>21.74</v>
      </c>
      <c r="IB270">
        <v>20.83</v>
      </c>
      <c r="IC270">
        <v>22.73</v>
      </c>
      <c r="ID270">
        <v>23.81</v>
      </c>
      <c r="IE270">
        <v>24.04</v>
      </c>
      <c r="IF270">
        <v>23.81</v>
      </c>
      <c r="IG270">
        <v>23.81</v>
      </c>
      <c r="IH270">
        <v>21.37</v>
      </c>
      <c r="II270">
        <v>24.51</v>
      </c>
      <c r="IJ270">
        <v>24.75</v>
      </c>
      <c r="IK270">
        <v>24.04</v>
      </c>
      <c r="IL270">
        <v>24.04</v>
      </c>
      <c r="IM270">
        <v>26.32</v>
      </c>
      <c r="IN270">
        <v>26.6</v>
      </c>
      <c r="IO270">
        <v>0</v>
      </c>
      <c r="IP270">
        <v>0</v>
      </c>
      <c r="IQ270">
        <v>0</v>
      </c>
      <c r="IR270">
        <v>0</v>
      </c>
      <c r="IS270">
        <v>0</v>
      </c>
      <c r="IT270">
        <v>0</v>
      </c>
      <c r="IU270">
        <v>0</v>
      </c>
      <c r="IV270">
        <v>0</v>
      </c>
      <c r="IW270">
        <v>0</v>
      </c>
      <c r="IX270">
        <v>0</v>
      </c>
      <c r="IY270">
        <v>0</v>
      </c>
      <c r="IZ270">
        <v>0</v>
      </c>
      <c r="JA270">
        <v>0</v>
      </c>
      <c r="JB270">
        <v>0</v>
      </c>
      <c r="JC270">
        <v>0</v>
      </c>
      <c r="JD270">
        <v>0</v>
      </c>
      <c r="JE270">
        <v>0</v>
      </c>
      <c r="JF270">
        <v>0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252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0</v>
      </c>
      <c r="EE271">
        <v>0</v>
      </c>
      <c r="EF271">
        <v>0</v>
      </c>
      <c r="EG271">
        <v>0</v>
      </c>
      <c r="EH271">
        <v>0</v>
      </c>
      <c r="EI271">
        <v>2.9</v>
      </c>
      <c r="EJ271">
        <v>3.08</v>
      </c>
      <c r="EK271">
        <v>3.42</v>
      </c>
      <c r="EL271">
        <v>3.12</v>
      </c>
      <c r="EM271">
        <v>3.25</v>
      </c>
      <c r="EN271">
        <v>3.1</v>
      </c>
      <c r="EO271">
        <v>3.75</v>
      </c>
      <c r="EP271">
        <v>3.68</v>
      </c>
      <c r="EQ271">
        <v>3.64</v>
      </c>
      <c r="ER271">
        <v>2.88</v>
      </c>
      <c r="ES271">
        <v>2.91</v>
      </c>
      <c r="ET271">
        <v>2.89</v>
      </c>
      <c r="EU271">
        <v>5.39</v>
      </c>
      <c r="EV271">
        <v>5.39</v>
      </c>
      <c r="EW271">
        <v>5.69</v>
      </c>
      <c r="EX271">
        <v>5.91</v>
      </c>
      <c r="EY271">
        <v>5.91</v>
      </c>
      <c r="EZ271">
        <v>5.71</v>
      </c>
      <c r="FA271">
        <v>5.7</v>
      </c>
      <c r="FB271">
        <v>5.71</v>
      </c>
      <c r="FC271">
        <v>5.73</v>
      </c>
      <c r="FD271">
        <v>5.73</v>
      </c>
      <c r="FE271">
        <v>5.73</v>
      </c>
      <c r="FF271">
        <v>5.73</v>
      </c>
      <c r="FG271">
        <v>5.73</v>
      </c>
      <c r="FH271">
        <v>5.73</v>
      </c>
      <c r="FI271">
        <v>5.73</v>
      </c>
      <c r="FJ271">
        <v>5.73</v>
      </c>
      <c r="FK271">
        <v>5.73</v>
      </c>
      <c r="FL271">
        <v>5.73</v>
      </c>
      <c r="FM271">
        <v>5.73</v>
      </c>
      <c r="FN271">
        <v>5.73</v>
      </c>
      <c r="FO271">
        <v>5.73</v>
      </c>
      <c r="FP271">
        <v>5.73</v>
      </c>
      <c r="FQ271">
        <v>5.73</v>
      </c>
      <c r="FR271">
        <v>5.73</v>
      </c>
      <c r="FS271">
        <v>5.73</v>
      </c>
      <c r="FT271">
        <v>5.73</v>
      </c>
      <c r="FU271">
        <v>5.73</v>
      </c>
      <c r="FV271">
        <v>5.73</v>
      </c>
      <c r="FW271">
        <v>5.73</v>
      </c>
      <c r="FX271">
        <v>5.73</v>
      </c>
      <c r="FY271">
        <v>5.73</v>
      </c>
      <c r="FZ271">
        <v>5.73</v>
      </c>
      <c r="GA271">
        <v>5.73</v>
      </c>
      <c r="GB271">
        <v>5.73</v>
      </c>
      <c r="GC271">
        <v>5.73</v>
      </c>
      <c r="GD271">
        <v>5.73</v>
      </c>
      <c r="GE271">
        <v>5.73</v>
      </c>
      <c r="GF271">
        <v>5.73</v>
      </c>
      <c r="GG271">
        <v>5.73</v>
      </c>
      <c r="GH271">
        <v>5.73</v>
      </c>
      <c r="GI271">
        <v>5.73</v>
      </c>
      <c r="GJ271">
        <v>5.73</v>
      </c>
      <c r="GK271">
        <v>5.73</v>
      </c>
      <c r="GL271">
        <v>5.73</v>
      </c>
      <c r="GM271">
        <v>5.73</v>
      </c>
      <c r="GN271">
        <v>5.73</v>
      </c>
      <c r="GO271">
        <v>5.73</v>
      </c>
      <c r="GP271">
        <v>5.73</v>
      </c>
      <c r="GQ271">
        <v>5.73</v>
      </c>
      <c r="GR271">
        <v>5.73</v>
      </c>
      <c r="GS271">
        <v>5.73</v>
      </c>
      <c r="GT271">
        <v>5.73</v>
      </c>
      <c r="GU271">
        <v>5.73</v>
      </c>
      <c r="GV271">
        <v>5.73</v>
      </c>
      <c r="GW271">
        <v>5.73</v>
      </c>
      <c r="GX271">
        <v>5.73</v>
      </c>
      <c r="GY271">
        <v>5.73</v>
      </c>
      <c r="GZ271">
        <v>5.73</v>
      </c>
      <c r="HA271">
        <v>5.73</v>
      </c>
      <c r="HB271">
        <v>5.73</v>
      </c>
      <c r="HC271">
        <v>5.73</v>
      </c>
      <c r="HD271">
        <v>5.73</v>
      </c>
      <c r="HE271">
        <v>5.73</v>
      </c>
      <c r="HF271">
        <v>5.73</v>
      </c>
      <c r="HG271">
        <v>5.73</v>
      </c>
      <c r="HH271">
        <v>5.73</v>
      </c>
      <c r="HI271">
        <v>5.73</v>
      </c>
      <c r="HJ271">
        <v>5.73</v>
      </c>
      <c r="HK271">
        <v>5.73</v>
      </c>
      <c r="HL271">
        <v>5.73</v>
      </c>
      <c r="HM271">
        <v>5.73</v>
      </c>
      <c r="HN271">
        <v>5.73</v>
      </c>
      <c r="HO271">
        <v>5.73</v>
      </c>
      <c r="HP271">
        <v>5.73</v>
      </c>
      <c r="HQ271">
        <v>5.73</v>
      </c>
      <c r="HR271">
        <v>5.73</v>
      </c>
      <c r="HS271">
        <v>5.73</v>
      </c>
      <c r="HT271">
        <v>5.73</v>
      </c>
      <c r="HU271">
        <v>5.73</v>
      </c>
      <c r="HV271">
        <v>5.73</v>
      </c>
      <c r="HW271">
        <v>5.73</v>
      </c>
      <c r="HX271">
        <v>5.73</v>
      </c>
      <c r="HY271">
        <v>5.73</v>
      </c>
      <c r="HZ271">
        <v>5.73</v>
      </c>
      <c r="IA271">
        <v>5.73</v>
      </c>
      <c r="IB271">
        <v>5.73</v>
      </c>
      <c r="IC271">
        <v>5.73</v>
      </c>
      <c r="ID271">
        <v>5.73</v>
      </c>
      <c r="IE271">
        <v>5.73</v>
      </c>
      <c r="IF271">
        <v>5.73</v>
      </c>
      <c r="IG271">
        <v>5.73</v>
      </c>
      <c r="IH271">
        <v>5.73</v>
      </c>
      <c r="II271">
        <v>5.73</v>
      </c>
      <c r="IJ271">
        <v>5.73</v>
      </c>
      <c r="IK271">
        <v>5.73</v>
      </c>
      <c r="IL271">
        <v>5.73</v>
      </c>
      <c r="IM271">
        <v>5.73</v>
      </c>
      <c r="IN271">
        <v>5.73</v>
      </c>
      <c r="IO271">
        <v>5.73</v>
      </c>
      <c r="IP271">
        <v>5.73</v>
      </c>
      <c r="IQ271">
        <v>5.73</v>
      </c>
      <c r="IR271">
        <v>5.73</v>
      </c>
      <c r="IS271">
        <v>5.73</v>
      </c>
      <c r="IT271">
        <v>5.73</v>
      </c>
      <c r="IU271">
        <v>5.73</v>
      </c>
      <c r="IV271">
        <v>5.73</v>
      </c>
      <c r="IW271">
        <v>5.73</v>
      </c>
      <c r="IX271">
        <v>5.73</v>
      </c>
      <c r="IY271">
        <v>5.73</v>
      </c>
      <c r="IZ271">
        <v>5.73</v>
      </c>
      <c r="JA271">
        <v>5.73</v>
      </c>
      <c r="JB271">
        <v>5.73</v>
      </c>
      <c r="JC271">
        <v>5.73</v>
      </c>
      <c r="JD271">
        <v>5.73</v>
      </c>
      <c r="JE271">
        <v>5.73</v>
      </c>
      <c r="JF271">
        <v>5.73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253</v>
      </c>
      <c r="E272">
        <v>1.82</v>
      </c>
      <c r="F272">
        <v>1.78</v>
      </c>
      <c r="G272">
        <v>1.62</v>
      </c>
      <c r="H272">
        <v>1.69</v>
      </c>
      <c r="I272">
        <v>1.6</v>
      </c>
      <c r="J272">
        <v>1.59</v>
      </c>
      <c r="K272">
        <v>1.47</v>
      </c>
      <c r="L272">
        <v>1.43</v>
      </c>
      <c r="M272">
        <v>1.32</v>
      </c>
      <c r="N272">
        <v>1.33</v>
      </c>
      <c r="O272">
        <v>1.26</v>
      </c>
      <c r="P272">
        <v>1.28</v>
      </c>
      <c r="Q272">
        <v>1.28</v>
      </c>
      <c r="R272">
        <v>1.21</v>
      </c>
      <c r="S272">
        <v>1.26</v>
      </c>
      <c r="T272">
        <v>1.64</v>
      </c>
      <c r="U272">
        <v>1.55</v>
      </c>
      <c r="V272">
        <v>1.46</v>
      </c>
      <c r="W272">
        <v>1.57</v>
      </c>
      <c r="X272">
        <v>1.79</v>
      </c>
      <c r="Y272">
        <v>1.99</v>
      </c>
      <c r="Z272">
        <v>2.63</v>
      </c>
      <c r="AA272">
        <v>2.4900000000000002</v>
      </c>
      <c r="AB272">
        <v>2.34</v>
      </c>
      <c r="AC272">
        <v>2.11</v>
      </c>
      <c r="AD272">
        <v>2.19</v>
      </c>
      <c r="AE272">
        <v>2.34</v>
      </c>
      <c r="AF272">
        <v>2.2400000000000002</v>
      </c>
      <c r="AG272">
        <v>2.33</v>
      </c>
      <c r="AH272">
        <v>2.4</v>
      </c>
      <c r="AI272">
        <v>2.73</v>
      </c>
      <c r="AJ272">
        <v>3.33</v>
      </c>
      <c r="AK272">
        <v>4.05</v>
      </c>
      <c r="AL272">
        <v>5.77</v>
      </c>
      <c r="AM272">
        <v>4.17</v>
      </c>
      <c r="AN272">
        <v>3.69</v>
      </c>
      <c r="AO272">
        <v>3.68</v>
      </c>
      <c r="AP272">
        <v>4.05</v>
      </c>
      <c r="AQ272">
        <v>2.25</v>
      </c>
      <c r="AR272">
        <v>2.78</v>
      </c>
      <c r="AS272">
        <v>2.19</v>
      </c>
      <c r="AT272">
        <v>2.0099999999999998</v>
      </c>
      <c r="AU272">
        <v>2.31</v>
      </c>
      <c r="AV272">
        <v>2.14</v>
      </c>
      <c r="AW272">
        <v>1.98</v>
      </c>
      <c r="AX272">
        <v>1.66</v>
      </c>
      <c r="AY272">
        <v>1.74</v>
      </c>
      <c r="AZ272">
        <v>1.96</v>
      </c>
      <c r="BA272">
        <v>1.79</v>
      </c>
      <c r="BB272">
        <v>1.71</v>
      </c>
      <c r="BC272">
        <v>1.67</v>
      </c>
      <c r="BD272">
        <v>1.75</v>
      </c>
      <c r="BE272">
        <v>1.7</v>
      </c>
      <c r="BF272">
        <v>1.83</v>
      </c>
      <c r="BG272">
        <v>1.86</v>
      </c>
      <c r="BH272">
        <v>2</v>
      </c>
      <c r="BI272">
        <v>2.0699999999999998</v>
      </c>
      <c r="BJ272">
        <v>2.21</v>
      </c>
      <c r="BK272">
        <v>2.4300000000000002</v>
      </c>
      <c r="BL272">
        <v>2.34</v>
      </c>
      <c r="BM272">
        <v>2.0499999999999998</v>
      </c>
      <c r="BN272">
        <v>2.0299999999999998</v>
      </c>
      <c r="BO272">
        <v>3.07</v>
      </c>
      <c r="BP272">
        <v>3.16</v>
      </c>
      <c r="BQ272">
        <v>3.21</v>
      </c>
      <c r="BR272">
        <v>3.42</v>
      </c>
      <c r="BS272">
        <v>3.42</v>
      </c>
      <c r="BT272">
        <v>3.16</v>
      </c>
      <c r="BU272">
        <v>3.28</v>
      </c>
      <c r="BV272">
        <v>2.94</v>
      </c>
      <c r="BW272">
        <v>2.93</v>
      </c>
      <c r="BX272">
        <v>3.06</v>
      </c>
      <c r="BY272">
        <v>2.84</v>
      </c>
      <c r="BZ272">
        <v>2.78</v>
      </c>
      <c r="CA272">
        <v>2.54</v>
      </c>
      <c r="CB272">
        <v>2.4700000000000002</v>
      </c>
      <c r="CC272">
        <v>2.52</v>
      </c>
      <c r="CD272">
        <v>2.93</v>
      </c>
      <c r="CE272">
        <v>2.99</v>
      </c>
      <c r="CF272">
        <v>2.98</v>
      </c>
      <c r="CG272">
        <v>2.89</v>
      </c>
      <c r="CH272">
        <v>3.14</v>
      </c>
      <c r="CI272">
        <v>3.34</v>
      </c>
      <c r="CJ272">
        <v>3.19</v>
      </c>
      <c r="CK272">
        <v>3.24</v>
      </c>
      <c r="CL272">
        <v>2.79</v>
      </c>
      <c r="CM272">
        <v>2.93</v>
      </c>
      <c r="CN272">
        <v>3.01</v>
      </c>
      <c r="CO272">
        <v>2.91</v>
      </c>
      <c r="CP272">
        <v>2.88</v>
      </c>
      <c r="CQ272">
        <v>2.81</v>
      </c>
      <c r="CR272">
        <v>2.99</v>
      </c>
      <c r="CS272">
        <v>3.14</v>
      </c>
      <c r="CT272">
        <v>3.14</v>
      </c>
      <c r="CU272">
        <v>3.06</v>
      </c>
      <c r="CV272">
        <v>3.48</v>
      </c>
      <c r="CW272">
        <v>3.31</v>
      </c>
      <c r="CX272">
        <v>4.2300000000000004</v>
      </c>
      <c r="CY272">
        <v>4.26</v>
      </c>
      <c r="CZ272">
        <v>5</v>
      </c>
      <c r="DA272">
        <v>4.25</v>
      </c>
      <c r="DB272">
        <v>4.54</v>
      </c>
      <c r="DC272">
        <v>4.8</v>
      </c>
      <c r="DD272">
        <v>5.73</v>
      </c>
      <c r="DE272">
        <v>6.11</v>
      </c>
      <c r="DF272">
        <v>8.09</v>
      </c>
      <c r="DG272">
        <v>14.86</v>
      </c>
      <c r="DH272">
        <v>17.739999999999998</v>
      </c>
      <c r="DI272">
        <v>19.03</v>
      </c>
      <c r="DJ272">
        <v>22</v>
      </c>
      <c r="DK272">
        <v>20.52</v>
      </c>
      <c r="DL272">
        <v>18.329999999999998</v>
      </c>
      <c r="DM272">
        <v>3.08</v>
      </c>
      <c r="DN272">
        <v>2.11</v>
      </c>
      <c r="DO272">
        <v>1.97</v>
      </c>
      <c r="DP272">
        <v>1.79</v>
      </c>
      <c r="DQ272">
        <v>1.43</v>
      </c>
      <c r="DR272">
        <v>1.53</v>
      </c>
      <c r="DS272">
        <v>1.56</v>
      </c>
      <c r="DT272">
        <v>1.63</v>
      </c>
      <c r="DU272">
        <v>1.54</v>
      </c>
      <c r="DV272">
        <v>1.47</v>
      </c>
      <c r="DW272">
        <v>1.43</v>
      </c>
      <c r="DX272">
        <v>1.37</v>
      </c>
      <c r="DY272">
        <v>1.53</v>
      </c>
      <c r="DZ272">
        <v>1.67</v>
      </c>
      <c r="EA272">
        <v>1.87</v>
      </c>
      <c r="EB272">
        <v>1.89</v>
      </c>
      <c r="EC272">
        <v>2.0499999999999998</v>
      </c>
      <c r="ED272">
        <v>1.94</v>
      </c>
      <c r="EE272">
        <v>2.0699999999999998</v>
      </c>
      <c r="EF272">
        <v>1.98</v>
      </c>
      <c r="EG272">
        <v>1.91</v>
      </c>
      <c r="EH272">
        <v>1.93</v>
      </c>
      <c r="EI272">
        <v>1.95</v>
      </c>
      <c r="EJ272">
        <v>2</v>
      </c>
      <c r="EK272">
        <v>2.5099999999999998</v>
      </c>
      <c r="EL272">
        <v>3.03</v>
      </c>
      <c r="EM272">
        <v>2.64</v>
      </c>
      <c r="EN272">
        <v>2.89</v>
      </c>
      <c r="EO272">
        <v>2.98</v>
      </c>
      <c r="EP272">
        <v>3.05</v>
      </c>
      <c r="EQ272">
        <v>3.23</v>
      </c>
      <c r="ER272">
        <v>3.22</v>
      </c>
      <c r="ES272">
        <v>2.9</v>
      </c>
      <c r="ET272">
        <v>3.03</v>
      </c>
      <c r="EU272">
        <v>2.98</v>
      </c>
      <c r="EV272">
        <v>3.04</v>
      </c>
      <c r="EW27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4.59</v>
      </c>
      <c r="FJ272">
        <v>4.8099999999999996</v>
      </c>
      <c r="FK272">
        <v>5.01</v>
      </c>
      <c r="FL272">
        <v>5.08</v>
      </c>
      <c r="FM272">
        <v>5.48</v>
      </c>
      <c r="FN272">
        <v>5.56</v>
      </c>
      <c r="FO272">
        <v>5.42</v>
      </c>
      <c r="FP272">
        <v>5.97</v>
      </c>
      <c r="FQ272">
        <v>5.65</v>
      </c>
      <c r="FR272">
        <v>4.7699999999999996</v>
      </c>
      <c r="FS272">
        <v>4.93</v>
      </c>
      <c r="FT272">
        <v>4.3499999999999996</v>
      </c>
      <c r="FU272">
        <v>0</v>
      </c>
      <c r="FV272">
        <v>0</v>
      </c>
      <c r="FW272">
        <v>0</v>
      </c>
      <c r="FX272">
        <v>0</v>
      </c>
      <c r="FY272">
        <v>0</v>
      </c>
      <c r="FZ272">
        <v>0</v>
      </c>
      <c r="GA272">
        <v>0</v>
      </c>
      <c r="GB272">
        <v>0</v>
      </c>
      <c r="GC272">
        <v>0</v>
      </c>
      <c r="GD272">
        <v>0</v>
      </c>
      <c r="GE272">
        <v>0</v>
      </c>
      <c r="GF272">
        <v>0</v>
      </c>
      <c r="GG272">
        <v>0</v>
      </c>
      <c r="GH272">
        <v>0</v>
      </c>
      <c r="GI272">
        <v>0</v>
      </c>
      <c r="GJ272">
        <v>0</v>
      </c>
      <c r="GK272">
        <v>0</v>
      </c>
      <c r="GL272">
        <v>0</v>
      </c>
      <c r="GM272">
        <v>0</v>
      </c>
      <c r="GN272">
        <v>0</v>
      </c>
      <c r="GO272">
        <v>0</v>
      </c>
      <c r="GP272">
        <v>0</v>
      </c>
      <c r="GQ272">
        <v>0</v>
      </c>
      <c r="GR272">
        <v>0</v>
      </c>
      <c r="GS272">
        <v>0</v>
      </c>
      <c r="GT272">
        <v>0</v>
      </c>
      <c r="GU272">
        <v>0</v>
      </c>
      <c r="GV272">
        <v>0</v>
      </c>
      <c r="GW272">
        <v>0</v>
      </c>
      <c r="GX272">
        <v>0</v>
      </c>
      <c r="GY272">
        <v>0</v>
      </c>
      <c r="GZ272">
        <v>0</v>
      </c>
      <c r="HA272">
        <v>0</v>
      </c>
      <c r="HB272">
        <v>0</v>
      </c>
      <c r="HC272">
        <v>0</v>
      </c>
      <c r="HD272">
        <v>0</v>
      </c>
      <c r="HE272">
        <v>2.39</v>
      </c>
      <c r="HF272">
        <v>2.1</v>
      </c>
      <c r="HG272">
        <v>2.0499999999999998</v>
      </c>
      <c r="HH272">
        <v>2.0099999999999998</v>
      </c>
      <c r="HI272">
        <v>2.0699999999999998</v>
      </c>
      <c r="HJ272">
        <v>2.0699999999999998</v>
      </c>
      <c r="HK272">
        <v>2.04</v>
      </c>
      <c r="HL272">
        <v>2.1</v>
      </c>
      <c r="HM272">
        <v>2.09</v>
      </c>
      <c r="HN272">
        <v>2.09</v>
      </c>
      <c r="HO272">
        <v>2.5</v>
      </c>
      <c r="HP272">
        <v>2.5</v>
      </c>
      <c r="HQ272">
        <v>1.77</v>
      </c>
      <c r="HR272">
        <v>1.67</v>
      </c>
      <c r="HS272">
        <v>1.67</v>
      </c>
      <c r="HT272">
        <v>1.68</v>
      </c>
      <c r="HU272">
        <v>1.72</v>
      </c>
      <c r="HV272">
        <v>1.71</v>
      </c>
      <c r="HW272">
        <v>1.79</v>
      </c>
      <c r="HX272">
        <v>1.87</v>
      </c>
      <c r="HY272">
        <v>1.94</v>
      </c>
      <c r="HZ272">
        <v>1.98</v>
      </c>
      <c r="IA272">
        <v>1.83</v>
      </c>
      <c r="IB272">
        <v>1.92</v>
      </c>
      <c r="IC272">
        <v>1.02</v>
      </c>
      <c r="ID272">
        <v>0.95</v>
      </c>
      <c r="IE272">
        <v>0.93</v>
      </c>
      <c r="IF272">
        <v>0.96</v>
      </c>
      <c r="IG272">
        <v>0.96</v>
      </c>
      <c r="IH272">
        <v>0.98</v>
      </c>
      <c r="II272">
        <v>1.01</v>
      </c>
      <c r="IJ272">
        <v>0.97</v>
      </c>
      <c r="IK272">
        <v>0.98</v>
      </c>
      <c r="IL272">
        <v>1.02</v>
      </c>
      <c r="IM272">
        <v>1.01</v>
      </c>
      <c r="IN272">
        <v>1.17</v>
      </c>
      <c r="IO272">
        <v>0</v>
      </c>
      <c r="IP272">
        <v>0</v>
      </c>
      <c r="IQ272">
        <v>0</v>
      </c>
      <c r="IR272">
        <v>0</v>
      </c>
      <c r="IS272">
        <v>0</v>
      </c>
      <c r="IT272">
        <v>0</v>
      </c>
      <c r="IU272">
        <v>0</v>
      </c>
      <c r="IV272">
        <v>0</v>
      </c>
      <c r="IW272">
        <v>0</v>
      </c>
      <c r="IX272">
        <v>0</v>
      </c>
      <c r="IY272">
        <v>0</v>
      </c>
      <c r="IZ272">
        <v>0</v>
      </c>
      <c r="JA272">
        <v>0</v>
      </c>
      <c r="JB272">
        <v>0</v>
      </c>
      <c r="JC272">
        <v>0</v>
      </c>
      <c r="JD272">
        <v>0</v>
      </c>
      <c r="JE272">
        <v>0</v>
      </c>
      <c r="JF272">
        <v>0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254</v>
      </c>
      <c r="E273">
        <v>2.4500000000000002</v>
      </c>
      <c r="F273">
        <v>2.4300000000000002</v>
      </c>
      <c r="G273">
        <v>2.44</v>
      </c>
      <c r="H273">
        <v>2.52</v>
      </c>
      <c r="I273">
        <v>2.5</v>
      </c>
      <c r="J273">
        <v>2.57</v>
      </c>
      <c r="K273">
        <v>2.59</v>
      </c>
      <c r="L273">
        <v>2.67</v>
      </c>
      <c r="M273">
        <v>2.64</v>
      </c>
      <c r="N273">
        <v>2.69</v>
      </c>
      <c r="O273">
        <v>2.59</v>
      </c>
      <c r="P273">
        <v>2.4700000000000002</v>
      </c>
      <c r="Q273">
        <v>2.46</v>
      </c>
      <c r="R273">
        <v>2.4500000000000002</v>
      </c>
      <c r="S273">
        <v>2.15</v>
      </c>
      <c r="T273">
        <v>2.11</v>
      </c>
      <c r="U273">
        <v>2.13</v>
      </c>
      <c r="V273">
        <v>2.1800000000000002</v>
      </c>
      <c r="W273">
        <v>2.2000000000000002</v>
      </c>
      <c r="X273">
        <v>2.15</v>
      </c>
      <c r="Y273">
        <v>2.13</v>
      </c>
      <c r="Z273">
        <v>2.13</v>
      </c>
      <c r="AA273">
        <v>2.1</v>
      </c>
      <c r="AB273">
        <v>2.09</v>
      </c>
      <c r="AC273">
        <v>2.09</v>
      </c>
      <c r="AD273">
        <v>2.06</v>
      </c>
      <c r="AE273">
        <v>2.02</v>
      </c>
      <c r="AF273">
        <v>1.99</v>
      </c>
      <c r="AG273">
        <v>1.96</v>
      </c>
      <c r="AH273">
        <v>1.98</v>
      </c>
      <c r="AI273">
        <v>1.97</v>
      </c>
      <c r="AJ273">
        <v>1.96</v>
      </c>
      <c r="AK273">
        <v>1.9</v>
      </c>
      <c r="AL273">
        <v>1.91</v>
      </c>
      <c r="AM273">
        <v>1.91</v>
      </c>
      <c r="AN273">
        <v>1.91</v>
      </c>
      <c r="AO273">
        <v>2.2799999999999998</v>
      </c>
      <c r="AP273">
        <v>2.3199999999999998</v>
      </c>
      <c r="AQ273">
        <v>2.37</v>
      </c>
      <c r="AR273">
        <v>2.33</v>
      </c>
      <c r="AS273">
        <v>2.2599999999999998</v>
      </c>
      <c r="AT273">
        <v>2.2400000000000002</v>
      </c>
      <c r="AU273">
        <v>2.2400000000000002</v>
      </c>
      <c r="AV273">
        <v>2.2400000000000002</v>
      </c>
      <c r="AW273">
        <v>2.21</v>
      </c>
      <c r="AX273">
        <v>2.2000000000000002</v>
      </c>
      <c r="AY273">
        <v>2.16</v>
      </c>
      <c r="AZ273">
        <v>2.12</v>
      </c>
      <c r="BA273">
        <v>2.04</v>
      </c>
      <c r="BB273">
        <v>1.89</v>
      </c>
      <c r="BC273">
        <v>1.86</v>
      </c>
      <c r="BD273">
        <v>1.81</v>
      </c>
      <c r="BE273">
        <v>1.81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.8</v>
      </c>
      <c r="CQ273">
        <v>0.8</v>
      </c>
      <c r="CR273">
        <v>0.8</v>
      </c>
      <c r="CS273">
        <v>0.78</v>
      </c>
      <c r="CT273">
        <v>0.78</v>
      </c>
      <c r="CU273">
        <v>0.78</v>
      </c>
      <c r="CV273">
        <v>0.78</v>
      </c>
      <c r="CW273">
        <v>0.78</v>
      </c>
      <c r="CX273">
        <v>0.74</v>
      </c>
      <c r="CY273">
        <v>0.74</v>
      </c>
      <c r="CZ273">
        <v>0.71</v>
      </c>
      <c r="DA273">
        <v>1.59</v>
      </c>
      <c r="DB273">
        <v>1.59</v>
      </c>
      <c r="DC273">
        <v>1.59</v>
      </c>
      <c r="DD273">
        <v>1.58</v>
      </c>
      <c r="DE273">
        <v>1.58</v>
      </c>
      <c r="DF273">
        <v>1.57</v>
      </c>
      <c r="DG273">
        <v>1.56</v>
      </c>
      <c r="DH273">
        <v>1.57</v>
      </c>
      <c r="DI273">
        <v>1.56</v>
      </c>
      <c r="DJ273">
        <v>1.55</v>
      </c>
      <c r="DK273">
        <v>1.57</v>
      </c>
      <c r="DL273">
        <v>1.55</v>
      </c>
      <c r="DM273">
        <v>1.54</v>
      </c>
      <c r="DN273">
        <v>1.55</v>
      </c>
      <c r="DO273">
        <v>1.54</v>
      </c>
      <c r="DP273">
        <v>1.55</v>
      </c>
      <c r="DQ273">
        <v>1.54</v>
      </c>
      <c r="DR273">
        <v>1.53</v>
      </c>
      <c r="DS273">
        <v>1.53</v>
      </c>
      <c r="DT273">
        <v>1.53</v>
      </c>
      <c r="DU273">
        <v>1.53</v>
      </c>
      <c r="DV273">
        <v>1.53</v>
      </c>
      <c r="DW273">
        <v>1.52</v>
      </c>
      <c r="DX273">
        <v>1.55</v>
      </c>
      <c r="DY273">
        <v>1.56</v>
      </c>
      <c r="DZ273">
        <v>1.58</v>
      </c>
      <c r="EA273">
        <v>1.59</v>
      </c>
      <c r="EB273">
        <v>1.57</v>
      </c>
      <c r="EC273">
        <v>1.61</v>
      </c>
      <c r="ED273">
        <v>1.62</v>
      </c>
      <c r="EE273">
        <v>2.08</v>
      </c>
      <c r="EF273">
        <v>2.2799999999999998</v>
      </c>
      <c r="EG273">
        <v>2.4</v>
      </c>
      <c r="EH273">
        <v>2.31</v>
      </c>
      <c r="EI273">
        <v>2.39</v>
      </c>
      <c r="EJ273">
        <v>2.56</v>
      </c>
      <c r="EK273">
        <v>2.6</v>
      </c>
      <c r="EL273">
        <v>2.6</v>
      </c>
      <c r="EM273">
        <v>2.4900000000000002</v>
      </c>
      <c r="EN273">
        <v>2.56</v>
      </c>
      <c r="EO273">
        <v>2.71</v>
      </c>
      <c r="EP273">
        <v>2.69</v>
      </c>
      <c r="EQ273">
        <v>2.69</v>
      </c>
      <c r="ER273">
        <v>2.86</v>
      </c>
      <c r="ES273">
        <v>2.69</v>
      </c>
      <c r="ET273">
        <v>2.73</v>
      </c>
      <c r="EU273">
        <v>2.82</v>
      </c>
      <c r="EV273">
        <v>2.9</v>
      </c>
      <c r="EW273">
        <v>2.9</v>
      </c>
      <c r="EX273">
        <v>2.98</v>
      </c>
      <c r="EY273">
        <v>3.01</v>
      </c>
      <c r="EZ273">
        <v>3.77</v>
      </c>
      <c r="FA273">
        <v>4.05</v>
      </c>
      <c r="FB273">
        <v>3.89</v>
      </c>
      <c r="FC273">
        <v>3.42</v>
      </c>
      <c r="FD273">
        <v>3.36</v>
      </c>
      <c r="FE273">
        <v>3.68</v>
      </c>
      <c r="FF273">
        <v>3.53</v>
      </c>
      <c r="FG273">
        <v>3.66</v>
      </c>
      <c r="FH273">
        <v>3.79</v>
      </c>
      <c r="FI273">
        <v>3.67</v>
      </c>
      <c r="FJ273">
        <v>3.93</v>
      </c>
      <c r="FK273">
        <v>4</v>
      </c>
      <c r="FL273">
        <v>3.68</v>
      </c>
      <c r="FM273">
        <v>3.64</v>
      </c>
      <c r="FN273">
        <v>3.66</v>
      </c>
      <c r="FO273">
        <v>3.81</v>
      </c>
      <c r="FP273">
        <v>4</v>
      </c>
      <c r="FQ273">
        <v>4.01</v>
      </c>
      <c r="FR273">
        <v>3.68</v>
      </c>
      <c r="FS273">
        <v>3.65</v>
      </c>
      <c r="FT273">
        <v>3.53</v>
      </c>
      <c r="FU273">
        <v>3.28</v>
      </c>
      <c r="FV273">
        <v>3.35</v>
      </c>
      <c r="FW273">
        <v>3.46</v>
      </c>
      <c r="FX273">
        <v>3.7</v>
      </c>
      <c r="FY273">
        <v>3.79</v>
      </c>
      <c r="FZ273">
        <v>4.16</v>
      </c>
      <c r="GA273">
        <v>3.92</v>
      </c>
      <c r="GB273">
        <v>3.86</v>
      </c>
      <c r="GC273">
        <v>3.88</v>
      </c>
      <c r="GD273">
        <v>4.1900000000000004</v>
      </c>
      <c r="GE273">
        <v>4.0199999999999996</v>
      </c>
      <c r="GF273">
        <v>3.9</v>
      </c>
      <c r="GG273">
        <v>3.8</v>
      </c>
      <c r="GH273">
        <v>3.76</v>
      </c>
      <c r="GI273">
        <v>3.44</v>
      </c>
      <c r="GJ273">
        <v>3.33</v>
      </c>
      <c r="GK273">
        <v>3.03</v>
      </c>
      <c r="GL273">
        <v>2.78</v>
      </c>
      <c r="GM273">
        <v>2.8</v>
      </c>
      <c r="GN273">
        <v>2.81</v>
      </c>
      <c r="GO273">
        <v>2.71</v>
      </c>
      <c r="GP273">
        <v>2.91</v>
      </c>
      <c r="GQ273">
        <v>3.59</v>
      </c>
      <c r="GR273">
        <v>3.54</v>
      </c>
      <c r="GS273">
        <v>3.38</v>
      </c>
      <c r="GT273">
        <v>3.5</v>
      </c>
      <c r="GU273">
        <v>3.81</v>
      </c>
      <c r="GV273">
        <v>3.9</v>
      </c>
      <c r="GW273">
        <v>3.87</v>
      </c>
      <c r="GX273">
        <v>3.92</v>
      </c>
      <c r="GY273">
        <v>3.79</v>
      </c>
      <c r="GZ273">
        <v>3.67</v>
      </c>
      <c r="HA273">
        <v>3.55</v>
      </c>
      <c r="HB273">
        <v>3.42</v>
      </c>
      <c r="HC273">
        <v>3.61</v>
      </c>
      <c r="HD273">
        <v>3.53</v>
      </c>
      <c r="HE273">
        <v>3.33</v>
      </c>
      <c r="HF273">
        <v>3.4</v>
      </c>
      <c r="HG273">
        <v>3.4</v>
      </c>
      <c r="HH273">
        <v>3.33</v>
      </c>
      <c r="HI273">
        <v>3.68</v>
      </c>
      <c r="HJ273">
        <v>3.61</v>
      </c>
      <c r="HK273">
        <v>3.77</v>
      </c>
      <c r="HL273">
        <v>3.61</v>
      </c>
      <c r="HM273">
        <v>3.61</v>
      </c>
      <c r="HN273">
        <v>3.35</v>
      </c>
      <c r="HO273">
        <v>3.45</v>
      </c>
      <c r="HP273">
        <v>3.53</v>
      </c>
      <c r="HQ273">
        <v>3.36</v>
      </c>
      <c r="HR273">
        <v>3.68</v>
      </c>
      <c r="HS273">
        <v>3.53</v>
      </c>
      <c r="HT273">
        <v>3.78</v>
      </c>
      <c r="HU273">
        <v>3.51</v>
      </c>
      <c r="HV273">
        <v>3.66</v>
      </c>
      <c r="HW273">
        <v>3.51</v>
      </c>
      <c r="HX273">
        <v>3.64</v>
      </c>
      <c r="HY273">
        <v>3.7</v>
      </c>
      <c r="HZ273">
        <v>3.75</v>
      </c>
      <c r="IA273">
        <v>3.91</v>
      </c>
      <c r="IB273">
        <v>3.82</v>
      </c>
      <c r="IC273">
        <v>3.85</v>
      </c>
      <c r="ID273">
        <v>4.16</v>
      </c>
      <c r="IE273">
        <v>4.1500000000000004</v>
      </c>
      <c r="IF273">
        <v>4.3</v>
      </c>
      <c r="IG273">
        <v>4.33</v>
      </c>
      <c r="IH273">
        <v>4.4400000000000004</v>
      </c>
      <c r="II273">
        <v>4.38</v>
      </c>
      <c r="IJ273">
        <v>4.62</v>
      </c>
      <c r="IK273">
        <v>4.47</v>
      </c>
      <c r="IL273">
        <v>4.4400000000000004</v>
      </c>
      <c r="IM273">
        <v>5.15</v>
      </c>
      <c r="IN273">
        <v>6.23</v>
      </c>
      <c r="IO273">
        <v>5.36</v>
      </c>
      <c r="IP273">
        <v>5.83</v>
      </c>
      <c r="IQ273">
        <v>5.74</v>
      </c>
      <c r="IR273">
        <v>5.85</v>
      </c>
      <c r="IS273">
        <v>5.82</v>
      </c>
      <c r="IT273">
        <v>6.52</v>
      </c>
      <c r="IU273">
        <v>6.62</v>
      </c>
      <c r="IV273">
        <v>5.82</v>
      </c>
      <c r="IW273">
        <v>5.78</v>
      </c>
      <c r="IX273">
        <v>5.88</v>
      </c>
      <c r="IY273">
        <v>5.48</v>
      </c>
      <c r="IZ273">
        <v>5.04</v>
      </c>
      <c r="JA273">
        <v>4.92</v>
      </c>
      <c r="JB273">
        <v>5.27</v>
      </c>
      <c r="JC273">
        <v>5.45</v>
      </c>
      <c r="JD273">
        <v>5.28</v>
      </c>
      <c r="JE273">
        <v>5.46</v>
      </c>
      <c r="JF273">
        <v>5.58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255</v>
      </c>
      <c r="E274">
        <v>1.64</v>
      </c>
      <c r="F274">
        <v>1.44</v>
      </c>
      <c r="G274">
        <v>1.46</v>
      </c>
      <c r="H274">
        <v>1.43</v>
      </c>
      <c r="I274">
        <v>1.78</v>
      </c>
      <c r="J274">
        <v>1.73</v>
      </c>
      <c r="K274">
        <v>1.78</v>
      </c>
      <c r="L274">
        <v>1.79</v>
      </c>
      <c r="M274">
        <v>1.8</v>
      </c>
      <c r="N274">
        <v>2.16</v>
      </c>
      <c r="O274">
        <v>2.15</v>
      </c>
      <c r="P274">
        <v>2.2200000000000002</v>
      </c>
      <c r="Q274">
        <v>2.31</v>
      </c>
      <c r="R274">
        <v>2.3199999999999998</v>
      </c>
      <c r="S274">
        <v>2.5</v>
      </c>
      <c r="T274">
        <v>2.5299999999999998</v>
      </c>
      <c r="U274">
        <v>2.64</v>
      </c>
      <c r="V274">
        <v>2.5099999999999998</v>
      </c>
      <c r="W274">
        <v>2.39</v>
      </c>
      <c r="X274">
        <v>2.46</v>
      </c>
      <c r="Y274">
        <v>2.69</v>
      </c>
      <c r="Z274">
        <v>3.2</v>
      </c>
      <c r="AA274">
        <v>3.05</v>
      </c>
      <c r="AB274">
        <v>3.02</v>
      </c>
      <c r="AC274">
        <v>3.31</v>
      </c>
      <c r="AD274">
        <v>2.86</v>
      </c>
      <c r="AE274">
        <v>2.77</v>
      </c>
      <c r="AF274">
        <v>2.81</v>
      </c>
      <c r="AG274">
        <v>2.5</v>
      </c>
      <c r="AH274">
        <v>2.76</v>
      </c>
      <c r="AI274">
        <v>2.88</v>
      </c>
      <c r="AJ274">
        <v>3.1</v>
      </c>
      <c r="AK274">
        <v>3.08</v>
      </c>
      <c r="AL274">
        <v>3.36</v>
      </c>
      <c r="AM274">
        <v>3.54</v>
      </c>
      <c r="AN274">
        <v>3.35</v>
      </c>
      <c r="AO274">
        <v>3.4</v>
      </c>
      <c r="AP274">
        <v>3.63</v>
      </c>
      <c r="AQ274">
        <v>4</v>
      </c>
      <c r="AR274">
        <v>4.0199999999999996</v>
      </c>
      <c r="AS274">
        <v>3.7</v>
      </c>
      <c r="AT274">
        <v>3.85</v>
      </c>
      <c r="AU274">
        <v>3.19</v>
      </c>
      <c r="AV274">
        <v>3.22</v>
      </c>
      <c r="AW274">
        <v>3.33</v>
      </c>
      <c r="AX274">
        <v>3.1</v>
      </c>
      <c r="AY274">
        <v>2.92</v>
      </c>
      <c r="AZ274">
        <v>2.96</v>
      </c>
      <c r="BA274">
        <v>2.92</v>
      </c>
      <c r="BB274">
        <v>2.76</v>
      </c>
      <c r="BC274">
        <v>2.73</v>
      </c>
      <c r="BD274">
        <v>2.87</v>
      </c>
      <c r="BE274">
        <v>2.97</v>
      </c>
      <c r="BF274">
        <v>3</v>
      </c>
      <c r="BG274">
        <v>3.11</v>
      </c>
      <c r="BH274">
        <v>3.2</v>
      </c>
      <c r="BI274">
        <v>3.22</v>
      </c>
      <c r="BJ274">
        <v>3.32</v>
      </c>
      <c r="BK274">
        <v>3.3</v>
      </c>
      <c r="BL274">
        <v>3.21</v>
      </c>
      <c r="BM274">
        <v>3.21</v>
      </c>
      <c r="BN274">
        <v>2.96</v>
      </c>
      <c r="BO274">
        <v>3.16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3.03</v>
      </c>
      <c r="CD274">
        <v>3.56</v>
      </c>
      <c r="CE274">
        <v>3.37</v>
      </c>
      <c r="CF274">
        <v>3.25</v>
      </c>
      <c r="CG274">
        <v>3.25</v>
      </c>
      <c r="CH274">
        <v>3.13</v>
      </c>
      <c r="CI274">
        <v>2.71</v>
      </c>
      <c r="CJ274">
        <v>2.72</v>
      </c>
      <c r="CK274">
        <v>2.69</v>
      </c>
      <c r="CL274">
        <v>2.21</v>
      </c>
      <c r="CM274">
        <v>2.56</v>
      </c>
      <c r="CN274">
        <v>2.62</v>
      </c>
      <c r="CO274">
        <v>2.56</v>
      </c>
      <c r="CP274">
        <v>2.6</v>
      </c>
      <c r="CQ274">
        <v>2.83</v>
      </c>
      <c r="CR274">
        <v>3.08</v>
      </c>
      <c r="CS274">
        <v>4.13</v>
      </c>
      <c r="CT274">
        <v>3.88</v>
      </c>
      <c r="CU274">
        <v>3.16</v>
      </c>
      <c r="CV274">
        <v>3.14</v>
      </c>
      <c r="CW274">
        <v>3.28</v>
      </c>
      <c r="CX274">
        <v>3.56</v>
      </c>
      <c r="CY274">
        <v>3.76</v>
      </c>
      <c r="CZ274">
        <v>3.29</v>
      </c>
      <c r="DA274">
        <v>3.46</v>
      </c>
      <c r="DB274">
        <v>3.41</v>
      </c>
      <c r="DC274">
        <v>3.38</v>
      </c>
      <c r="DD274">
        <v>3.46</v>
      </c>
      <c r="DE274">
        <v>3.53</v>
      </c>
      <c r="DF274">
        <v>4.38</v>
      </c>
      <c r="DG274">
        <v>5.51</v>
      </c>
      <c r="DH274">
        <v>5.96</v>
      </c>
      <c r="DI274">
        <v>5.84</v>
      </c>
      <c r="DJ274">
        <v>5</v>
      </c>
      <c r="DK274">
        <v>6.12</v>
      </c>
      <c r="DL274">
        <v>6</v>
      </c>
      <c r="DM274">
        <v>4.5</v>
      </c>
      <c r="DN274">
        <v>4.32</v>
      </c>
      <c r="DO274">
        <v>4.3099999999999996</v>
      </c>
      <c r="DP274">
        <v>4.18</v>
      </c>
      <c r="DQ274">
        <v>3.94</v>
      </c>
      <c r="DR274">
        <v>3.67</v>
      </c>
      <c r="DS274">
        <v>3.66</v>
      </c>
      <c r="DT274">
        <v>3.4</v>
      </c>
      <c r="DU274">
        <v>3.53</v>
      </c>
      <c r="DV274">
        <v>3.69</v>
      </c>
      <c r="DW274">
        <v>3.63</v>
      </c>
      <c r="DX274">
        <v>3.5</v>
      </c>
      <c r="DY274">
        <v>3.69</v>
      </c>
      <c r="DZ274">
        <v>3.81</v>
      </c>
      <c r="EA274">
        <v>3.91</v>
      </c>
      <c r="EB274">
        <v>3.79</v>
      </c>
      <c r="EC274">
        <v>3.71</v>
      </c>
      <c r="ED274">
        <v>3.97</v>
      </c>
      <c r="EE274">
        <v>3.82</v>
      </c>
      <c r="EF274">
        <v>3.37</v>
      </c>
      <c r="EG274">
        <v>3.03</v>
      </c>
      <c r="EH274">
        <v>3.1</v>
      </c>
      <c r="EI274">
        <v>3.04</v>
      </c>
      <c r="EJ274">
        <v>3.75</v>
      </c>
      <c r="EK274">
        <v>3.86</v>
      </c>
      <c r="EL274">
        <v>4.08</v>
      </c>
      <c r="EM274">
        <v>4.3499999999999996</v>
      </c>
      <c r="EN274">
        <v>4.88</v>
      </c>
      <c r="EO274">
        <v>4.87</v>
      </c>
      <c r="EP274">
        <v>5.88</v>
      </c>
      <c r="EQ274">
        <v>6.53</v>
      </c>
      <c r="ER274">
        <v>6.76</v>
      </c>
      <c r="ES274">
        <v>5.85</v>
      </c>
      <c r="ET274">
        <v>5.28</v>
      </c>
      <c r="EU274">
        <v>4.9400000000000004</v>
      </c>
      <c r="EV274">
        <v>5.63</v>
      </c>
      <c r="EW274">
        <v>6.05</v>
      </c>
      <c r="EX274">
        <v>6.83</v>
      </c>
      <c r="EY274">
        <v>6.41</v>
      </c>
      <c r="EZ274">
        <v>6.95</v>
      </c>
      <c r="FA274">
        <v>7.83</v>
      </c>
      <c r="FB274">
        <v>6.85</v>
      </c>
      <c r="FC274">
        <v>6.35</v>
      </c>
      <c r="FD274">
        <v>6.44</v>
      </c>
      <c r="FE274">
        <v>6.21</v>
      </c>
      <c r="FF274">
        <v>5.78</v>
      </c>
      <c r="FG274">
        <v>5.83</v>
      </c>
      <c r="FH274">
        <v>6.44</v>
      </c>
      <c r="FI274">
        <v>6.84</v>
      </c>
      <c r="FJ274">
        <v>6.78</v>
      </c>
      <c r="FK274">
        <v>7.11</v>
      </c>
      <c r="FL274">
        <v>6.68</v>
      </c>
      <c r="FM274">
        <v>6.41</v>
      </c>
      <c r="FN274">
        <v>6.03</v>
      </c>
      <c r="FO274">
        <v>5.64</v>
      </c>
      <c r="FP274">
        <v>5.55</v>
      </c>
      <c r="FQ274">
        <v>5.03</v>
      </c>
      <c r="FR274">
        <v>5.4</v>
      </c>
      <c r="FS274">
        <v>5.2</v>
      </c>
      <c r="FT274">
        <v>5.0199999999999996</v>
      </c>
      <c r="FU274">
        <v>5.03</v>
      </c>
      <c r="FV274">
        <v>5.19</v>
      </c>
      <c r="FW274">
        <v>5.45</v>
      </c>
      <c r="FX274">
        <v>5.68</v>
      </c>
      <c r="FY274">
        <v>5.92</v>
      </c>
      <c r="FZ274">
        <v>6.34</v>
      </c>
      <c r="GA274">
        <v>6.44</v>
      </c>
      <c r="GB274">
        <v>5.68</v>
      </c>
      <c r="GC274">
        <v>5.47</v>
      </c>
      <c r="GD274">
        <v>5.59</v>
      </c>
      <c r="GE274">
        <v>5.89</v>
      </c>
      <c r="GF274">
        <v>5.76</v>
      </c>
      <c r="GG274">
        <v>5.98</v>
      </c>
      <c r="GH274">
        <v>6.23</v>
      </c>
      <c r="GI274">
        <v>6.81</v>
      </c>
      <c r="GJ274">
        <v>6.51</v>
      </c>
      <c r="GK274">
        <v>6.72</v>
      </c>
      <c r="GL274">
        <v>6.78</v>
      </c>
      <c r="GM274">
        <v>6.29</v>
      </c>
      <c r="GN274">
        <v>6.57</v>
      </c>
      <c r="GO274">
        <v>5.98</v>
      </c>
      <c r="GP274">
        <v>6.05</v>
      </c>
      <c r="GQ274">
        <v>5.98</v>
      </c>
      <c r="GR274">
        <v>5.22</v>
      </c>
      <c r="GS274">
        <v>5.32</v>
      </c>
      <c r="GT274">
        <v>4.8499999999999996</v>
      </c>
      <c r="GU274">
        <v>4.55</v>
      </c>
      <c r="GV274">
        <v>4.46</v>
      </c>
      <c r="GW274">
        <v>4.6500000000000004</v>
      </c>
      <c r="GX274">
        <v>4.5199999999999996</v>
      </c>
      <c r="GY274">
        <v>4.41</v>
      </c>
      <c r="GZ274">
        <v>4.33</v>
      </c>
      <c r="HA274">
        <v>4.32</v>
      </c>
      <c r="HB274">
        <v>3.78</v>
      </c>
      <c r="HC274">
        <v>3.68</v>
      </c>
      <c r="HD274">
        <v>3.76</v>
      </c>
      <c r="HE274">
        <v>3.66</v>
      </c>
      <c r="HF274">
        <v>3.94</v>
      </c>
      <c r="HG274">
        <v>4.08</v>
      </c>
      <c r="HH274">
        <v>3.89</v>
      </c>
      <c r="HI274">
        <v>4.34</v>
      </c>
      <c r="HJ274">
        <v>3.68</v>
      </c>
      <c r="HK274">
        <v>3.97</v>
      </c>
      <c r="HL274">
        <v>3.71</v>
      </c>
      <c r="HM274">
        <v>3.85</v>
      </c>
      <c r="HN274">
        <v>3.65</v>
      </c>
      <c r="HO274">
        <v>3.79</v>
      </c>
      <c r="HP274">
        <v>3.82</v>
      </c>
      <c r="HQ274">
        <v>3.77</v>
      </c>
      <c r="HR274">
        <v>3.96</v>
      </c>
      <c r="HS274">
        <v>3.86</v>
      </c>
      <c r="HT274">
        <v>4.1100000000000003</v>
      </c>
      <c r="HU274">
        <v>4.43</v>
      </c>
      <c r="HV274">
        <v>4.72</v>
      </c>
      <c r="HW274">
        <v>4.93</v>
      </c>
      <c r="HX274">
        <v>5.24</v>
      </c>
      <c r="HY274">
        <v>5.81</v>
      </c>
      <c r="HZ274">
        <v>4.76</v>
      </c>
      <c r="IA274">
        <v>4.6900000000000004</v>
      </c>
      <c r="IB274">
        <v>4.5</v>
      </c>
      <c r="IC274">
        <v>4.82</v>
      </c>
      <c r="ID274">
        <v>4.96</v>
      </c>
      <c r="IE274">
        <v>4.95</v>
      </c>
      <c r="IF274">
        <v>4.55</v>
      </c>
      <c r="IG274">
        <v>4.5</v>
      </c>
      <c r="IH274">
        <v>4.6500000000000004</v>
      </c>
      <c r="II274">
        <v>4.3899999999999997</v>
      </c>
      <c r="IJ274">
        <v>4.74</v>
      </c>
      <c r="IK274">
        <v>4.63</v>
      </c>
      <c r="IL274">
        <v>4.83</v>
      </c>
      <c r="IM274">
        <v>5.26</v>
      </c>
      <c r="IN274">
        <v>0</v>
      </c>
      <c r="IO274">
        <v>0</v>
      </c>
      <c r="IP274">
        <v>0</v>
      </c>
      <c r="IQ274">
        <v>0</v>
      </c>
      <c r="IR274">
        <v>0</v>
      </c>
      <c r="IS274">
        <v>0</v>
      </c>
      <c r="IT274">
        <v>0</v>
      </c>
      <c r="IU274">
        <v>0</v>
      </c>
      <c r="IV274">
        <v>0</v>
      </c>
      <c r="IW274">
        <v>0</v>
      </c>
      <c r="IX274">
        <v>0</v>
      </c>
      <c r="IY274">
        <v>0</v>
      </c>
      <c r="IZ274">
        <v>0</v>
      </c>
      <c r="JA274">
        <v>0</v>
      </c>
      <c r="JB274">
        <v>0</v>
      </c>
      <c r="JC274">
        <v>0</v>
      </c>
      <c r="JD274">
        <v>0</v>
      </c>
      <c r="JE274">
        <v>0</v>
      </c>
      <c r="JF274">
        <v>0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256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0</v>
      </c>
      <c r="HB275">
        <v>0</v>
      </c>
      <c r="HC275">
        <v>0</v>
      </c>
      <c r="HD275">
        <v>0</v>
      </c>
      <c r="HE275">
        <v>0</v>
      </c>
      <c r="HF275">
        <v>3.26</v>
      </c>
      <c r="HG275">
        <v>3.13</v>
      </c>
      <c r="HH275">
        <v>3.14</v>
      </c>
      <c r="HI275">
        <v>3.36</v>
      </c>
      <c r="HJ275">
        <v>3.37</v>
      </c>
      <c r="HK275">
        <v>3.4</v>
      </c>
      <c r="HL275">
        <v>6.95</v>
      </c>
      <c r="HM275">
        <v>7.01</v>
      </c>
      <c r="HN275">
        <v>7.28</v>
      </c>
      <c r="HO275">
        <v>7.34</v>
      </c>
      <c r="HP275">
        <v>7.28</v>
      </c>
      <c r="HQ275">
        <v>7.19</v>
      </c>
      <c r="HR275">
        <v>0</v>
      </c>
      <c r="HS275">
        <v>0</v>
      </c>
      <c r="HT275">
        <v>0</v>
      </c>
      <c r="HU275">
        <v>0</v>
      </c>
      <c r="HV275">
        <v>0</v>
      </c>
      <c r="HW275">
        <v>0</v>
      </c>
      <c r="HX275">
        <v>0</v>
      </c>
      <c r="HY275">
        <v>0</v>
      </c>
      <c r="HZ275">
        <v>5.04</v>
      </c>
      <c r="IA275">
        <v>5.04</v>
      </c>
      <c r="IB275">
        <v>4.93</v>
      </c>
      <c r="IC275">
        <v>6.35</v>
      </c>
      <c r="ID275">
        <v>6.93</v>
      </c>
      <c r="IE275">
        <v>6.85</v>
      </c>
      <c r="IF275">
        <v>6.64</v>
      </c>
      <c r="IG275">
        <v>6.68</v>
      </c>
      <c r="IH275">
        <v>6.47</v>
      </c>
      <c r="II275">
        <v>6.22</v>
      </c>
      <c r="IJ275">
        <v>5.97</v>
      </c>
      <c r="IK275">
        <v>5.72</v>
      </c>
      <c r="IL275">
        <v>3.9</v>
      </c>
      <c r="IM275">
        <v>4.04</v>
      </c>
      <c r="IN275">
        <v>5.24</v>
      </c>
      <c r="IO275">
        <v>5.24</v>
      </c>
      <c r="IP275">
        <v>5.19</v>
      </c>
      <c r="IQ275">
        <v>3.36</v>
      </c>
      <c r="IR275">
        <v>2.54</v>
      </c>
      <c r="IS275">
        <v>2.4900000000000002</v>
      </c>
      <c r="IT275">
        <v>2.5099999999999998</v>
      </c>
      <c r="IU275">
        <v>2.56</v>
      </c>
      <c r="IV275">
        <v>2.5</v>
      </c>
      <c r="IW275">
        <v>2.4700000000000002</v>
      </c>
      <c r="IX275">
        <v>2.4700000000000002</v>
      </c>
      <c r="IY275">
        <v>2.5099999999999998</v>
      </c>
      <c r="IZ275">
        <v>2.54</v>
      </c>
      <c r="JA275">
        <v>2.5299999999999998</v>
      </c>
      <c r="JB275">
        <v>3.57</v>
      </c>
      <c r="JC275">
        <v>3.51</v>
      </c>
      <c r="JD275">
        <v>5.7</v>
      </c>
      <c r="JE275">
        <v>5.56</v>
      </c>
      <c r="JF275">
        <v>5.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257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0</v>
      </c>
      <c r="GT276">
        <v>0</v>
      </c>
      <c r="GU276">
        <v>0</v>
      </c>
      <c r="GV276">
        <v>0</v>
      </c>
      <c r="GW276">
        <v>0</v>
      </c>
      <c r="GX276">
        <v>0</v>
      </c>
      <c r="GY276">
        <v>0</v>
      </c>
      <c r="GZ276">
        <v>0</v>
      </c>
      <c r="HA276">
        <v>0</v>
      </c>
      <c r="HB276">
        <v>0</v>
      </c>
      <c r="HC276">
        <v>0</v>
      </c>
      <c r="HD276">
        <v>0</v>
      </c>
      <c r="HE276">
        <v>0</v>
      </c>
      <c r="HF276">
        <v>0</v>
      </c>
      <c r="HG276">
        <v>0</v>
      </c>
      <c r="HH276">
        <v>0</v>
      </c>
      <c r="HI276">
        <v>0</v>
      </c>
      <c r="HJ276">
        <v>0</v>
      </c>
      <c r="HK276">
        <v>0</v>
      </c>
      <c r="HL276">
        <v>0</v>
      </c>
      <c r="HM276">
        <v>0</v>
      </c>
      <c r="HN276">
        <v>0</v>
      </c>
      <c r="HO276">
        <v>0</v>
      </c>
      <c r="HP276">
        <v>2.4900000000000002</v>
      </c>
      <c r="HQ276">
        <v>2.71</v>
      </c>
      <c r="HR276">
        <v>2.78</v>
      </c>
      <c r="HS276">
        <v>3.1</v>
      </c>
      <c r="HT276">
        <v>3.07</v>
      </c>
      <c r="HU276">
        <v>3.21</v>
      </c>
      <c r="HV276">
        <v>3.6</v>
      </c>
      <c r="HW276">
        <v>3.86</v>
      </c>
      <c r="HX276">
        <v>3.85</v>
      </c>
      <c r="HY276">
        <v>4.63</v>
      </c>
      <c r="HZ276">
        <v>3.89</v>
      </c>
      <c r="IA276">
        <v>3.81</v>
      </c>
      <c r="IB276">
        <v>3.66</v>
      </c>
      <c r="IC276">
        <v>3.16</v>
      </c>
      <c r="ID276">
        <v>3.71</v>
      </c>
      <c r="IE276">
        <v>3.23</v>
      </c>
      <c r="IF276">
        <v>3.2</v>
      </c>
      <c r="IG276">
        <v>3.35</v>
      </c>
      <c r="IH276">
        <v>3.13</v>
      </c>
      <c r="II276">
        <v>2.72</v>
      </c>
      <c r="IJ276">
        <v>2.75</v>
      </c>
      <c r="IK276">
        <v>2.4500000000000002</v>
      </c>
      <c r="IL276">
        <v>2.71</v>
      </c>
      <c r="IM276">
        <v>3.03</v>
      </c>
      <c r="IN276">
        <v>3.07</v>
      </c>
      <c r="IO276">
        <v>2.5099999999999998</v>
      </c>
      <c r="IP276">
        <v>2.31</v>
      </c>
      <c r="IQ276">
        <v>2.33</v>
      </c>
      <c r="IR276">
        <v>2.2400000000000002</v>
      </c>
      <c r="IS276">
        <v>2.2799999999999998</v>
      </c>
      <c r="IT276">
        <v>2.2400000000000002</v>
      </c>
      <c r="IU276">
        <v>2.31</v>
      </c>
      <c r="IV276">
        <v>2.0499999999999998</v>
      </c>
      <c r="IW276">
        <v>1.81</v>
      </c>
      <c r="IX276">
        <v>1.58</v>
      </c>
      <c r="IY276">
        <v>1.56</v>
      </c>
      <c r="IZ276">
        <v>1.67</v>
      </c>
      <c r="JA276">
        <v>1.72</v>
      </c>
      <c r="JB276">
        <v>1.6</v>
      </c>
      <c r="JC276">
        <v>1.46</v>
      </c>
      <c r="JD276">
        <v>1.25</v>
      </c>
      <c r="JE276">
        <v>1.1599999999999999</v>
      </c>
      <c r="JF276">
        <v>1.23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258</v>
      </c>
      <c r="E277">
        <v>3.06</v>
      </c>
      <c r="F277">
        <v>3.08</v>
      </c>
      <c r="G277">
        <v>3.01</v>
      </c>
      <c r="H277">
        <v>3.17</v>
      </c>
      <c r="I277">
        <v>3.08</v>
      </c>
      <c r="J277">
        <v>3.08</v>
      </c>
      <c r="K277">
        <v>3.13</v>
      </c>
      <c r="L277">
        <v>3.13</v>
      </c>
      <c r="M277">
        <v>3.1</v>
      </c>
      <c r="N277">
        <v>3.19</v>
      </c>
      <c r="O277">
        <v>3.1</v>
      </c>
      <c r="P277">
        <v>3.08</v>
      </c>
      <c r="Q277">
        <v>3.13</v>
      </c>
      <c r="R277">
        <v>2.7</v>
      </c>
      <c r="S277">
        <v>2.7</v>
      </c>
      <c r="T277">
        <v>3.01</v>
      </c>
      <c r="U277">
        <v>2.87</v>
      </c>
      <c r="V277">
        <v>2.78</v>
      </c>
      <c r="W277">
        <v>2.99</v>
      </c>
      <c r="X277">
        <v>3.14</v>
      </c>
      <c r="Y277">
        <v>3.33</v>
      </c>
      <c r="Z277">
        <v>3.77</v>
      </c>
      <c r="AA277">
        <v>3.79</v>
      </c>
      <c r="AB277">
        <v>3.73</v>
      </c>
      <c r="AC277">
        <v>3.67</v>
      </c>
      <c r="AD277">
        <v>3.79</v>
      </c>
      <c r="AE277">
        <v>3.9</v>
      </c>
      <c r="AF277">
        <v>3.79</v>
      </c>
      <c r="AG277">
        <v>3.91</v>
      </c>
      <c r="AH277">
        <v>3.99</v>
      </c>
      <c r="AI277">
        <v>4.74</v>
      </c>
      <c r="AJ277">
        <v>4.95</v>
      </c>
      <c r="AK277">
        <v>4.9400000000000004</v>
      </c>
      <c r="AL277">
        <v>5.26</v>
      </c>
      <c r="AM277">
        <v>5.95</v>
      </c>
      <c r="AN277">
        <v>5.62</v>
      </c>
      <c r="AO277">
        <v>6.29</v>
      </c>
      <c r="AP277">
        <v>6.71</v>
      </c>
      <c r="AQ277">
        <v>9.17</v>
      </c>
      <c r="AR277">
        <v>9.14</v>
      </c>
      <c r="AS277">
        <v>8.15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2.44</v>
      </c>
      <c r="BH277">
        <v>2.64</v>
      </c>
      <c r="BI277">
        <v>2.63</v>
      </c>
      <c r="BJ277">
        <v>2.44</v>
      </c>
      <c r="BK277">
        <v>2.63</v>
      </c>
      <c r="BL277">
        <v>2.4900000000000002</v>
      </c>
      <c r="BM277">
        <v>2.5</v>
      </c>
      <c r="BN277">
        <v>2.2599999999999998</v>
      </c>
      <c r="BO277">
        <v>2.09</v>
      </c>
      <c r="BP277">
        <v>2.14</v>
      </c>
      <c r="BQ277">
        <v>2.2200000000000002</v>
      </c>
      <c r="BR277">
        <v>2.15</v>
      </c>
      <c r="BS277">
        <v>2.1800000000000002</v>
      </c>
      <c r="BT277">
        <v>2.04</v>
      </c>
      <c r="BU277">
        <v>1.77</v>
      </c>
      <c r="BV277">
        <v>1.73</v>
      </c>
      <c r="BW277">
        <v>1.79</v>
      </c>
      <c r="BX277">
        <v>1.77</v>
      </c>
      <c r="BY277">
        <v>1.79</v>
      </c>
      <c r="BZ277">
        <v>1.79</v>
      </c>
      <c r="CA277">
        <v>1.79</v>
      </c>
      <c r="CB277">
        <v>1.72</v>
      </c>
      <c r="CC277">
        <v>1.59</v>
      </c>
      <c r="CD277">
        <v>1.92</v>
      </c>
      <c r="CE277">
        <v>1.71</v>
      </c>
      <c r="CF277">
        <v>1.78</v>
      </c>
      <c r="CG277">
        <v>1.65</v>
      </c>
      <c r="CH277">
        <v>1.69</v>
      </c>
      <c r="CI277">
        <v>1.67</v>
      </c>
      <c r="CJ277">
        <v>1.66</v>
      </c>
      <c r="CK277">
        <v>1.67</v>
      </c>
      <c r="CL277">
        <v>1.58</v>
      </c>
      <c r="CM277">
        <v>1.56</v>
      </c>
      <c r="CN277">
        <v>1.42</v>
      </c>
      <c r="CO277">
        <v>1.47</v>
      </c>
      <c r="CP277">
        <v>1.95</v>
      </c>
      <c r="CQ277">
        <v>1.91</v>
      </c>
      <c r="CR277">
        <v>2</v>
      </c>
      <c r="CS277">
        <v>2.06</v>
      </c>
      <c r="CT277">
        <v>2.0099999999999998</v>
      </c>
      <c r="CU277">
        <v>2.14</v>
      </c>
      <c r="CV277">
        <v>2.2200000000000002</v>
      </c>
      <c r="CW277">
        <v>2.27</v>
      </c>
      <c r="CX277">
        <v>2.42</v>
      </c>
      <c r="CY277">
        <v>2.5</v>
      </c>
      <c r="CZ277">
        <v>2.58</v>
      </c>
      <c r="DA277">
        <v>2.04</v>
      </c>
      <c r="DB277">
        <v>2.65</v>
      </c>
      <c r="DC277">
        <v>2.65</v>
      </c>
      <c r="DD277">
        <v>2.5</v>
      </c>
      <c r="DE277">
        <v>2.63</v>
      </c>
      <c r="DF277">
        <v>2.78</v>
      </c>
      <c r="DG277">
        <v>3.03</v>
      </c>
      <c r="DH277">
        <v>3.33</v>
      </c>
      <c r="DI277">
        <v>3.23</v>
      </c>
      <c r="DJ277">
        <v>3.33</v>
      </c>
      <c r="DK277">
        <v>3.85</v>
      </c>
      <c r="DL277">
        <v>3.57</v>
      </c>
      <c r="DM277">
        <v>3.47</v>
      </c>
      <c r="DN277">
        <v>3.32</v>
      </c>
      <c r="DO277">
        <v>3.33</v>
      </c>
      <c r="DP277">
        <v>3.6</v>
      </c>
      <c r="DQ277">
        <v>3.26</v>
      </c>
      <c r="DR277">
        <v>3.16</v>
      </c>
      <c r="DS277">
        <v>3.3</v>
      </c>
      <c r="DT277">
        <v>3.44</v>
      </c>
      <c r="DU277">
        <v>3.16</v>
      </c>
      <c r="DV277">
        <v>3.12</v>
      </c>
      <c r="DW277">
        <v>3.12</v>
      </c>
      <c r="DX277">
        <v>2.86</v>
      </c>
      <c r="DY277">
        <v>2.6</v>
      </c>
      <c r="DZ277">
        <v>2.86</v>
      </c>
      <c r="EA277">
        <v>2.76</v>
      </c>
      <c r="EB277">
        <v>2.81</v>
      </c>
      <c r="EC277">
        <v>2.67</v>
      </c>
      <c r="ED277">
        <v>2.54</v>
      </c>
      <c r="EE277">
        <v>2.63</v>
      </c>
      <c r="EF277">
        <v>2.62</v>
      </c>
      <c r="EG277">
        <v>2.4</v>
      </c>
      <c r="EH277">
        <v>2.2200000000000002</v>
      </c>
      <c r="EI277">
        <v>2.11</v>
      </c>
      <c r="EJ277">
        <v>2.14</v>
      </c>
      <c r="EK277">
        <v>2.46</v>
      </c>
      <c r="EL277">
        <v>2.4900000000000002</v>
      </c>
      <c r="EM277">
        <v>2.5</v>
      </c>
      <c r="EN277">
        <v>2.5099999999999998</v>
      </c>
      <c r="EO277">
        <v>2.59</v>
      </c>
      <c r="EP277">
        <v>2.84</v>
      </c>
      <c r="EQ277">
        <v>2.76</v>
      </c>
      <c r="ER277">
        <v>2.96</v>
      </c>
      <c r="ES277">
        <v>2.65</v>
      </c>
      <c r="ET277">
        <v>2.71</v>
      </c>
      <c r="EU277">
        <v>2.63</v>
      </c>
      <c r="EV277">
        <v>2.63</v>
      </c>
      <c r="EW277">
        <v>3.16</v>
      </c>
      <c r="EX277">
        <v>3.36</v>
      </c>
      <c r="EY277">
        <v>3.36</v>
      </c>
      <c r="EZ277">
        <v>3.31</v>
      </c>
      <c r="FA277">
        <v>3.23</v>
      </c>
      <c r="FB277">
        <v>3.22</v>
      </c>
      <c r="FC277">
        <v>3.16</v>
      </c>
      <c r="FD277">
        <v>3.05</v>
      </c>
      <c r="FE277">
        <v>3.05</v>
      </c>
      <c r="FF277">
        <v>2.81</v>
      </c>
      <c r="FG277">
        <v>2.72</v>
      </c>
      <c r="FH277">
        <v>2.65</v>
      </c>
      <c r="FI277">
        <v>2.86</v>
      </c>
      <c r="FJ277">
        <v>2.88</v>
      </c>
      <c r="FK277">
        <v>2.89</v>
      </c>
      <c r="FL277">
        <v>2.82</v>
      </c>
      <c r="FM277">
        <v>2.75</v>
      </c>
      <c r="FN277">
        <v>2.62</v>
      </c>
      <c r="FO277">
        <v>2.61</v>
      </c>
      <c r="FP277">
        <v>2.57</v>
      </c>
      <c r="FQ277">
        <v>2.62</v>
      </c>
      <c r="FR277">
        <v>2.58</v>
      </c>
      <c r="FS277">
        <v>2.57</v>
      </c>
      <c r="FT277">
        <v>2.48</v>
      </c>
      <c r="FU277">
        <v>2.74</v>
      </c>
      <c r="FV277">
        <v>2.67</v>
      </c>
      <c r="FW277">
        <v>2.73</v>
      </c>
      <c r="FX277">
        <v>2.69</v>
      </c>
      <c r="FY277">
        <v>2.65</v>
      </c>
      <c r="FZ277">
        <v>2.6</v>
      </c>
      <c r="GA277">
        <v>2.63</v>
      </c>
      <c r="GB277">
        <v>2.52</v>
      </c>
      <c r="GC277">
        <v>2.46</v>
      </c>
      <c r="GD277">
        <v>2.5099999999999998</v>
      </c>
      <c r="GE277">
        <v>2.3199999999999998</v>
      </c>
      <c r="GF277">
        <v>2.31</v>
      </c>
      <c r="GG277">
        <v>2.2999999999999998</v>
      </c>
      <c r="GH277">
        <v>2.25</v>
      </c>
      <c r="GI277">
        <v>2.2999999999999998</v>
      </c>
      <c r="GJ277">
        <v>2.2799999999999998</v>
      </c>
      <c r="GK277">
        <v>2.35</v>
      </c>
      <c r="GL277">
        <v>2.4</v>
      </c>
      <c r="GM277">
        <v>2.3199999999999998</v>
      </c>
      <c r="GN277">
        <v>2.29</v>
      </c>
      <c r="GO277">
        <v>2.31</v>
      </c>
      <c r="GP277">
        <v>2.38</v>
      </c>
      <c r="GQ277">
        <v>2.42</v>
      </c>
      <c r="GR277">
        <v>2.36</v>
      </c>
      <c r="GS277">
        <v>2.4</v>
      </c>
      <c r="GT277">
        <v>2.4</v>
      </c>
      <c r="GU277">
        <v>2.37</v>
      </c>
      <c r="GV277">
        <v>2.38</v>
      </c>
      <c r="GW277">
        <v>2.35</v>
      </c>
      <c r="GX277">
        <v>2.4300000000000002</v>
      </c>
      <c r="GY277">
        <v>2.5</v>
      </c>
      <c r="GZ277">
        <v>2.5299999999999998</v>
      </c>
      <c r="HA277">
        <v>2.4900000000000002</v>
      </c>
      <c r="HB277">
        <v>2.41</v>
      </c>
      <c r="HC277">
        <v>2.33</v>
      </c>
      <c r="HD277">
        <v>2.31</v>
      </c>
      <c r="HE277">
        <v>2.3199999999999998</v>
      </c>
      <c r="HF277">
        <v>2.25</v>
      </c>
      <c r="HG277">
        <v>2.2599999999999998</v>
      </c>
      <c r="HH277">
        <v>2.23</v>
      </c>
      <c r="HI277">
        <v>2.2799999999999998</v>
      </c>
      <c r="HJ277">
        <v>2.27</v>
      </c>
      <c r="HK277">
        <v>2.2400000000000002</v>
      </c>
      <c r="HL277">
        <v>2.27</v>
      </c>
      <c r="HM277">
        <v>2.27</v>
      </c>
      <c r="HN277">
        <v>2.2599999999999998</v>
      </c>
      <c r="HO277">
        <v>2.29</v>
      </c>
      <c r="HP277">
        <v>2.33</v>
      </c>
      <c r="HQ277">
        <v>2.2200000000000002</v>
      </c>
      <c r="HR277">
        <v>2.2599999999999998</v>
      </c>
      <c r="HS277">
        <v>2.3199999999999998</v>
      </c>
      <c r="HT277">
        <v>2.35</v>
      </c>
      <c r="HU277">
        <v>2.33</v>
      </c>
      <c r="HV277">
        <v>2.33</v>
      </c>
      <c r="HW277">
        <v>2.4</v>
      </c>
      <c r="HX277">
        <v>2.2999999999999998</v>
      </c>
      <c r="HY277">
        <v>2.4700000000000002</v>
      </c>
      <c r="HZ277">
        <v>2.39</v>
      </c>
      <c r="IA277">
        <v>2.41</v>
      </c>
      <c r="IB277">
        <v>2.6</v>
      </c>
      <c r="IC277">
        <v>2.5499999999999998</v>
      </c>
      <c r="ID277">
        <v>2.62</v>
      </c>
      <c r="IE277">
        <v>2.6</v>
      </c>
      <c r="IF277">
        <v>2.57</v>
      </c>
      <c r="IG277">
        <v>2.5099999999999998</v>
      </c>
      <c r="IH277">
        <v>2.37</v>
      </c>
      <c r="II277">
        <v>2.38</v>
      </c>
      <c r="IJ277">
        <v>2.33</v>
      </c>
      <c r="IK277">
        <v>2.27</v>
      </c>
      <c r="IL277">
        <v>2.25</v>
      </c>
      <c r="IM277">
        <v>2.2999999999999998</v>
      </c>
      <c r="IN277">
        <v>3.42</v>
      </c>
      <c r="IO277">
        <v>3.19</v>
      </c>
      <c r="IP277">
        <v>3.37</v>
      </c>
      <c r="IQ277">
        <v>3.37</v>
      </c>
      <c r="IR277">
        <v>3.3</v>
      </c>
      <c r="IS277">
        <v>3.08</v>
      </c>
      <c r="IT277">
        <v>3.16</v>
      </c>
      <c r="IU277">
        <v>3.39</v>
      </c>
      <c r="IV277">
        <v>3.24</v>
      </c>
      <c r="IW277">
        <v>3.16</v>
      </c>
      <c r="IX277">
        <v>3.28</v>
      </c>
      <c r="IY277">
        <v>3.25</v>
      </c>
      <c r="IZ277">
        <v>3.3</v>
      </c>
      <c r="JA277">
        <v>3.25</v>
      </c>
      <c r="JB277">
        <v>3.3</v>
      </c>
      <c r="JC277">
        <v>3.3</v>
      </c>
      <c r="JD277">
        <v>3.44</v>
      </c>
      <c r="JE277">
        <v>3.48</v>
      </c>
      <c r="JF277">
        <v>3.6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259</v>
      </c>
      <c r="E278">
        <v>5.81</v>
      </c>
      <c r="F278">
        <v>5.99</v>
      </c>
      <c r="G278">
        <v>6.17</v>
      </c>
      <c r="H278">
        <v>5.41</v>
      </c>
      <c r="I278">
        <v>4.76</v>
      </c>
      <c r="J278">
        <v>5</v>
      </c>
      <c r="K278">
        <v>4.6500000000000004</v>
      </c>
      <c r="L278">
        <v>4.55</v>
      </c>
      <c r="M278">
        <v>3.94</v>
      </c>
      <c r="N278">
        <v>3.64</v>
      </c>
      <c r="O278">
        <v>3.72</v>
      </c>
      <c r="P278">
        <v>4.08</v>
      </c>
      <c r="Q278">
        <v>4.3499999999999996</v>
      </c>
      <c r="R278">
        <v>4.26</v>
      </c>
      <c r="S278">
        <v>4.29</v>
      </c>
      <c r="T278">
        <v>4.55</v>
      </c>
      <c r="U278">
        <v>4.3499999999999996</v>
      </c>
      <c r="V278">
        <v>4.08</v>
      </c>
      <c r="W278">
        <v>4.42</v>
      </c>
      <c r="X278">
        <v>4.6500000000000004</v>
      </c>
      <c r="Y278">
        <v>4.3499999999999996</v>
      </c>
      <c r="Z278">
        <v>5</v>
      </c>
      <c r="AA278">
        <v>5.0999999999999996</v>
      </c>
      <c r="AB278">
        <v>4.3499999999999996</v>
      </c>
      <c r="AC278">
        <v>4.26</v>
      </c>
      <c r="AD278">
        <v>4.17</v>
      </c>
      <c r="AE278">
        <v>4.4400000000000004</v>
      </c>
      <c r="AF278">
        <v>3.55</v>
      </c>
      <c r="AG278">
        <v>3.75</v>
      </c>
      <c r="AH278">
        <v>3.33</v>
      </c>
      <c r="AI278">
        <v>3.46</v>
      </c>
      <c r="AJ278">
        <v>3.79</v>
      </c>
      <c r="AK278">
        <v>3.7</v>
      </c>
      <c r="AL278">
        <v>4</v>
      </c>
      <c r="AM278">
        <v>4.05</v>
      </c>
      <c r="AN278">
        <v>3.65</v>
      </c>
      <c r="AO278">
        <v>3.45</v>
      </c>
      <c r="AP278">
        <v>3.27</v>
      </c>
      <c r="AQ278">
        <v>3.25</v>
      </c>
      <c r="AR278">
        <v>3.08</v>
      </c>
      <c r="AS278">
        <v>2.71</v>
      </c>
      <c r="AT278">
        <v>2.78</v>
      </c>
      <c r="AU278">
        <v>2.86</v>
      </c>
      <c r="AV278">
        <v>2.7</v>
      </c>
      <c r="AW278">
        <v>2.5299999999999998</v>
      </c>
      <c r="AX278">
        <v>2.56</v>
      </c>
      <c r="AY278">
        <v>2.34</v>
      </c>
      <c r="AZ278">
        <v>2.0699999999999998</v>
      </c>
      <c r="BA278">
        <v>2.11</v>
      </c>
      <c r="BB278">
        <v>2.11</v>
      </c>
      <c r="BC278">
        <v>2.06</v>
      </c>
      <c r="BD278">
        <v>1.62</v>
      </c>
      <c r="BE278">
        <v>1.98</v>
      </c>
      <c r="BF278">
        <v>2.0099999999999998</v>
      </c>
      <c r="BG278">
        <v>1.97</v>
      </c>
      <c r="BH278">
        <v>1.97</v>
      </c>
      <c r="BI278">
        <v>1.92</v>
      </c>
      <c r="BJ278">
        <v>1.96</v>
      </c>
      <c r="BK278">
        <v>1.76</v>
      </c>
      <c r="BL278">
        <v>1.72</v>
      </c>
      <c r="BM278">
        <v>1.66</v>
      </c>
      <c r="BN278">
        <v>1.53</v>
      </c>
      <c r="BO278">
        <v>1.56</v>
      </c>
      <c r="BP278">
        <v>1.42</v>
      </c>
      <c r="BQ278">
        <v>1.61</v>
      </c>
      <c r="BR278">
        <v>1.62</v>
      </c>
      <c r="BS278">
        <v>1.65</v>
      </c>
      <c r="BT278">
        <v>1.57</v>
      </c>
      <c r="BU278">
        <v>1.62</v>
      </c>
      <c r="BV278">
        <v>1.44</v>
      </c>
      <c r="BW278">
        <v>1.47</v>
      </c>
      <c r="BX278">
        <v>1.6</v>
      </c>
      <c r="BY278">
        <v>1.61</v>
      </c>
      <c r="BZ278">
        <v>1.56</v>
      </c>
      <c r="CA278">
        <v>1.33</v>
      </c>
      <c r="CB278">
        <v>1.1299999999999999</v>
      </c>
      <c r="CC278">
        <v>1.1100000000000001</v>
      </c>
      <c r="CD278">
        <v>1.38</v>
      </c>
      <c r="CE278">
        <v>1.36</v>
      </c>
      <c r="CF278">
        <v>1.36</v>
      </c>
      <c r="CG278">
        <v>1.29</v>
      </c>
      <c r="CH278">
        <v>1.25</v>
      </c>
      <c r="CI278">
        <v>1.19</v>
      </c>
      <c r="CJ278">
        <v>1.17</v>
      </c>
      <c r="CK278">
        <v>1.1000000000000001</v>
      </c>
      <c r="CL278">
        <v>1.02</v>
      </c>
      <c r="CM278">
        <v>1.1200000000000001</v>
      </c>
      <c r="CN278">
        <v>0.98</v>
      </c>
      <c r="CO278">
        <v>0.87</v>
      </c>
      <c r="CP278">
        <v>0.87</v>
      </c>
      <c r="CQ278">
        <v>0.85</v>
      </c>
      <c r="CR278">
        <v>0.84</v>
      </c>
      <c r="CS278">
        <v>0.8</v>
      </c>
      <c r="CT278">
        <v>0.81</v>
      </c>
      <c r="CU278">
        <v>0.68</v>
      </c>
      <c r="CV278">
        <v>0.76</v>
      </c>
      <c r="CW278">
        <v>0.77</v>
      </c>
      <c r="CX278">
        <v>0.87</v>
      </c>
      <c r="CY278">
        <v>0.8</v>
      </c>
      <c r="CZ278">
        <v>0.68</v>
      </c>
      <c r="DA278">
        <v>1.38</v>
      </c>
      <c r="DB278">
        <v>1.31</v>
      </c>
      <c r="DC278">
        <v>1.43</v>
      </c>
      <c r="DD278">
        <v>1.46</v>
      </c>
      <c r="DE278">
        <v>1.39</v>
      </c>
      <c r="DF278">
        <v>1.84</v>
      </c>
      <c r="DG278">
        <v>2.16</v>
      </c>
      <c r="DH278">
        <v>2.19</v>
      </c>
      <c r="DI278">
        <v>2.8</v>
      </c>
      <c r="DJ278">
        <v>2.82</v>
      </c>
      <c r="DK278">
        <v>3.2</v>
      </c>
      <c r="DL278">
        <v>2.75</v>
      </c>
      <c r="DM278">
        <v>2.7</v>
      </c>
      <c r="DN278">
        <v>2.4300000000000002</v>
      </c>
      <c r="DO278">
        <v>2.17</v>
      </c>
      <c r="DP278">
        <v>2.0099999999999998</v>
      </c>
      <c r="DQ278">
        <v>1.89</v>
      </c>
      <c r="DR278">
        <v>1.97</v>
      </c>
      <c r="DS278">
        <v>2.1800000000000002</v>
      </c>
      <c r="DT278">
        <v>2.11</v>
      </c>
      <c r="DU278">
        <v>2.02</v>
      </c>
      <c r="DV278">
        <v>2.09</v>
      </c>
      <c r="DW278">
        <v>2.02</v>
      </c>
      <c r="DX278">
        <v>1.78</v>
      </c>
      <c r="DY278">
        <v>1.78</v>
      </c>
      <c r="DZ278">
        <v>1.98</v>
      </c>
      <c r="EA278">
        <v>1.94</v>
      </c>
      <c r="EB278">
        <v>1.94</v>
      </c>
      <c r="EC278">
        <v>2.19</v>
      </c>
      <c r="ED278">
        <v>2.2000000000000002</v>
      </c>
      <c r="EE278">
        <v>1.91</v>
      </c>
      <c r="EF278">
        <v>2.0499999999999998</v>
      </c>
      <c r="EG278">
        <v>1.96</v>
      </c>
      <c r="EH278">
        <v>1.86</v>
      </c>
      <c r="EI278">
        <v>1.85</v>
      </c>
      <c r="EJ278">
        <v>1.56</v>
      </c>
      <c r="EK278">
        <v>1.58</v>
      </c>
      <c r="EL278">
        <v>1.63</v>
      </c>
      <c r="EM278">
        <v>1.65</v>
      </c>
      <c r="EN278">
        <v>1.79</v>
      </c>
      <c r="EO278">
        <v>1.87</v>
      </c>
      <c r="EP278">
        <v>1.9</v>
      </c>
      <c r="EQ278">
        <v>1.78</v>
      </c>
      <c r="ER278">
        <v>1.83</v>
      </c>
      <c r="ES278">
        <v>1.81</v>
      </c>
      <c r="ET278">
        <v>1.65</v>
      </c>
      <c r="EU278">
        <v>1.65</v>
      </c>
      <c r="EV278">
        <v>2.0099999999999998</v>
      </c>
      <c r="EW278">
        <v>2.0499999999999998</v>
      </c>
      <c r="EX278">
        <v>2.12</v>
      </c>
      <c r="EY278">
        <v>2.1</v>
      </c>
      <c r="EZ278">
        <v>2</v>
      </c>
      <c r="FA278">
        <v>2.06</v>
      </c>
      <c r="FB278">
        <v>2.09</v>
      </c>
      <c r="FC278">
        <v>2.19</v>
      </c>
      <c r="FD278">
        <v>2.12</v>
      </c>
      <c r="FE278">
        <v>2.08</v>
      </c>
      <c r="FF278">
        <v>1.92</v>
      </c>
      <c r="FG278">
        <v>1.84</v>
      </c>
      <c r="FH278">
        <v>1.84</v>
      </c>
      <c r="FI278">
        <v>1.86</v>
      </c>
      <c r="FJ278">
        <v>1.85</v>
      </c>
      <c r="FK278">
        <v>1.89</v>
      </c>
      <c r="FL278">
        <v>1.91</v>
      </c>
      <c r="FM278">
        <v>1.89</v>
      </c>
      <c r="FN278">
        <v>1.9</v>
      </c>
      <c r="FO278">
        <v>1.93</v>
      </c>
      <c r="FP278">
        <v>1.92</v>
      </c>
      <c r="FQ278">
        <v>1.91</v>
      </c>
      <c r="FR278">
        <v>1.93</v>
      </c>
      <c r="FS278">
        <v>2.0699999999999998</v>
      </c>
      <c r="FT278">
        <v>2.11</v>
      </c>
      <c r="FU278">
        <v>2.21</v>
      </c>
      <c r="FV278">
        <v>2.36</v>
      </c>
      <c r="FW278">
        <v>2.33</v>
      </c>
      <c r="FX278">
        <v>2.37</v>
      </c>
      <c r="FY278">
        <v>2.46</v>
      </c>
      <c r="FZ278">
        <v>2.37</v>
      </c>
      <c r="GA278">
        <v>2.29</v>
      </c>
      <c r="GB278">
        <v>2.4300000000000002</v>
      </c>
      <c r="GC278">
        <v>2.37</v>
      </c>
      <c r="GD278">
        <v>2.76</v>
      </c>
      <c r="GE278">
        <v>2.57</v>
      </c>
      <c r="GF278">
        <v>2.4900000000000002</v>
      </c>
      <c r="GG278">
        <v>2.41</v>
      </c>
      <c r="GH278">
        <v>2.44</v>
      </c>
      <c r="GI278">
        <v>2.41</v>
      </c>
      <c r="GJ278">
        <v>2.37</v>
      </c>
      <c r="GK278">
        <v>2.35</v>
      </c>
      <c r="GL278">
        <v>2.41</v>
      </c>
      <c r="GM278">
        <v>2.4900000000000002</v>
      </c>
      <c r="GN278">
        <v>2.52</v>
      </c>
      <c r="GO278">
        <v>2.4700000000000002</v>
      </c>
      <c r="GP278">
        <v>2.66</v>
      </c>
      <c r="GQ278">
        <v>2.44</v>
      </c>
      <c r="GR278">
        <v>2.5099999999999998</v>
      </c>
      <c r="GS278">
        <v>2.57</v>
      </c>
      <c r="GT278">
        <v>2.66</v>
      </c>
      <c r="GU278">
        <v>2.59</v>
      </c>
      <c r="GV278">
        <v>2.52</v>
      </c>
      <c r="GW278">
        <v>2.41</v>
      </c>
      <c r="GX278">
        <v>2.35</v>
      </c>
      <c r="GY278">
        <v>2.39</v>
      </c>
      <c r="GZ278">
        <v>2.35</v>
      </c>
      <c r="HA278">
        <v>2.17</v>
      </c>
      <c r="HB278">
        <v>2.08</v>
      </c>
      <c r="HC278">
        <v>2.13</v>
      </c>
      <c r="HD278">
        <v>2.08</v>
      </c>
      <c r="HE278">
        <v>1.96</v>
      </c>
      <c r="HF278">
        <v>1.86</v>
      </c>
      <c r="HG278">
        <v>1.83</v>
      </c>
      <c r="HH278">
        <v>1.89</v>
      </c>
      <c r="HI278">
        <v>1.93</v>
      </c>
      <c r="HJ278">
        <v>2.06</v>
      </c>
      <c r="HK278">
        <v>2.0499999999999998</v>
      </c>
      <c r="HL278">
        <v>2.1800000000000002</v>
      </c>
      <c r="HM278">
        <v>2.0499999999999998</v>
      </c>
      <c r="HN278">
        <v>2.08</v>
      </c>
      <c r="HO278">
        <v>2.14</v>
      </c>
      <c r="HP278">
        <v>2.41</v>
      </c>
      <c r="HQ278">
        <v>2.21</v>
      </c>
      <c r="HR278">
        <v>2.15</v>
      </c>
      <c r="HS278">
        <v>2.31</v>
      </c>
      <c r="HT278">
        <v>2.2200000000000002</v>
      </c>
      <c r="HU278">
        <v>2.1</v>
      </c>
      <c r="HV278">
        <v>1.81</v>
      </c>
      <c r="HW278">
        <v>1.94</v>
      </c>
      <c r="HX278">
        <v>2.2200000000000002</v>
      </c>
      <c r="HY278">
        <v>2.2400000000000002</v>
      </c>
      <c r="HZ278">
        <v>2.0299999999999998</v>
      </c>
      <c r="IA278">
        <v>1.99</v>
      </c>
      <c r="IB278">
        <v>2.29</v>
      </c>
      <c r="IC278">
        <v>2.25</v>
      </c>
      <c r="ID278">
        <v>2.36</v>
      </c>
      <c r="IE278">
        <v>2.44</v>
      </c>
      <c r="IF278">
        <v>2.4500000000000002</v>
      </c>
      <c r="IG278">
        <v>2</v>
      </c>
      <c r="IH278">
        <v>1.92</v>
      </c>
      <c r="II278">
        <v>1.89</v>
      </c>
      <c r="IJ278">
        <v>1.72</v>
      </c>
      <c r="IK278">
        <v>1.64</v>
      </c>
      <c r="IL278">
        <v>1.74</v>
      </c>
      <c r="IM278">
        <v>1.85</v>
      </c>
      <c r="IN278">
        <v>2.59</v>
      </c>
      <c r="IO278">
        <v>2.2799999999999998</v>
      </c>
      <c r="IP278">
        <v>2.17</v>
      </c>
      <c r="IQ278">
        <v>2.5</v>
      </c>
      <c r="IR278">
        <v>2.5099999999999998</v>
      </c>
      <c r="IS278">
        <v>2.33</v>
      </c>
      <c r="IT278">
        <v>2.2799999999999998</v>
      </c>
      <c r="IU278">
        <v>2.44</v>
      </c>
      <c r="IV278">
        <v>2.27</v>
      </c>
      <c r="IW278">
        <v>2.1800000000000002</v>
      </c>
      <c r="IX278">
        <v>2.25</v>
      </c>
      <c r="IY278">
        <v>2.27</v>
      </c>
      <c r="IZ278">
        <v>2.16</v>
      </c>
      <c r="JA278">
        <v>2.21</v>
      </c>
      <c r="JB278">
        <v>2.25</v>
      </c>
      <c r="JC278">
        <v>2.27</v>
      </c>
      <c r="JD278">
        <v>2.2200000000000002</v>
      </c>
      <c r="JE278">
        <v>2.0299999999999998</v>
      </c>
      <c r="JF278">
        <v>2.23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260</v>
      </c>
      <c r="E279">
        <v>1.83</v>
      </c>
      <c r="F279">
        <v>1.76</v>
      </c>
      <c r="G279">
        <v>1.8</v>
      </c>
      <c r="H279">
        <v>1.86</v>
      </c>
      <c r="I279">
        <v>1.74</v>
      </c>
      <c r="J279">
        <v>1.71</v>
      </c>
      <c r="K279">
        <v>1.67</v>
      </c>
      <c r="L279">
        <v>1.54</v>
      </c>
      <c r="M279">
        <v>1.56</v>
      </c>
      <c r="N279">
        <v>1.6</v>
      </c>
      <c r="O279">
        <v>1.54</v>
      </c>
      <c r="P279">
        <v>1.63</v>
      </c>
      <c r="Q279">
        <v>1.63</v>
      </c>
      <c r="R279">
        <v>1.63</v>
      </c>
      <c r="S279">
        <v>1.62</v>
      </c>
      <c r="T279">
        <v>1.53</v>
      </c>
      <c r="U279">
        <v>1.58</v>
      </c>
      <c r="V279">
        <v>1.79</v>
      </c>
      <c r="W279">
        <v>1.8</v>
      </c>
      <c r="X279">
        <v>1.94</v>
      </c>
      <c r="Y279">
        <v>2.04</v>
      </c>
      <c r="Z279">
        <v>2.41</v>
      </c>
      <c r="AA279">
        <v>2.42</v>
      </c>
      <c r="AB279">
        <v>2.2799999999999998</v>
      </c>
      <c r="AC279">
        <v>2.35</v>
      </c>
      <c r="AD279">
        <v>2.41</v>
      </c>
      <c r="AE279">
        <v>2.35</v>
      </c>
      <c r="AF279">
        <v>2.37</v>
      </c>
      <c r="AG279">
        <v>2.44</v>
      </c>
      <c r="AH279">
        <v>2.14</v>
      </c>
      <c r="AI279">
        <v>2.2799999999999998</v>
      </c>
      <c r="AJ279">
        <v>2.4300000000000002</v>
      </c>
      <c r="AK279">
        <v>2.61</v>
      </c>
      <c r="AL279">
        <v>2.63</v>
      </c>
      <c r="AM279">
        <v>2.73</v>
      </c>
      <c r="AN279">
        <v>2.68</v>
      </c>
      <c r="AO279">
        <v>2.63</v>
      </c>
      <c r="AP279">
        <v>2.58</v>
      </c>
      <c r="AQ279">
        <v>2.78</v>
      </c>
      <c r="AR279">
        <v>2.91</v>
      </c>
      <c r="AS279">
        <v>2.86</v>
      </c>
      <c r="AT279">
        <v>2.61</v>
      </c>
      <c r="AU279">
        <v>2.17</v>
      </c>
      <c r="AV279">
        <v>2.17</v>
      </c>
      <c r="AW279">
        <v>2.2200000000000002</v>
      </c>
      <c r="AX279">
        <v>2.44</v>
      </c>
      <c r="AY279">
        <v>1.96</v>
      </c>
      <c r="AZ279">
        <v>1.92</v>
      </c>
      <c r="BA279">
        <v>2</v>
      </c>
      <c r="BB279">
        <v>1.92</v>
      </c>
      <c r="BC279">
        <v>1.89</v>
      </c>
      <c r="BD279">
        <v>1.85</v>
      </c>
      <c r="BE279">
        <v>1.96</v>
      </c>
      <c r="BF279">
        <v>1.72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1.59</v>
      </c>
      <c r="CQ279">
        <v>1.49</v>
      </c>
      <c r="CR279">
        <v>1.39</v>
      </c>
      <c r="CS279">
        <v>1.4</v>
      </c>
      <c r="CT279">
        <v>1.41</v>
      </c>
      <c r="CU279">
        <v>1.39</v>
      </c>
      <c r="CV279">
        <v>1.41</v>
      </c>
      <c r="CW279">
        <v>1.39</v>
      </c>
      <c r="CX279">
        <v>1.41</v>
      </c>
      <c r="CY279">
        <v>1.41</v>
      </c>
      <c r="CZ279">
        <v>1.42</v>
      </c>
      <c r="DA279">
        <v>1.4</v>
      </c>
      <c r="DB279">
        <v>1.71</v>
      </c>
      <c r="DC279">
        <v>1.71</v>
      </c>
      <c r="DD279">
        <v>1.75</v>
      </c>
      <c r="DE279">
        <v>1.75</v>
      </c>
      <c r="DF279">
        <v>1.83</v>
      </c>
      <c r="DG279">
        <v>2.02</v>
      </c>
      <c r="DH279">
        <v>1.98</v>
      </c>
      <c r="DI279">
        <v>2</v>
      </c>
      <c r="DJ279">
        <v>2.19</v>
      </c>
      <c r="DK279">
        <v>2.23</v>
      </c>
      <c r="DL279">
        <v>2.3199999999999998</v>
      </c>
      <c r="DM279">
        <v>2.2200000000000002</v>
      </c>
      <c r="DN279">
        <v>1.9</v>
      </c>
      <c r="DO279">
        <v>2.0699999999999998</v>
      </c>
      <c r="DP279">
        <v>2.09</v>
      </c>
      <c r="DQ279">
        <v>2.15</v>
      </c>
      <c r="DR279">
        <v>2</v>
      </c>
      <c r="DS279">
        <v>2.02</v>
      </c>
      <c r="DT279">
        <v>2.08</v>
      </c>
      <c r="DU279">
        <v>2</v>
      </c>
      <c r="DV279">
        <v>2.04</v>
      </c>
      <c r="DW279">
        <v>2.09</v>
      </c>
      <c r="DX279">
        <v>1.78</v>
      </c>
      <c r="DY279">
        <v>1.65</v>
      </c>
      <c r="DZ279">
        <v>0</v>
      </c>
      <c r="EA279">
        <v>0</v>
      </c>
      <c r="EB279">
        <v>0</v>
      </c>
      <c r="EC279">
        <v>0</v>
      </c>
      <c r="ED279">
        <v>0</v>
      </c>
      <c r="EE279">
        <v>0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0</v>
      </c>
      <c r="FL279">
        <v>0</v>
      </c>
      <c r="FM279">
        <v>0</v>
      </c>
      <c r="FN279">
        <v>0</v>
      </c>
      <c r="FO279">
        <v>0</v>
      </c>
      <c r="FP279">
        <v>0</v>
      </c>
      <c r="FQ279">
        <v>0</v>
      </c>
      <c r="FR279">
        <v>0</v>
      </c>
      <c r="FS279">
        <v>0</v>
      </c>
      <c r="FT279">
        <v>0</v>
      </c>
      <c r="FU279">
        <v>0</v>
      </c>
      <c r="FV279">
        <v>0</v>
      </c>
      <c r="FW279">
        <v>0</v>
      </c>
      <c r="FX279">
        <v>0</v>
      </c>
      <c r="FY279">
        <v>0</v>
      </c>
      <c r="FZ279">
        <v>0</v>
      </c>
      <c r="GA279">
        <v>0</v>
      </c>
      <c r="GB279">
        <v>0</v>
      </c>
      <c r="GC279">
        <v>0</v>
      </c>
      <c r="GD279">
        <v>0</v>
      </c>
      <c r="GE279">
        <v>0</v>
      </c>
      <c r="GF279">
        <v>0</v>
      </c>
      <c r="GG279">
        <v>0</v>
      </c>
      <c r="GH279">
        <v>0</v>
      </c>
      <c r="GI279">
        <v>0</v>
      </c>
      <c r="GJ279">
        <v>0</v>
      </c>
      <c r="GK279">
        <v>0</v>
      </c>
      <c r="GL279">
        <v>0</v>
      </c>
      <c r="GM279">
        <v>0</v>
      </c>
      <c r="GN279">
        <v>0</v>
      </c>
      <c r="GO279">
        <v>0</v>
      </c>
      <c r="GP279">
        <v>0</v>
      </c>
      <c r="GQ279">
        <v>0</v>
      </c>
      <c r="GR279">
        <v>0</v>
      </c>
      <c r="GS279">
        <v>0</v>
      </c>
      <c r="GT279">
        <v>0</v>
      </c>
      <c r="GU279">
        <v>0</v>
      </c>
      <c r="GV279">
        <v>0</v>
      </c>
      <c r="GW279">
        <v>0</v>
      </c>
      <c r="GX279">
        <v>0</v>
      </c>
      <c r="GY279">
        <v>0</v>
      </c>
      <c r="GZ279">
        <v>0</v>
      </c>
      <c r="HA279">
        <v>0</v>
      </c>
      <c r="HB279">
        <v>0</v>
      </c>
      <c r="HC279">
        <v>0</v>
      </c>
      <c r="HD279">
        <v>0</v>
      </c>
      <c r="HE279">
        <v>0</v>
      </c>
      <c r="HF279">
        <v>0</v>
      </c>
      <c r="HG279">
        <v>0</v>
      </c>
      <c r="HH279">
        <v>0</v>
      </c>
      <c r="HI279">
        <v>0</v>
      </c>
      <c r="HJ279">
        <v>0</v>
      </c>
      <c r="HK279">
        <v>0</v>
      </c>
      <c r="HL279">
        <v>0</v>
      </c>
      <c r="HM279">
        <v>0</v>
      </c>
      <c r="HN279">
        <v>0</v>
      </c>
      <c r="HO279">
        <v>0</v>
      </c>
      <c r="HP279">
        <v>0</v>
      </c>
      <c r="HQ279">
        <v>0</v>
      </c>
      <c r="HR279">
        <v>0</v>
      </c>
      <c r="HS279">
        <v>0</v>
      </c>
      <c r="HT279">
        <v>0</v>
      </c>
      <c r="HU279">
        <v>0</v>
      </c>
      <c r="HV279">
        <v>0</v>
      </c>
      <c r="HW279">
        <v>0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261</v>
      </c>
      <c r="E280">
        <v>0.57999999999999996</v>
      </c>
      <c r="F280">
        <v>0.59</v>
      </c>
      <c r="G280">
        <v>0.56999999999999995</v>
      </c>
      <c r="H280">
        <v>0.6</v>
      </c>
      <c r="I280">
        <v>2.1</v>
      </c>
      <c r="J280">
        <v>2.0699999999999998</v>
      </c>
      <c r="K280">
        <v>2.0499999999999998</v>
      </c>
      <c r="L280">
        <v>1.98</v>
      </c>
      <c r="M280">
        <v>1.83</v>
      </c>
      <c r="N280">
        <v>1.69</v>
      </c>
      <c r="O280">
        <v>1.64</v>
      </c>
      <c r="P280">
        <v>1.58</v>
      </c>
      <c r="Q280">
        <v>1.61</v>
      </c>
      <c r="R280">
        <v>1.68</v>
      </c>
      <c r="S280">
        <v>1.59</v>
      </c>
      <c r="T280">
        <v>2.1</v>
      </c>
      <c r="U280">
        <v>1.84</v>
      </c>
      <c r="V280">
        <v>1.92</v>
      </c>
      <c r="W280">
        <v>2</v>
      </c>
      <c r="X280">
        <v>1.87</v>
      </c>
      <c r="Y280">
        <v>1.97</v>
      </c>
      <c r="Z280">
        <v>2.59</v>
      </c>
      <c r="AA280">
        <v>2.11</v>
      </c>
      <c r="AB280">
        <v>2.0699999999999998</v>
      </c>
      <c r="AC280">
        <v>1.87</v>
      </c>
      <c r="AD280">
        <v>1.87</v>
      </c>
      <c r="AE280">
        <v>1.89</v>
      </c>
      <c r="AF280">
        <v>1.88</v>
      </c>
      <c r="AG280">
        <v>1.89</v>
      </c>
      <c r="AH280">
        <v>1.87</v>
      </c>
      <c r="AI280">
        <v>2</v>
      </c>
      <c r="AJ280">
        <v>1.97</v>
      </c>
      <c r="AK280">
        <v>2.2599999999999998</v>
      </c>
      <c r="AL280">
        <v>2.23</v>
      </c>
      <c r="AM280">
        <v>2.27</v>
      </c>
      <c r="AN280">
        <v>2.2999999999999998</v>
      </c>
      <c r="AO280">
        <v>2.27</v>
      </c>
      <c r="AP280">
        <v>2.0699999999999998</v>
      </c>
      <c r="AQ280">
        <v>2</v>
      </c>
      <c r="AR280">
        <v>2.14</v>
      </c>
      <c r="AS280">
        <v>1.93</v>
      </c>
      <c r="AT280">
        <v>2.16</v>
      </c>
      <c r="AU280">
        <v>2.2000000000000002</v>
      </c>
      <c r="AV280">
        <v>2.17</v>
      </c>
      <c r="AW280">
        <v>1.95</v>
      </c>
      <c r="AX280">
        <v>1.87</v>
      </c>
      <c r="AY280">
        <v>1.84</v>
      </c>
      <c r="AZ280">
        <v>1.88</v>
      </c>
      <c r="BA280">
        <v>1.83</v>
      </c>
      <c r="BB280">
        <v>1.83</v>
      </c>
      <c r="BC280">
        <v>1.78</v>
      </c>
      <c r="BD280">
        <v>1.75</v>
      </c>
      <c r="BE280">
        <v>1.72</v>
      </c>
      <c r="BF280">
        <v>1.89</v>
      </c>
      <c r="BG280">
        <v>1.9</v>
      </c>
      <c r="BH280">
        <v>2.0099999999999998</v>
      </c>
      <c r="BI280">
        <v>1.87</v>
      </c>
      <c r="BJ280">
        <v>1.9</v>
      </c>
      <c r="BK280">
        <v>1.83</v>
      </c>
      <c r="BL280">
        <v>1.73</v>
      </c>
      <c r="BM280">
        <v>1.71</v>
      </c>
      <c r="BN280">
        <v>1.61</v>
      </c>
      <c r="BO280">
        <v>1.72</v>
      </c>
      <c r="BP280">
        <v>1.75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1.77</v>
      </c>
      <c r="CE280">
        <v>1.72</v>
      </c>
      <c r="CF280">
        <v>1.66</v>
      </c>
      <c r="CG280">
        <v>1.57</v>
      </c>
      <c r="CH280">
        <v>1.32</v>
      </c>
      <c r="CI280">
        <v>1.34</v>
      </c>
      <c r="CJ280">
        <v>1.36</v>
      </c>
      <c r="CK280">
        <v>1.26</v>
      </c>
      <c r="CL280">
        <v>1.1100000000000001</v>
      </c>
      <c r="CM280">
        <v>1.21</v>
      </c>
      <c r="CN280">
        <v>1.1200000000000001</v>
      </c>
      <c r="CO280">
        <v>1.18</v>
      </c>
      <c r="CP280">
        <v>1.1599999999999999</v>
      </c>
      <c r="CQ280">
        <v>1.1299999999999999</v>
      </c>
      <c r="CR280">
        <v>1.19</v>
      </c>
      <c r="CS280">
        <v>1.1100000000000001</v>
      </c>
      <c r="CT280">
        <v>1.02</v>
      </c>
      <c r="CU280">
        <v>0.87</v>
      </c>
      <c r="CV280">
        <v>0.85</v>
      </c>
      <c r="CW280">
        <v>1.01</v>
      </c>
      <c r="CX280">
        <v>1.31</v>
      </c>
      <c r="CY280">
        <v>1.27</v>
      </c>
      <c r="CZ280">
        <v>1.47</v>
      </c>
      <c r="DA280">
        <v>1.82</v>
      </c>
      <c r="DB280">
        <v>1.62</v>
      </c>
      <c r="DC280">
        <v>1.62</v>
      </c>
      <c r="DD280">
        <v>1.79</v>
      </c>
      <c r="DE280">
        <v>1.41</v>
      </c>
      <c r="DF280">
        <v>1.53</v>
      </c>
      <c r="DG280">
        <v>1.73</v>
      </c>
      <c r="DH280">
        <v>1.82</v>
      </c>
      <c r="DI280">
        <v>1.75</v>
      </c>
      <c r="DJ280">
        <v>1.64</v>
      </c>
      <c r="DK280">
        <v>1.85</v>
      </c>
      <c r="DL280">
        <v>2.17</v>
      </c>
      <c r="DM280">
        <v>2.12</v>
      </c>
      <c r="DN280">
        <v>2.15</v>
      </c>
      <c r="DO280">
        <v>2.2000000000000002</v>
      </c>
      <c r="DP280">
        <v>2.15</v>
      </c>
      <c r="DQ280">
        <v>2.1</v>
      </c>
      <c r="DR280">
        <v>1.98</v>
      </c>
      <c r="DS280">
        <v>1.98</v>
      </c>
      <c r="DT280">
        <v>1.97</v>
      </c>
      <c r="DU280">
        <v>1.87</v>
      </c>
      <c r="DV280">
        <v>1.81</v>
      </c>
      <c r="DW280">
        <v>1.73</v>
      </c>
      <c r="DX280">
        <v>1.79</v>
      </c>
      <c r="DY280">
        <v>1.81</v>
      </c>
      <c r="DZ280">
        <v>1.89</v>
      </c>
      <c r="EA280">
        <v>1.82</v>
      </c>
      <c r="EB280">
        <v>1.75</v>
      </c>
      <c r="EC280">
        <v>1.75</v>
      </c>
      <c r="ED280">
        <v>1.61</v>
      </c>
      <c r="EE280">
        <v>1.55</v>
      </c>
      <c r="EF280">
        <v>1.42</v>
      </c>
      <c r="EG280">
        <v>1.3</v>
      </c>
      <c r="EH280">
        <v>1.43</v>
      </c>
      <c r="EI280">
        <v>1.39</v>
      </c>
      <c r="EJ280">
        <v>1.44</v>
      </c>
      <c r="EK280">
        <v>1.4</v>
      </c>
      <c r="EL280">
        <v>1.38</v>
      </c>
      <c r="EM280">
        <v>1.47</v>
      </c>
      <c r="EN280">
        <v>1.5</v>
      </c>
      <c r="EO280">
        <v>1.68</v>
      </c>
      <c r="EP280">
        <v>1.7</v>
      </c>
      <c r="EQ280">
        <v>1.63</v>
      </c>
      <c r="ER280">
        <v>1.51</v>
      </c>
      <c r="ES280">
        <v>1.46</v>
      </c>
      <c r="ET280">
        <v>1.47</v>
      </c>
      <c r="EU280">
        <v>1.45</v>
      </c>
      <c r="EV280">
        <v>1.5</v>
      </c>
      <c r="EW280">
        <v>1.45</v>
      </c>
      <c r="EX280">
        <v>1.58</v>
      </c>
      <c r="EY280">
        <v>1.48</v>
      </c>
      <c r="EZ280">
        <v>1.6</v>
      </c>
      <c r="FA280">
        <v>1.61</v>
      </c>
      <c r="FB280">
        <v>1.6</v>
      </c>
      <c r="FC280">
        <v>1.65</v>
      </c>
      <c r="FD280">
        <v>1.69</v>
      </c>
      <c r="FE280">
        <v>1.7</v>
      </c>
      <c r="FF280">
        <v>1.64</v>
      </c>
      <c r="FG280">
        <v>1.67</v>
      </c>
      <c r="FH280">
        <v>1.57</v>
      </c>
      <c r="FI280">
        <v>1.8</v>
      </c>
      <c r="FJ280">
        <v>1.81</v>
      </c>
      <c r="FK280">
        <v>1.83</v>
      </c>
      <c r="FL280">
        <v>1.55</v>
      </c>
      <c r="FM280">
        <v>1.53</v>
      </c>
      <c r="FN280">
        <v>1.42</v>
      </c>
      <c r="FO280">
        <v>1.38</v>
      </c>
      <c r="FP280">
        <v>1.21</v>
      </c>
      <c r="FQ280">
        <v>1.22</v>
      </c>
      <c r="FR280">
        <v>1.29</v>
      </c>
      <c r="FS280">
        <v>1.22</v>
      </c>
      <c r="FT280">
        <v>1.65</v>
      </c>
      <c r="FU280">
        <v>1.56</v>
      </c>
      <c r="FV280">
        <v>1.59</v>
      </c>
      <c r="FW280">
        <v>1.6</v>
      </c>
      <c r="FX280">
        <v>1.71</v>
      </c>
      <c r="FY280">
        <v>1.61</v>
      </c>
      <c r="FZ280">
        <v>1.67</v>
      </c>
      <c r="GA280">
        <v>1.72</v>
      </c>
      <c r="GB280">
        <v>1.71</v>
      </c>
      <c r="GC280">
        <v>1.77</v>
      </c>
      <c r="GD280">
        <v>1.87</v>
      </c>
      <c r="GE280">
        <v>1.68</v>
      </c>
      <c r="GF280">
        <v>1.77</v>
      </c>
      <c r="GG280">
        <v>1.71</v>
      </c>
      <c r="GH280">
        <v>1.58</v>
      </c>
      <c r="GI280">
        <v>1.5</v>
      </c>
      <c r="GJ280">
        <v>1.33</v>
      </c>
      <c r="GK280">
        <v>1.24</v>
      </c>
      <c r="GL280">
        <v>1.2</v>
      </c>
      <c r="GM280">
        <v>1.01</v>
      </c>
      <c r="GN280">
        <v>1.01</v>
      </c>
      <c r="GO280">
        <v>0.95</v>
      </c>
      <c r="GP280">
        <v>1.05</v>
      </c>
      <c r="GQ280">
        <v>0.99</v>
      </c>
      <c r="GR280">
        <v>1.24</v>
      </c>
      <c r="GS280">
        <v>1.26</v>
      </c>
      <c r="GT280">
        <v>1.38</v>
      </c>
      <c r="GU280">
        <v>1.33</v>
      </c>
      <c r="GV280">
        <v>1.44</v>
      </c>
      <c r="GW280">
        <v>1.6</v>
      </c>
      <c r="GX280">
        <v>1.7</v>
      </c>
      <c r="GY280">
        <v>1.86</v>
      </c>
      <c r="GZ280">
        <v>1.68</v>
      </c>
      <c r="HA280">
        <v>1.57</v>
      </c>
      <c r="HB280">
        <v>1.66</v>
      </c>
      <c r="HC280">
        <v>1.52</v>
      </c>
      <c r="HD280">
        <v>1.9</v>
      </c>
      <c r="HE280">
        <v>1.85</v>
      </c>
      <c r="HF280">
        <v>1.79</v>
      </c>
      <c r="HG280">
        <v>1.88</v>
      </c>
      <c r="HH280">
        <v>1.94</v>
      </c>
      <c r="HI280">
        <v>2.0499999999999998</v>
      </c>
      <c r="HJ280">
        <v>1.76</v>
      </c>
      <c r="HK280">
        <v>1.55</v>
      </c>
      <c r="HL280">
        <v>1.62</v>
      </c>
      <c r="HM280">
        <v>1.6</v>
      </c>
      <c r="HN280">
        <v>1.47</v>
      </c>
      <c r="HO280">
        <v>1.55</v>
      </c>
      <c r="HP280">
        <v>1.36</v>
      </c>
      <c r="HQ280">
        <v>1.27</v>
      </c>
      <c r="HR280">
        <v>1.28</v>
      </c>
      <c r="HS280">
        <v>1.27</v>
      </c>
      <c r="HT280">
        <v>1.07</v>
      </c>
      <c r="HU280">
        <v>1.1200000000000001</v>
      </c>
      <c r="HV280">
        <v>1.17</v>
      </c>
      <c r="HW280">
        <v>1.4</v>
      </c>
      <c r="HX280">
        <v>1.58</v>
      </c>
      <c r="HY280">
        <v>1.87</v>
      </c>
      <c r="HZ280">
        <v>1.62</v>
      </c>
      <c r="IA280">
        <v>1.55</v>
      </c>
      <c r="IB280">
        <v>1.48</v>
      </c>
      <c r="IC280">
        <v>1.5</v>
      </c>
      <c r="ID280">
        <v>1.45</v>
      </c>
      <c r="IE280">
        <v>1.39</v>
      </c>
      <c r="IF280">
        <v>1.35</v>
      </c>
      <c r="IG280">
        <v>1.28</v>
      </c>
      <c r="IH280">
        <v>1.26</v>
      </c>
      <c r="II280">
        <v>1.28</v>
      </c>
      <c r="IJ280">
        <v>1.1499999999999999</v>
      </c>
      <c r="IK280">
        <v>1.1299999999999999</v>
      </c>
      <c r="IL280">
        <v>1.1100000000000001</v>
      </c>
      <c r="IM280">
        <v>1.21</v>
      </c>
      <c r="IN280">
        <v>1.5</v>
      </c>
      <c r="IO280">
        <v>1.38</v>
      </c>
      <c r="IP280">
        <v>1.37</v>
      </c>
      <c r="IQ280">
        <v>1.39</v>
      </c>
      <c r="IR280">
        <v>1.5</v>
      </c>
      <c r="IS280">
        <v>1.51</v>
      </c>
      <c r="IT280">
        <v>1.61</v>
      </c>
      <c r="IU280">
        <v>1.9</v>
      </c>
      <c r="IV280">
        <v>1.51</v>
      </c>
      <c r="IW280">
        <v>1.44</v>
      </c>
      <c r="IX280">
        <v>1.64</v>
      </c>
      <c r="IY280">
        <v>1.71</v>
      </c>
      <c r="IZ280">
        <v>1.55</v>
      </c>
      <c r="JA280">
        <v>1.53</v>
      </c>
      <c r="JB280">
        <v>1.53</v>
      </c>
      <c r="JC280">
        <v>1.64</v>
      </c>
      <c r="JD280">
        <v>1.57</v>
      </c>
      <c r="JE280">
        <v>1.53</v>
      </c>
      <c r="JF280">
        <v>1.67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262</v>
      </c>
      <c r="E281">
        <v>1.92</v>
      </c>
      <c r="F281">
        <v>1.94</v>
      </c>
      <c r="G281">
        <v>2.0099999999999998</v>
      </c>
      <c r="H281">
        <v>2.08</v>
      </c>
      <c r="I281">
        <v>2</v>
      </c>
      <c r="J281">
        <v>1.94</v>
      </c>
      <c r="K281">
        <v>2.11</v>
      </c>
      <c r="L281">
        <v>2.1800000000000002</v>
      </c>
      <c r="M281">
        <v>2.23</v>
      </c>
      <c r="N281">
        <v>2.14</v>
      </c>
      <c r="O281">
        <v>2.14</v>
      </c>
      <c r="P281">
        <v>2.19</v>
      </c>
      <c r="Q281">
        <v>1.94</v>
      </c>
      <c r="R281">
        <v>2.14</v>
      </c>
      <c r="S281">
        <v>2.14</v>
      </c>
      <c r="T281">
        <v>2.2000000000000002</v>
      </c>
      <c r="U281">
        <v>2.11</v>
      </c>
      <c r="V281">
        <v>2.14</v>
      </c>
      <c r="W281">
        <v>2.2200000000000002</v>
      </c>
      <c r="X281">
        <v>2.14</v>
      </c>
      <c r="Y281">
        <v>2.2200000000000002</v>
      </c>
      <c r="Z281">
        <v>2.31</v>
      </c>
      <c r="AA281">
        <v>2.2599999999999998</v>
      </c>
      <c r="AB281">
        <v>2.2599999999999998</v>
      </c>
      <c r="AC281">
        <v>2.31</v>
      </c>
      <c r="AD281">
        <v>2.2999999999999998</v>
      </c>
      <c r="AE281">
        <v>2.2999999999999998</v>
      </c>
      <c r="AF281">
        <v>2.31</v>
      </c>
      <c r="AG281">
        <v>2.14</v>
      </c>
      <c r="AH281">
        <v>2.69</v>
      </c>
      <c r="AI281">
        <v>2.8</v>
      </c>
      <c r="AJ281">
        <v>2.8</v>
      </c>
      <c r="AK281">
        <v>2.8</v>
      </c>
      <c r="AL281">
        <v>3.04</v>
      </c>
      <c r="AM281">
        <v>3.18</v>
      </c>
      <c r="AN281">
        <v>2.7</v>
      </c>
      <c r="AO281">
        <v>2.8</v>
      </c>
      <c r="AP281">
        <v>2.99</v>
      </c>
      <c r="AQ281">
        <v>3.12</v>
      </c>
      <c r="AR281">
        <v>3.11</v>
      </c>
      <c r="AS281">
        <v>2.86</v>
      </c>
      <c r="AT281">
        <v>2.92</v>
      </c>
      <c r="AU281">
        <v>2.79</v>
      </c>
      <c r="AV281">
        <v>2.8</v>
      </c>
      <c r="AW281">
        <v>2.8</v>
      </c>
      <c r="AX281">
        <v>2.82</v>
      </c>
      <c r="AY281">
        <v>3.18</v>
      </c>
      <c r="AZ281">
        <v>2.5499999999999998</v>
      </c>
      <c r="BA281">
        <v>2.64</v>
      </c>
      <c r="BB281">
        <v>2.64</v>
      </c>
      <c r="BC281">
        <v>2.64</v>
      </c>
      <c r="BD281">
        <v>2.8</v>
      </c>
      <c r="BE281">
        <v>2.5099999999999998</v>
      </c>
      <c r="BF281">
        <v>2.59</v>
      </c>
      <c r="BG281">
        <v>2.33</v>
      </c>
      <c r="BH281">
        <v>2.59</v>
      </c>
      <c r="BI281">
        <v>2.34</v>
      </c>
      <c r="BJ281">
        <v>2.4900000000000002</v>
      </c>
      <c r="BK281">
        <v>2.41</v>
      </c>
      <c r="BL281">
        <v>2.33</v>
      </c>
      <c r="BM281">
        <v>1.89</v>
      </c>
      <c r="BN281">
        <v>1.79</v>
      </c>
      <c r="BO281">
        <v>1.79</v>
      </c>
      <c r="BP281">
        <v>1.74</v>
      </c>
      <c r="BQ281">
        <v>1.79</v>
      </c>
      <c r="BR281">
        <v>1.79</v>
      </c>
      <c r="BS281">
        <v>1.75</v>
      </c>
      <c r="BT281">
        <v>1.64</v>
      </c>
      <c r="BU281">
        <v>1.75</v>
      </c>
      <c r="BV281">
        <v>1.73</v>
      </c>
      <c r="BW281">
        <v>1.75</v>
      </c>
      <c r="BX281">
        <v>1.71</v>
      </c>
      <c r="BY281">
        <v>1.75</v>
      </c>
      <c r="BZ281">
        <v>1.72</v>
      </c>
      <c r="CA281">
        <v>1.59</v>
      </c>
      <c r="CB281">
        <v>1.49</v>
      </c>
      <c r="CC281">
        <v>1.52</v>
      </c>
      <c r="CD281">
        <v>1.74</v>
      </c>
      <c r="CE281">
        <v>1.7</v>
      </c>
      <c r="CF281">
        <v>1.78</v>
      </c>
      <c r="CG281">
        <v>1.74</v>
      </c>
      <c r="CH281">
        <v>1.77</v>
      </c>
      <c r="CI281">
        <v>1.71</v>
      </c>
      <c r="CJ281">
        <v>1.82</v>
      </c>
      <c r="CK281">
        <v>1.78</v>
      </c>
      <c r="CL281">
        <v>1.76</v>
      </c>
      <c r="CM281">
        <v>1.67</v>
      </c>
      <c r="CN281">
        <v>1.65</v>
      </c>
      <c r="CO281">
        <v>1.34</v>
      </c>
      <c r="CP281">
        <v>1.41</v>
      </c>
      <c r="CQ281">
        <v>1.43</v>
      </c>
      <c r="CR281">
        <v>1.51</v>
      </c>
      <c r="CS281">
        <v>1.36</v>
      </c>
      <c r="CT281">
        <v>1.34</v>
      </c>
      <c r="CU281">
        <v>1.34</v>
      </c>
      <c r="CV281">
        <v>1.48</v>
      </c>
      <c r="CW281">
        <v>1.34</v>
      </c>
      <c r="CX281">
        <v>1.41</v>
      </c>
      <c r="CY281">
        <v>1.39</v>
      </c>
      <c r="CZ281">
        <v>1.35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E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P281">
        <v>0</v>
      </c>
      <c r="FQ281">
        <v>0</v>
      </c>
      <c r="FR281">
        <v>0</v>
      </c>
      <c r="FS281">
        <v>0</v>
      </c>
      <c r="FT281">
        <v>0</v>
      </c>
      <c r="FU281">
        <v>1.45</v>
      </c>
      <c r="FV281">
        <v>1.47</v>
      </c>
      <c r="FW281">
        <v>1.46</v>
      </c>
      <c r="FX281">
        <v>1.49</v>
      </c>
      <c r="FY281">
        <v>1.52</v>
      </c>
      <c r="FZ281">
        <v>1.54</v>
      </c>
      <c r="GA281">
        <v>1.58</v>
      </c>
      <c r="GB281">
        <v>1.57</v>
      </c>
      <c r="GC281">
        <v>1.52</v>
      </c>
      <c r="GD281">
        <v>1.45</v>
      </c>
      <c r="GE281">
        <v>1.54</v>
      </c>
      <c r="GF281">
        <v>1.46</v>
      </c>
      <c r="GG281">
        <v>1.5</v>
      </c>
      <c r="GH281">
        <v>1.5</v>
      </c>
      <c r="GI281">
        <v>1.55</v>
      </c>
      <c r="GJ281">
        <v>1.51</v>
      </c>
      <c r="GK281">
        <v>1.67</v>
      </c>
      <c r="GL281">
        <v>1.67</v>
      </c>
      <c r="GM281">
        <v>1.63</v>
      </c>
      <c r="GN281">
        <v>1.7</v>
      </c>
      <c r="GO281">
        <v>1.67</v>
      </c>
      <c r="GP281">
        <v>1.61</v>
      </c>
      <c r="GQ281">
        <v>1.6</v>
      </c>
      <c r="GR281">
        <v>1.65</v>
      </c>
      <c r="GS281">
        <v>1.4</v>
      </c>
      <c r="GT281">
        <v>1.44</v>
      </c>
      <c r="GU281">
        <v>1.6</v>
      </c>
      <c r="GV281">
        <v>1.63</v>
      </c>
      <c r="GW281">
        <v>1.63</v>
      </c>
      <c r="GX281">
        <v>1.55</v>
      </c>
      <c r="GY281">
        <v>1.53</v>
      </c>
      <c r="GZ281">
        <v>1.51</v>
      </c>
      <c r="HA281">
        <v>1.51</v>
      </c>
      <c r="HB281">
        <v>1.29</v>
      </c>
      <c r="HC281">
        <v>1.1399999999999999</v>
      </c>
      <c r="HD281">
        <v>1.07</v>
      </c>
      <c r="HE281">
        <v>0.99</v>
      </c>
      <c r="HF281">
        <v>1.03</v>
      </c>
      <c r="HG281">
        <v>1.07</v>
      </c>
      <c r="HH281">
        <v>1.1000000000000001</v>
      </c>
      <c r="HI281">
        <v>1.0900000000000001</v>
      </c>
      <c r="HJ281">
        <v>0.98</v>
      </c>
      <c r="HK281">
        <v>0.94</v>
      </c>
      <c r="HL281">
        <v>0.98</v>
      </c>
      <c r="HM281">
        <v>0.96</v>
      </c>
      <c r="HN281">
        <v>0.9</v>
      </c>
      <c r="HO281">
        <v>0.9</v>
      </c>
      <c r="HP281">
        <v>0.9</v>
      </c>
      <c r="HQ281">
        <v>3.94</v>
      </c>
      <c r="HR281">
        <v>4.13</v>
      </c>
      <c r="HS281">
        <v>4.22</v>
      </c>
      <c r="HT281">
        <v>4.2699999999999996</v>
      </c>
      <c r="HU281">
        <v>4.2699999999999996</v>
      </c>
      <c r="HV281">
        <v>4.42</v>
      </c>
      <c r="HW281">
        <v>4.5</v>
      </c>
      <c r="HX281">
        <v>4.3899999999999997</v>
      </c>
      <c r="HY281">
        <v>4.87</v>
      </c>
      <c r="HZ281">
        <v>4.75</v>
      </c>
      <c r="IA281">
        <v>4.84</v>
      </c>
      <c r="IB281">
        <v>4.78</v>
      </c>
      <c r="IC281">
        <v>1</v>
      </c>
      <c r="ID281">
        <v>1.02</v>
      </c>
      <c r="IE281">
        <v>1.03</v>
      </c>
      <c r="IF281">
        <v>1.01</v>
      </c>
      <c r="IG281">
        <v>1.05</v>
      </c>
      <c r="IH281">
        <v>1.05</v>
      </c>
      <c r="II281">
        <v>1.04</v>
      </c>
      <c r="IJ281">
        <v>1.02</v>
      </c>
      <c r="IK281">
        <v>0.96</v>
      </c>
      <c r="IL281">
        <v>0.98</v>
      </c>
      <c r="IM281">
        <v>1.03</v>
      </c>
      <c r="IN281">
        <v>1.1299999999999999</v>
      </c>
      <c r="IO281">
        <v>0</v>
      </c>
      <c r="IP281">
        <v>0</v>
      </c>
      <c r="IQ281">
        <v>0</v>
      </c>
      <c r="IR281">
        <v>0</v>
      </c>
      <c r="IS281">
        <v>0</v>
      </c>
      <c r="IT281">
        <v>0</v>
      </c>
      <c r="IU281">
        <v>0</v>
      </c>
      <c r="IV281">
        <v>0</v>
      </c>
      <c r="IW281">
        <v>0</v>
      </c>
      <c r="IX281">
        <v>0</v>
      </c>
      <c r="IY281">
        <v>0</v>
      </c>
      <c r="IZ281">
        <v>0</v>
      </c>
      <c r="JA281">
        <v>0</v>
      </c>
      <c r="JB281">
        <v>0</v>
      </c>
      <c r="JC281">
        <v>0</v>
      </c>
      <c r="JD281">
        <v>0</v>
      </c>
      <c r="JE281">
        <v>0</v>
      </c>
      <c r="JF281">
        <v>0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263</v>
      </c>
      <c r="E282">
        <v>2.17</v>
      </c>
      <c r="F282">
        <v>2.44</v>
      </c>
      <c r="G282">
        <v>2.38</v>
      </c>
      <c r="H282">
        <v>2.72</v>
      </c>
      <c r="I282">
        <v>2.63</v>
      </c>
      <c r="J282">
        <v>2.35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1.0900000000000001</v>
      </c>
      <c r="DA282">
        <v>1.08</v>
      </c>
      <c r="DB282">
        <v>0.91</v>
      </c>
      <c r="DC282">
        <v>0.96</v>
      </c>
      <c r="DD282">
        <v>0.84</v>
      </c>
      <c r="DE282">
        <v>0.82</v>
      </c>
      <c r="DF282">
        <v>0.85</v>
      </c>
      <c r="DG282">
        <v>1.39</v>
      </c>
      <c r="DH282">
        <v>1.33</v>
      </c>
      <c r="DI282">
        <v>1.31</v>
      </c>
      <c r="DJ282">
        <v>1.7</v>
      </c>
      <c r="DK282">
        <v>1.64</v>
      </c>
      <c r="DL282">
        <v>1.67</v>
      </c>
      <c r="DM282">
        <v>3.43</v>
      </c>
      <c r="DN282">
        <v>3.19</v>
      </c>
      <c r="DO282">
        <v>3.28</v>
      </c>
      <c r="DP282">
        <v>2.66</v>
      </c>
      <c r="DQ282">
        <v>2.5299999999999998</v>
      </c>
      <c r="DR282">
        <v>2.58</v>
      </c>
      <c r="DS282">
        <v>2.84</v>
      </c>
      <c r="DT282">
        <v>2.99</v>
      </c>
      <c r="DU282">
        <v>3.12</v>
      </c>
      <c r="DV282">
        <v>2.91</v>
      </c>
      <c r="DW282">
        <v>3.05</v>
      </c>
      <c r="DX282">
        <v>2.86</v>
      </c>
      <c r="DY282">
        <v>2.9</v>
      </c>
      <c r="DZ282">
        <v>1.62</v>
      </c>
      <c r="EA282">
        <v>1.86</v>
      </c>
      <c r="EB282">
        <v>1.72</v>
      </c>
      <c r="EC282">
        <v>1.85</v>
      </c>
      <c r="ED282">
        <v>1.89</v>
      </c>
      <c r="EE282">
        <v>1.93</v>
      </c>
      <c r="EF282">
        <v>2.2000000000000002</v>
      </c>
      <c r="EG282">
        <v>2.04</v>
      </c>
      <c r="EH282">
        <v>2.17</v>
      </c>
      <c r="EI282">
        <v>2.14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P282">
        <v>0</v>
      </c>
      <c r="FQ282">
        <v>0</v>
      </c>
      <c r="FR282">
        <v>0</v>
      </c>
      <c r="FS282">
        <v>0</v>
      </c>
      <c r="FT282">
        <v>0</v>
      </c>
      <c r="FU282">
        <v>0</v>
      </c>
      <c r="FV282">
        <v>0</v>
      </c>
      <c r="FW282">
        <v>0</v>
      </c>
      <c r="FX282">
        <v>0</v>
      </c>
      <c r="FY282">
        <v>0</v>
      </c>
      <c r="FZ282">
        <v>0</v>
      </c>
      <c r="GA282">
        <v>0</v>
      </c>
      <c r="GB282">
        <v>0</v>
      </c>
      <c r="GC282">
        <v>0</v>
      </c>
      <c r="GD282">
        <v>0</v>
      </c>
      <c r="GE282">
        <v>0</v>
      </c>
      <c r="GF282">
        <v>0</v>
      </c>
      <c r="GG282">
        <v>0</v>
      </c>
      <c r="GH282">
        <v>0</v>
      </c>
      <c r="GI282">
        <v>0</v>
      </c>
      <c r="GJ282">
        <v>0</v>
      </c>
      <c r="GK282">
        <v>0</v>
      </c>
      <c r="GL282">
        <v>0</v>
      </c>
      <c r="GM282">
        <v>0</v>
      </c>
      <c r="GN282">
        <v>0</v>
      </c>
      <c r="GO282">
        <v>0</v>
      </c>
      <c r="GP282">
        <v>0</v>
      </c>
      <c r="GQ282">
        <v>0</v>
      </c>
      <c r="GR282">
        <v>0</v>
      </c>
      <c r="GS282">
        <v>0</v>
      </c>
      <c r="GT282">
        <v>0</v>
      </c>
      <c r="GU282">
        <v>0</v>
      </c>
      <c r="GV282">
        <v>0</v>
      </c>
      <c r="GW282">
        <v>0</v>
      </c>
      <c r="GX282">
        <v>0</v>
      </c>
      <c r="GY282">
        <v>0</v>
      </c>
      <c r="GZ282">
        <v>0</v>
      </c>
      <c r="HA282">
        <v>0</v>
      </c>
      <c r="HB282">
        <v>0</v>
      </c>
      <c r="HC282">
        <v>0</v>
      </c>
      <c r="HD282">
        <v>0</v>
      </c>
      <c r="HE282">
        <v>0</v>
      </c>
      <c r="HF282">
        <v>0</v>
      </c>
      <c r="HG282">
        <v>0</v>
      </c>
      <c r="HH282">
        <v>0</v>
      </c>
      <c r="HI282">
        <v>0</v>
      </c>
      <c r="HJ282">
        <v>0</v>
      </c>
      <c r="HK282">
        <v>0</v>
      </c>
      <c r="HL282">
        <v>0</v>
      </c>
      <c r="HM282">
        <v>0</v>
      </c>
      <c r="HN282">
        <v>0</v>
      </c>
      <c r="HO282">
        <v>0</v>
      </c>
      <c r="HP282">
        <v>0</v>
      </c>
      <c r="HQ282">
        <v>0</v>
      </c>
      <c r="HR282">
        <v>0</v>
      </c>
      <c r="HS282">
        <v>0</v>
      </c>
      <c r="HT282">
        <v>0</v>
      </c>
      <c r="HU282">
        <v>0</v>
      </c>
      <c r="HV282">
        <v>0</v>
      </c>
      <c r="HW282">
        <v>0</v>
      </c>
      <c r="HX282">
        <v>0</v>
      </c>
      <c r="HY282">
        <v>0</v>
      </c>
      <c r="HZ282">
        <v>0</v>
      </c>
      <c r="IA282">
        <v>0</v>
      </c>
      <c r="IB282">
        <v>0</v>
      </c>
      <c r="IC282">
        <v>0</v>
      </c>
      <c r="ID282">
        <v>0</v>
      </c>
      <c r="IE282">
        <v>0</v>
      </c>
      <c r="IF282">
        <v>0</v>
      </c>
      <c r="IG282">
        <v>0</v>
      </c>
      <c r="IH282">
        <v>0</v>
      </c>
      <c r="II282">
        <v>0</v>
      </c>
      <c r="IJ282">
        <v>0</v>
      </c>
      <c r="IK282">
        <v>0</v>
      </c>
      <c r="IL282">
        <v>0</v>
      </c>
      <c r="IM282">
        <v>0</v>
      </c>
      <c r="IN282">
        <v>0</v>
      </c>
      <c r="IO282">
        <v>0</v>
      </c>
      <c r="IP282">
        <v>0</v>
      </c>
      <c r="IQ282">
        <v>0</v>
      </c>
      <c r="IR282">
        <v>0</v>
      </c>
      <c r="IS282">
        <v>0</v>
      </c>
      <c r="IT282">
        <v>0</v>
      </c>
      <c r="IU282">
        <v>0</v>
      </c>
      <c r="IV282">
        <v>0</v>
      </c>
      <c r="IW282">
        <v>0</v>
      </c>
      <c r="IX282">
        <v>0</v>
      </c>
      <c r="IY282">
        <v>0</v>
      </c>
      <c r="IZ282">
        <v>0</v>
      </c>
      <c r="JA282">
        <v>0</v>
      </c>
      <c r="JB282">
        <v>0</v>
      </c>
      <c r="JC282">
        <v>0</v>
      </c>
      <c r="JD282">
        <v>0</v>
      </c>
      <c r="JE282">
        <v>0</v>
      </c>
      <c r="JF282">
        <v>0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264</v>
      </c>
      <c r="E283">
        <v>4.28</v>
      </c>
      <c r="F283">
        <v>4.21</v>
      </c>
      <c r="G283">
        <v>4.0999999999999996</v>
      </c>
      <c r="H283">
        <v>2.61</v>
      </c>
      <c r="I283">
        <v>2.62</v>
      </c>
      <c r="J283">
        <v>2.75</v>
      </c>
      <c r="K283">
        <v>2.79</v>
      </c>
      <c r="L283">
        <v>2.2999999999999998</v>
      </c>
      <c r="M283">
        <v>2.13</v>
      </c>
      <c r="N283">
        <v>2.09</v>
      </c>
      <c r="O283">
        <v>1.97</v>
      </c>
      <c r="P283">
        <v>2.2400000000000002</v>
      </c>
      <c r="Q283">
        <v>2.2200000000000002</v>
      </c>
      <c r="R283">
        <v>2.25</v>
      </c>
      <c r="S283">
        <v>2.63</v>
      </c>
      <c r="T283">
        <v>3.45</v>
      </c>
      <c r="U283">
        <v>3.13</v>
      </c>
      <c r="V283">
        <v>3.34</v>
      </c>
      <c r="W283">
        <v>3.64</v>
      </c>
      <c r="X283">
        <v>4.04</v>
      </c>
      <c r="Y283">
        <v>4.41</v>
      </c>
      <c r="Z283">
        <v>6.56</v>
      </c>
      <c r="AA283">
        <v>5.48</v>
      </c>
      <c r="AB283">
        <v>4.49</v>
      </c>
      <c r="AC283">
        <v>4.6500000000000004</v>
      </c>
      <c r="AD283">
        <v>5.71</v>
      </c>
      <c r="AE283">
        <v>5.84</v>
      </c>
      <c r="AF283">
        <v>5.0999999999999996</v>
      </c>
      <c r="AG283">
        <v>4.22</v>
      </c>
      <c r="AH283">
        <v>4.1100000000000003</v>
      </c>
      <c r="AI283">
        <v>4.08</v>
      </c>
      <c r="AJ283">
        <v>5.04</v>
      </c>
      <c r="AK283">
        <v>5.71</v>
      </c>
      <c r="AL283">
        <v>7.85</v>
      </c>
      <c r="AM283">
        <v>7.71</v>
      </c>
      <c r="AN283">
        <v>6.32</v>
      </c>
      <c r="AO283">
        <v>6.88</v>
      </c>
      <c r="AP283">
        <v>7.25</v>
      </c>
      <c r="AQ283">
        <v>8.82</v>
      </c>
      <c r="AR283">
        <v>10.07</v>
      </c>
      <c r="AS283">
        <v>8.09</v>
      </c>
      <c r="AT283">
        <v>4.01</v>
      </c>
      <c r="AU283">
        <v>3.39</v>
      </c>
      <c r="AV283">
        <v>3.02</v>
      </c>
      <c r="AW283">
        <v>2.88</v>
      </c>
      <c r="AX283">
        <v>3.42</v>
      </c>
      <c r="AY283">
        <v>2.5099999999999998</v>
      </c>
      <c r="AZ283">
        <v>2.64</v>
      </c>
      <c r="BA283">
        <v>2.65</v>
      </c>
      <c r="BB283">
        <v>2.63</v>
      </c>
      <c r="BC283">
        <v>2.35</v>
      </c>
      <c r="BD283">
        <v>2.75</v>
      </c>
      <c r="BE283">
        <v>3.96</v>
      </c>
      <c r="BF283">
        <v>4.09</v>
      </c>
      <c r="BG283">
        <v>4.43</v>
      </c>
      <c r="BH283">
        <v>4.5599999999999996</v>
      </c>
      <c r="BI283">
        <v>4.38</v>
      </c>
      <c r="BJ283">
        <v>4.25</v>
      </c>
      <c r="BK283">
        <v>4.28</v>
      </c>
      <c r="BL283">
        <v>4.0999999999999996</v>
      </c>
      <c r="BM283">
        <v>4.09</v>
      </c>
      <c r="BN283">
        <v>3.81</v>
      </c>
      <c r="BO283">
        <v>3.54</v>
      </c>
      <c r="BP283">
        <v>3.68</v>
      </c>
      <c r="BQ283">
        <v>4.4400000000000004</v>
      </c>
      <c r="BR283">
        <v>4.43</v>
      </c>
      <c r="BS283">
        <v>4.21</v>
      </c>
      <c r="BT283">
        <v>4.03</v>
      </c>
      <c r="BU283">
        <v>3.51</v>
      </c>
      <c r="BV283">
        <v>3.23</v>
      </c>
      <c r="BW283">
        <v>3.31</v>
      </c>
      <c r="BX283">
        <v>3.07</v>
      </c>
      <c r="BY283">
        <v>2.96</v>
      </c>
      <c r="BZ283">
        <v>2.59</v>
      </c>
      <c r="CA283">
        <v>2.2599999999999998</v>
      </c>
      <c r="CB283">
        <v>2.4</v>
      </c>
      <c r="CC283">
        <v>3.14</v>
      </c>
      <c r="CD283">
        <v>3.54</v>
      </c>
      <c r="CE283">
        <v>3.6</v>
      </c>
      <c r="CF283">
        <v>3.47</v>
      </c>
      <c r="CG283">
        <v>3.26</v>
      </c>
      <c r="CH283">
        <v>3.1</v>
      </c>
      <c r="CI283">
        <v>2.99</v>
      </c>
      <c r="CJ283">
        <v>3.12</v>
      </c>
      <c r="CK283">
        <v>3.04</v>
      </c>
      <c r="CL283">
        <v>2.5099999999999998</v>
      </c>
      <c r="CM283">
        <v>2.81</v>
      </c>
      <c r="CN283">
        <v>3.21</v>
      </c>
      <c r="CO283">
        <v>2.96</v>
      </c>
      <c r="CP283">
        <v>2.6</v>
      </c>
      <c r="CQ283">
        <v>2.77</v>
      </c>
      <c r="CR283">
        <v>2.99</v>
      </c>
      <c r="CS283">
        <v>3.34</v>
      </c>
      <c r="CT283">
        <v>3.28</v>
      </c>
      <c r="CU283">
        <v>3.42</v>
      </c>
      <c r="CV283">
        <v>3.56</v>
      </c>
      <c r="CW283">
        <v>3.65</v>
      </c>
      <c r="CX283">
        <v>4.55</v>
      </c>
      <c r="CY283">
        <v>5.64</v>
      </c>
      <c r="CZ283">
        <v>5.45</v>
      </c>
      <c r="DA283">
        <v>5.0599999999999996</v>
      </c>
      <c r="DB283">
        <v>5</v>
      </c>
      <c r="DC283">
        <v>5.96</v>
      </c>
      <c r="DD283">
        <v>5.09</v>
      </c>
      <c r="DE283">
        <v>5.43</v>
      </c>
      <c r="DF283">
        <v>5.63</v>
      </c>
      <c r="DG283">
        <v>8.16</v>
      </c>
      <c r="DH283">
        <v>8.16</v>
      </c>
      <c r="DI283">
        <v>9.09</v>
      </c>
      <c r="DJ283">
        <v>11.02</v>
      </c>
      <c r="DK283">
        <v>7.02</v>
      </c>
      <c r="DL283">
        <v>5.63</v>
      </c>
      <c r="DM283">
        <v>4.71</v>
      </c>
      <c r="DN283">
        <v>4.3600000000000003</v>
      </c>
      <c r="DO283">
        <v>4.1500000000000004</v>
      </c>
      <c r="DP283">
        <v>3.38</v>
      </c>
      <c r="DQ283">
        <v>3.3</v>
      </c>
      <c r="DR283">
        <v>3.54</v>
      </c>
      <c r="DS283">
        <v>3.74</v>
      </c>
      <c r="DT283">
        <v>3.85</v>
      </c>
      <c r="DU283">
        <v>4.0599999999999996</v>
      </c>
      <c r="DV283">
        <v>3.93</v>
      </c>
      <c r="DW283">
        <v>4.47</v>
      </c>
      <c r="DX283">
        <v>4.3600000000000003</v>
      </c>
      <c r="DY283">
        <v>4.5599999999999996</v>
      </c>
      <c r="DZ283">
        <v>4.8099999999999996</v>
      </c>
      <c r="EA283">
        <v>4.83</v>
      </c>
      <c r="EB283">
        <v>4.47</v>
      </c>
      <c r="EC283">
        <v>4.6100000000000003</v>
      </c>
      <c r="ED283">
        <v>4.4000000000000004</v>
      </c>
      <c r="EE283">
        <v>4.12</v>
      </c>
      <c r="EF283">
        <v>4.07</v>
      </c>
      <c r="EG283">
        <v>3.93</v>
      </c>
      <c r="EH283">
        <v>3.78</v>
      </c>
      <c r="EI283">
        <v>4.03</v>
      </c>
      <c r="EJ283">
        <v>3.85</v>
      </c>
      <c r="EK283">
        <v>3.97</v>
      </c>
      <c r="EL283">
        <v>4.28</v>
      </c>
      <c r="EM283">
        <v>4.83</v>
      </c>
      <c r="EN283">
        <v>5.46</v>
      </c>
      <c r="EO283">
        <v>5.49</v>
      </c>
      <c r="EP283">
        <v>6.03</v>
      </c>
      <c r="EQ283">
        <v>5.57</v>
      </c>
      <c r="ER283">
        <v>5.93</v>
      </c>
      <c r="ES283">
        <v>6.67</v>
      </c>
      <c r="ET283">
        <v>5.49</v>
      </c>
      <c r="EU283">
        <v>4.75</v>
      </c>
      <c r="EV283">
        <v>4.8</v>
      </c>
      <c r="EW283">
        <v>4.78</v>
      </c>
      <c r="EX283">
        <v>5.63</v>
      </c>
      <c r="EY283">
        <v>5.79</v>
      </c>
      <c r="EZ283">
        <v>5.12</v>
      </c>
      <c r="FA283">
        <v>5.08</v>
      </c>
      <c r="FB283">
        <v>4.54</v>
      </c>
      <c r="FC283">
        <v>4.1500000000000004</v>
      </c>
      <c r="FD283">
        <v>4.1500000000000004</v>
      </c>
      <c r="FE283">
        <v>3.9</v>
      </c>
      <c r="FF283">
        <v>3.67</v>
      </c>
      <c r="FG283">
        <v>3.75</v>
      </c>
      <c r="FH283">
        <v>3.97</v>
      </c>
      <c r="FI283">
        <v>4</v>
      </c>
      <c r="FJ283">
        <v>4</v>
      </c>
      <c r="FK283">
        <v>4.07</v>
      </c>
      <c r="FL283">
        <v>3.66</v>
      </c>
      <c r="FM283">
        <v>3.44</v>
      </c>
      <c r="FN283">
        <v>3.35</v>
      </c>
      <c r="FO283">
        <v>3.35</v>
      </c>
      <c r="FP283">
        <v>3.6</v>
      </c>
      <c r="FQ283">
        <v>3.25</v>
      </c>
      <c r="FR283">
        <v>3.6</v>
      </c>
      <c r="FS283">
        <v>4.0999999999999996</v>
      </c>
      <c r="FT283">
        <v>3.74</v>
      </c>
      <c r="FU283">
        <v>3.77</v>
      </c>
      <c r="FV283">
        <v>3.95</v>
      </c>
      <c r="FW283">
        <v>4.1900000000000004</v>
      </c>
      <c r="FX283">
        <v>3.99</v>
      </c>
      <c r="FY283">
        <v>3.82</v>
      </c>
      <c r="FZ283">
        <v>3.78</v>
      </c>
      <c r="GA283">
        <v>3.76</v>
      </c>
      <c r="GB283">
        <v>3.57</v>
      </c>
      <c r="GC283">
        <v>3.47</v>
      </c>
      <c r="GD283">
        <v>4.16</v>
      </c>
      <c r="GE283">
        <v>3.87</v>
      </c>
      <c r="GF283">
        <v>3.7</v>
      </c>
      <c r="GG283">
        <v>3.73</v>
      </c>
      <c r="GH283">
        <v>3.63</v>
      </c>
      <c r="GI283">
        <v>3.49</v>
      </c>
      <c r="GJ283">
        <v>2.97</v>
      </c>
      <c r="GK283">
        <v>3.1</v>
      </c>
      <c r="GL283">
        <v>3.12</v>
      </c>
      <c r="GM283">
        <v>3.13</v>
      </c>
      <c r="GN283">
        <v>3.34</v>
      </c>
      <c r="GO283">
        <v>3.26</v>
      </c>
      <c r="GP283">
        <v>3.61</v>
      </c>
      <c r="GQ283">
        <v>4.1900000000000004</v>
      </c>
      <c r="GR283">
        <v>4.4400000000000004</v>
      </c>
      <c r="GS283">
        <v>4.51</v>
      </c>
      <c r="GT283">
        <v>4.1100000000000003</v>
      </c>
      <c r="GU283">
        <v>4.2699999999999996</v>
      </c>
      <c r="GV283">
        <v>4.1399999999999997</v>
      </c>
      <c r="GW283">
        <v>3.93</v>
      </c>
      <c r="GX283">
        <v>3.79</v>
      </c>
      <c r="GY283">
        <v>3.82</v>
      </c>
      <c r="GZ283">
        <v>3.55</v>
      </c>
      <c r="HA283">
        <v>3.46</v>
      </c>
      <c r="HB283">
        <v>3.32</v>
      </c>
      <c r="HC283">
        <v>3.6</v>
      </c>
      <c r="HD283">
        <v>3.5</v>
      </c>
      <c r="HE283">
        <v>3.41</v>
      </c>
      <c r="HF283">
        <v>3.28</v>
      </c>
      <c r="HG283">
        <v>3.17</v>
      </c>
      <c r="HH283">
        <v>3.11</v>
      </c>
      <c r="HI283">
        <v>3.27</v>
      </c>
      <c r="HJ283">
        <v>3.22</v>
      </c>
      <c r="HK283">
        <v>3.21</v>
      </c>
      <c r="HL283">
        <v>3.39</v>
      </c>
      <c r="HM283">
        <v>3.25</v>
      </c>
      <c r="HN283">
        <v>2.97</v>
      </c>
      <c r="HO283">
        <v>3.34</v>
      </c>
      <c r="HP283">
        <v>3.55</v>
      </c>
      <c r="HQ283">
        <v>3.2</v>
      </c>
      <c r="HR283">
        <v>3.13</v>
      </c>
      <c r="HS283">
        <v>2.93</v>
      </c>
      <c r="HT283">
        <v>3.05</v>
      </c>
      <c r="HU283">
        <v>2.98</v>
      </c>
      <c r="HV283">
        <v>3.03</v>
      </c>
      <c r="HW283">
        <v>3.34</v>
      </c>
      <c r="HX283">
        <v>3.58</v>
      </c>
      <c r="HY283">
        <v>4.17</v>
      </c>
      <c r="HZ283">
        <v>3.71</v>
      </c>
      <c r="IA283">
        <v>3.7</v>
      </c>
      <c r="IB283">
        <v>3.85</v>
      </c>
      <c r="IC283">
        <v>3.5</v>
      </c>
      <c r="ID283">
        <v>4.0599999999999996</v>
      </c>
      <c r="IE283">
        <v>3.8</v>
      </c>
      <c r="IF283">
        <v>4</v>
      </c>
      <c r="IG283">
        <v>4.07</v>
      </c>
      <c r="IH283">
        <v>3.9</v>
      </c>
      <c r="II283">
        <v>3.64</v>
      </c>
      <c r="IJ283">
        <v>3.35</v>
      </c>
      <c r="IK283">
        <v>3.04</v>
      </c>
      <c r="IL283">
        <v>3.09</v>
      </c>
      <c r="IM283">
        <v>3.52</v>
      </c>
      <c r="IN283">
        <v>5.0199999999999996</v>
      </c>
      <c r="IO283">
        <v>4.49</v>
      </c>
      <c r="IP283">
        <v>3.85</v>
      </c>
      <c r="IQ283">
        <v>3.37</v>
      </c>
      <c r="IR283">
        <v>3.36</v>
      </c>
      <c r="IS283">
        <v>3.39</v>
      </c>
      <c r="IT283">
        <v>3.71</v>
      </c>
      <c r="IU283">
        <v>3.82</v>
      </c>
      <c r="IV283">
        <v>3.23</v>
      </c>
      <c r="IW283">
        <v>3.21</v>
      </c>
      <c r="IX283">
        <v>3.13</v>
      </c>
      <c r="IY283">
        <v>3.18</v>
      </c>
      <c r="IZ283">
        <v>3.07</v>
      </c>
      <c r="JA283">
        <v>3.32</v>
      </c>
      <c r="JB283">
        <v>3.16</v>
      </c>
      <c r="JC283">
        <v>3.09</v>
      </c>
      <c r="JD283">
        <v>2.83</v>
      </c>
      <c r="JE283">
        <v>2.58</v>
      </c>
      <c r="JF283">
        <v>2.86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265</v>
      </c>
      <c r="E284">
        <v>0.97</v>
      </c>
      <c r="F284">
        <v>0.97</v>
      </c>
      <c r="G284">
        <v>0.98</v>
      </c>
      <c r="H284">
        <v>1.34</v>
      </c>
      <c r="I284">
        <v>1.2</v>
      </c>
      <c r="J284">
        <v>1.31</v>
      </c>
      <c r="K284">
        <v>1.47</v>
      </c>
      <c r="L284">
        <v>1.26</v>
      </c>
      <c r="M284">
        <v>1.28</v>
      </c>
      <c r="N284">
        <v>1.3</v>
      </c>
      <c r="O284">
        <v>1.32</v>
      </c>
      <c r="P284">
        <v>1.37</v>
      </c>
      <c r="Q284">
        <v>1.32</v>
      </c>
      <c r="R284">
        <v>1.29</v>
      </c>
      <c r="S284">
        <v>1.29</v>
      </c>
      <c r="T284">
        <v>1.76</v>
      </c>
      <c r="U284">
        <v>1.75</v>
      </c>
      <c r="V284">
        <v>1.79</v>
      </c>
      <c r="W284">
        <v>1.87</v>
      </c>
      <c r="X284">
        <v>1.87</v>
      </c>
      <c r="Y284">
        <v>1.95</v>
      </c>
      <c r="Z284">
        <v>2.37</v>
      </c>
      <c r="AA284">
        <v>2.5</v>
      </c>
      <c r="AB284">
        <v>2.4900000000000002</v>
      </c>
      <c r="AC284">
        <v>2.4500000000000002</v>
      </c>
      <c r="AD284">
        <v>2.39</v>
      </c>
      <c r="AE284">
        <v>2.46</v>
      </c>
      <c r="AF284">
        <v>2.36</v>
      </c>
      <c r="AG284">
        <v>1.8</v>
      </c>
      <c r="AH284">
        <v>1.81</v>
      </c>
      <c r="AI284">
        <v>1.89</v>
      </c>
      <c r="AJ284">
        <v>2.2599999999999998</v>
      </c>
      <c r="AK284">
        <v>3</v>
      </c>
      <c r="AL284">
        <v>2.85</v>
      </c>
      <c r="AM284">
        <v>3</v>
      </c>
      <c r="AN284">
        <v>2.88</v>
      </c>
      <c r="AO284">
        <v>2.99</v>
      </c>
      <c r="AP284">
        <v>3.35</v>
      </c>
      <c r="AQ284">
        <v>3.69</v>
      </c>
      <c r="AR284">
        <v>3.49</v>
      </c>
      <c r="AS284">
        <v>1.1499999999999999</v>
      </c>
      <c r="AT284">
        <v>1.1399999999999999</v>
      </c>
      <c r="AU284">
        <v>1.07</v>
      </c>
      <c r="AV284">
        <v>1.02</v>
      </c>
      <c r="AW284">
        <v>0.91</v>
      </c>
      <c r="AX284">
        <v>1</v>
      </c>
      <c r="AY284">
        <v>0.83</v>
      </c>
      <c r="AZ284">
        <v>0.76</v>
      </c>
      <c r="BA284">
        <v>0.75</v>
      </c>
      <c r="BB284">
        <v>0.68</v>
      </c>
      <c r="BC284">
        <v>0.7</v>
      </c>
      <c r="BD284">
        <v>0.76</v>
      </c>
      <c r="BE284">
        <v>2.5499999999999998</v>
      </c>
      <c r="BF284">
        <v>2.74</v>
      </c>
      <c r="BG284">
        <v>2.61</v>
      </c>
      <c r="BH284">
        <v>2.88</v>
      </c>
      <c r="BI284">
        <v>3</v>
      </c>
      <c r="BJ284">
        <v>3.01</v>
      </c>
      <c r="BK284">
        <v>2.91</v>
      </c>
      <c r="BL284">
        <v>2.65</v>
      </c>
      <c r="BM284">
        <v>2.66</v>
      </c>
      <c r="BN284">
        <v>2.5499999999999998</v>
      </c>
      <c r="BO284">
        <v>2.5499999999999998</v>
      </c>
      <c r="BP284">
        <v>2.48</v>
      </c>
      <c r="BQ284">
        <v>3.13</v>
      </c>
      <c r="BR284">
        <v>3.27</v>
      </c>
      <c r="BS284">
        <v>3.17</v>
      </c>
      <c r="BT284">
        <v>3.03</v>
      </c>
      <c r="BU284">
        <v>2.99</v>
      </c>
      <c r="BV284">
        <v>2.82</v>
      </c>
      <c r="BW284">
        <v>2.91</v>
      </c>
      <c r="BX284">
        <v>2.92</v>
      </c>
      <c r="BY284">
        <v>2.73</v>
      </c>
      <c r="BZ284">
        <v>2.54</v>
      </c>
      <c r="CA284">
        <v>2.42</v>
      </c>
      <c r="CB284">
        <v>2.15</v>
      </c>
      <c r="CC284">
        <v>2.62</v>
      </c>
      <c r="CD284">
        <v>2.71</v>
      </c>
      <c r="CE284">
        <v>2.88</v>
      </c>
      <c r="CF284">
        <v>2.7</v>
      </c>
      <c r="CG284">
        <v>2.56</v>
      </c>
      <c r="CH284">
        <v>2.52</v>
      </c>
      <c r="CI284">
        <v>2.35</v>
      </c>
      <c r="CJ284">
        <v>2.2200000000000002</v>
      </c>
      <c r="CK284">
        <v>2.31</v>
      </c>
      <c r="CL284">
        <v>2.34</v>
      </c>
      <c r="CM284">
        <v>2.46</v>
      </c>
      <c r="CN284">
        <v>2.48</v>
      </c>
      <c r="CO284">
        <v>3.18</v>
      </c>
      <c r="CP284">
        <v>3.19</v>
      </c>
      <c r="CQ284">
        <v>3.16</v>
      </c>
      <c r="CR284">
        <v>3.12</v>
      </c>
      <c r="CS284">
        <v>3.36</v>
      </c>
      <c r="CT284">
        <v>3.59</v>
      </c>
      <c r="CU284">
        <v>3.36</v>
      </c>
      <c r="CV284">
        <v>3.48</v>
      </c>
      <c r="CW284">
        <v>3.57</v>
      </c>
      <c r="CX284">
        <v>3.86</v>
      </c>
      <c r="CY284">
        <v>5.13</v>
      </c>
      <c r="CZ284">
        <v>4.26</v>
      </c>
      <c r="DA284">
        <v>4.2</v>
      </c>
      <c r="DB284">
        <v>4.0999999999999996</v>
      </c>
      <c r="DC284">
        <v>4.26</v>
      </c>
      <c r="DD284">
        <v>4.3499999999999996</v>
      </c>
      <c r="DE284">
        <v>5.08</v>
      </c>
      <c r="DF284">
        <v>6.4</v>
      </c>
      <c r="DG284">
        <v>6.93</v>
      </c>
      <c r="DH284">
        <v>7.28</v>
      </c>
      <c r="DI284">
        <v>7.85</v>
      </c>
      <c r="DJ284">
        <v>9.32</v>
      </c>
      <c r="DK284">
        <v>17.46</v>
      </c>
      <c r="DL284">
        <v>16.96</v>
      </c>
      <c r="DM284">
        <v>2.78</v>
      </c>
      <c r="DN284">
        <v>2.84</v>
      </c>
      <c r="DO284">
        <v>2.29</v>
      </c>
      <c r="DP284">
        <v>1.75</v>
      </c>
      <c r="DQ284">
        <v>2.27</v>
      </c>
      <c r="DR284">
        <v>2.11</v>
      </c>
      <c r="DS284">
        <v>2.27</v>
      </c>
      <c r="DT284">
        <v>2.54</v>
      </c>
      <c r="DU284">
        <v>2.48</v>
      </c>
      <c r="DV284">
        <v>2.16</v>
      </c>
      <c r="DW284">
        <v>2.2999999999999998</v>
      </c>
      <c r="DX284">
        <v>2.99</v>
      </c>
      <c r="DY284">
        <v>2.83</v>
      </c>
      <c r="DZ284">
        <v>3.07</v>
      </c>
      <c r="EA284">
        <v>2.76</v>
      </c>
      <c r="EB284">
        <v>2.46</v>
      </c>
      <c r="EC284">
        <v>3.2</v>
      </c>
      <c r="ED284">
        <v>3.5</v>
      </c>
      <c r="EE284">
        <v>3.21</v>
      </c>
      <c r="EF284">
        <v>2.99</v>
      </c>
      <c r="EG284">
        <v>3.05</v>
      </c>
      <c r="EH284">
        <v>3.1</v>
      </c>
      <c r="EI284">
        <v>3.1</v>
      </c>
      <c r="EJ284">
        <v>3.1</v>
      </c>
      <c r="EK284">
        <v>3.03</v>
      </c>
      <c r="EL284">
        <v>3.16</v>
      </c>
      <c r="EM284">
        <v>3.16</v>
      </c>
      <c r="EN284">
        <v>3.76</v>
      </c>
      <c r="EO284">
        <v>3.68</v>
      </c>
      <c r="EP284">
        <v>3.89</v>
      </c>
      <c r="EQ284">
        <v>3.98</v>
      </c>
      <c r="ER284">
        <v>4.1399999999999997</v>
      </c>
      <c r="ES284">
        <v>4.22</v>
      </c>
      <c r="ET284">
        <v>4.12</v>
      </c>
      <c r="EU284">
        <v>4.22</v>
      </c>
      <c r="EV284">
        <v>4.6399999999999997</v>
      </c>
      <c r="EW284">
        <v>1.94</v>
      </c>
      <c r="EX284">
        <v>2.04</v>
      </c>
      <c r="EY284">
        <v>2.0299999999999998</v>
      </c>
      <c r="EZ284">
        <v>2.1</v>
      </c>
      <c r="FA284">
        <v>2.0299999999999998</v>
      </c>
      <c r="FB284">
        <v>2.0299999999999998</v>
      </c>
      <c r="FC284">
        <v>2.1800000000000002</v>
      </c>
      <c r="FD284">
        <v>2.34</v>
      </c>
      <c r="FE284">
        <v>2.31</v>
      </c>
      <c r="FF284">
        <v>2.14</v>
      </c>
      <c r="FG284">
        <v>1.84</v>
      </c>
      <c r="FH284">
        <v>2.98</v>
      </c>
      <c r="FI284">
        <v>3.36</v>
      </c>
      <c r="FJ284">
        <v>3.61</v>
      </c>
      <c r="FK284">
        <v>3.48</v>
      </c>
      <c r="FL284">
        <v>3.5</v>
      </c>
      <c r="FM284">
        <v>3</v>
      </c>
      <c r="FN284">
        <v>3.02</v>
      </c>
      <c r="FO284">
        <v>2.87</v>
      </c>
      <c r="FP284">
        <v>2.68</v>
      </c>
      <c r="FQ284">
        <v>2.56</v>
      </c>
      <c r="FR284">
        <v>2.66</v>
      </c>
      <c r="FS284">
        <v>2.63</v>
      </c>
      <c r="FT284">
        <v>3.81</v>
      </c>
      <c r="FU284">
        <v>3.99</v>
      </c>
      <c r="FV284">
        <v>4.07</v>
      </c>
      <c r="FW284">
        <v>4.43</v>
      </c>
      <c r="FX284">
        <v>4.45</v>
      </c>
      <c r="FY284">
        <v>4.5599999999999996</v>
      </c>
      <c r="FZ284">
        <v>4.32</v>
      </c>
      <c r="GA284">
        <v>4.53</v>
      </c>
      <c r="GB284">
        <v>4.54</v>
      </c>
      <c r="GC284">
        <v>4.12</v>
      </c>
      <c r="GD284">
        <v>4.7300000000000004</v>
      </c>
      <c r="GE284">
        <v>4.47</v>
      </c>
      <c r="GF284">
        <v>4.54</v>
      </c>
      <c r="GG284">
        <v>3.82</v>
      </c>
      <c r="GH284">
        <v>3.8</v>
      </c>
      <c r="GI284">
        <v>3.75</v>
      </c>
      <c r="GJ284">
        <v>3.58</v>
      </c>
      <c r="GK284">
        <v>3.66</v>
      </c>
      <c r="GL284">
        <v>3.74</v>
      </c>
      <c r="GM284">
        <v>3.68</v>
      </c>
      <c r="GN284">
        <v>3.7</v>
      </c>
      <c r="GO284">
        <v>3.66</v>
      </c>
      <c r="GP284">
        <v>3.63</v>
      </c>
      <c r="GQ284">
        <v>3.74</v>
      </c>
      <c r="GR284">
        <v>3.28</v>
      </c>
      <c r="GS284">
        <v>4.3899999999999997</v>
      </c>
      <c r="GT284">
        <v>4.4000000000000004</v>
      </c>
      <c r="GU284">
        <v>4.4000000000000004</v>
      </c>
      <c r="GV284">
        <v>4.1500000000000004</v>
      </c>
      <c r="GW284">
        <v>4</v>
      </c>
      <c r="GX284">
        <v>3.96</v>
      </c>
      <c r="GY284">
        <v>4.1100000000000003</v>
      </c>
      <c r="GZ284">
        <v>3.85</v>
      </c>
      <c r="HA284">
        <v>3.7</v>
      </c>
      <c r="HB284">
        <v>3.67</v>
      </c>
      <c r="HC284">
        <v>3.33</v>
      </c>
      <c r="HD284">
        <v>3.9</v>
      </c>
      <c r="HE284">
        <v>3.93</v>
      </c>
      <c r="HF284">
        <v>3.75</v>
      </c>
      <c r="HG284">
        <v>3.73</v>
      </c>
      <c r="HH284">
        <v>3.69</v>
      </c>
      <c r="HI284">
        <v>3.46</v>
      </c>
      <c r="HJ284">
        <v>3.5</v>
      </c>
      <c r="HK284">
        <v>3.22</v>
      </c>
      <c r="HL284">
        <v>3.52</v>
      </c>
      <c r="HM284">
        <v>3.38</v>
      </c>
      <c r="HN284">
        <v>3.09</v>
      </c>
      <c r="HO284">
        <v>3.1</v>
      </c>
      <c r="HP284">
        <v>3.71</v>
      </c>
      <c r="HQ284">
        <v>3.39</v>
      </c>
      <c r="HR284">
        <v>3.22</v>
      </c>
      <c r="HS284">
        <v>3.01</v>
      </c>
      <c r="HT284">
        <v>2.85</v>
      </c>
      <c r="HU284">
        <v>3.43</v>
      </c>
      <c r="HV284">
        <v>3.51</v>
      </c>
      <c r="HW284">
        <v>3.43</v>
      </c>
      <c r="HX284">
        <v>3.49</v>
      </c>
      <c r="HY284">
        <v>3.89</v>
      </c>
      <c r="HZ284">
        <v>3.94</v>
      </c>
      <c r="IA284">
        <v>3.92</v>
      </c>
      <c r="IB284">
        <v>3.97</v>
      </c>
      <c r="IC284">
        <v>3.7</v>
      </c>
      <c r="ID284">
        <v>3.59</v>
      </c>
      <c r="IE284">
        <v>3.48</v>
      </c>
      <c r="IF284">
        <v>3.54</v>
      </c>
      <c r="IG284">
        <v>3.47</v>
      </c>
      <c r="IH284">
        <v>3.52</v>
      </c>
      <c r="II284">
        <v>3.59</v>
      </c>
      <c r="IJ284">
        <v>3.61</v>
      </c>
      <c r="IK284">
        <v>3.55</v>
      </c>
      <c r="IL284">
        <v>3.31</v>
      </c>
      <c r="IM284">
        <v>3.53</v>
      </c>
      <c r="IN284">
        <v>4.47</v>
      </c>
      <c r="IO284">
        <v>4.33</v>
      </c>
      <c r="IP284">
        <v>4.22</v>
      </c>
      <c r="IQ284">
        <v>4.53</v>
      </c>
      <c r="IR284">
        <v>4.68</v>
      </c>
      <c r="IS284">
        <v>4.74</v>
      </c>
      <c r="IT284">
        <v>4.91</v>
      </c>
      <c r="IU284">
        <v>5.34</v>
      </c>
      <c r="IV284">
        <v>4.93</v>
      </c>
      <c r="IW284">
        <v>4.91</v>
      </c>
      <c r="IX284">
        <v>5</v>
      </c>
      <c r="IY284">
        <v>4.87</v>
      </c>
      <c r="IZ284">
        <v>3.43</v>
      </c>
      <c r="JA284">
        <v>3.45</v>
      </c>
      <c r="JB284">
        <v>3.6</v>
      </c>
      <c r="JC284">
        <v>3.6</v>
      </c>
      <c r="JD284">
        <v>3.68</v>
      </c>
      <c r="JE284">
        <v>3.85</v>
      </c>
      <c r="JF284">
        <v>4.1900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266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>
        <v>4.25</v>
      </c>
      <c r="DM285">
        <v>3.35</v>
      </c>
      <c r="DN285">
        <v>2.59</v>
      </c>
      <c r="DO285">
        <v>2.97</v>
      </c>
      <c r="DP285">
        <v>2.73</v>
      </c>
      <c r="DQ285">
        <v>2.21</v>
      </c>
      <c r="DR285">
        <v>2</v>
      </c>
      <c r="DS285">
        <v>1.91</v>
      </c>
      <c r="DT285">
        <v>2</v>
      </c>
      <c r="DU285">
        <v>1.91</v>
      </c>
      <c r="DV285">
        <v>1.9</v>
      </c>
      <c r="DW285">
        <v>1.89</v>
      </c>
      <c r="DX285">
        <v>1.94</v>
      </c>
      <c r="DY285">
        <v>1.78</v>
      </c>
      <c r="DZ285">
        <v>2.06</v>
      </c>
      <c r="EA285">
        <v>1.95</v>
      </c>
      <c r="EB285">
        <v>1.99</v>
      </c>
      <c r="EC285">
        <v>1.91</v>
      </c>
      <c r="ED285">
        <v>1.78</v>
      </c>
      <c r="EE285">
        <v>1.59</v>
      </c>
      <c r="EF285">
        <v>1.49</v>
      </c>
      <c r="EG285">
        <v>1.44</v>
      </c>
      <c r="EH285">
        <v>1.45</v>
      </c>
      <c r="EI285">
        <v>1.44</v>
      </c>
      <c r="EJ285">
        <v>1.73</v>
      </c>
      <c r="EK285">
        <v>1.72</v>
      </c>
      <c r="EL285">
        <v>1.67</v>
      </c>
      <c r="EM285">
        <v>1.63</v>
      </c>
      <c r="EN285">
        <v>2</v>
      </c>
      <c r="EO285">
        <v>2.36</v>
      </c>
      <c r="EP285">
        <v>2.57</v>
      </c>
      <c r="EQ285">
        <v>2.3199999999999998</v>
      </c>
      <c r="ER285">
        <v>2.42</v>
      </c>
      <c r="ES285">
        <v>2.38</v>
      </c>
      <c r="ET285">
        <v>2.38</v>
      </c>
      <c r="EU285">
        <v>2.31</v>
      </c>
      <c r="EV285">
        <v>2.2999999999999998</v>
      </c>
      <c r="EW285">
        <v>2.46</v>
      </c>
      <c r="EX285">
        <v>2.62</v>
      </c>
      <c r="EY285">
        <v>2.7</v>
      </c>
      <c r="EZ285">
        <v>2.79</v>
      </c>
      <c r="FA285">
        <v>2.68</v>
      </c>
      <c r="FB285">
        <v>2.1800000000000002</v>
      </c>
      <c r="FC285">
        <v>2.16</v>
      </c>
      <c r="FD285">
        <v>2.2000000000000002</v>
      </c>
      <c r="FE285">
        <v>2.09</v>
      </c>
      <c r="FF285">
        <v>1.92</v>
      </c>
      <c r="FG285">
        <v>1.85</v>
      </c>
      <c r="FH285">
        <v>2.0499999999999998</v>
      </c>
      <c r="FI285">
        <v>1.99</v>
      </c>
      <c r="FJ285">
        <v>1.91</v>
      </c>
      <c r="FK285">
        <v>2.0099999999999998</v>
      </c>
      <c r="FL285">
        <v>1.94</v>
      </c>
      <c r="FM285">
        <v>1.87</v>
      </c>
      <c r="FN285">
        <v>1.74</v>
      </c>
      <c r="FO285">
        <v>1.64</v>
      </c>
      <c r="FP285">
        <v>1.58</v>
      </c>
      <c r="FQ285">
        <v>1.59</v>
      </c>
      <c r="FR285">
        <v>1.77</v>
      </c>
      <c r="FS285">
        <v>1.71</v>
      </c>
      <c r="FT285">
        <v>2.0099999999999998</v>
      </c>
      <c r="FU285">
        <v>2.0299999999999998</v>
      </c>
      <c r="FV285">
        <v>2.0499999999999998</v>
      </c>
      <c r="FW285">
        <v>1.95</v>
      </c>
      <c r="FX285">
        <v>1.94</v>
      </c>
      <c r="FY285">
        <v>1.93</v>
      </c>
      <c r="FZ285">
        <v>1.87</v>
      </c>
      <c r="GA285">
        <v>1.94</v>
      </c>
      <c r="GB285">
        <v>1.82</v>
      </c>
      <c r="GC285">
        <v>1.69</v>
      </c>
      <c r="GD285">
        <v>1.87</v>
      </c>
      <c r="GE285">
        <v>1.9</v>
      </c>
      <c r="GF285">
        <v>1.84</v>
      </c>
      <c r="GG285">
        <v>1.75</v>
      </c>
      <c r="GH285">
        <v>1.65</v>
      </c>
      <c r="GI285">
        <v>1.55</v>
      </c>
      <c r="GJ285">
        <v>1.36</v>
      </c>
      <c r="GK285">
        <v>1.33</v>
      </c>
      <c r="GL285">
        <v>1.1499999999999999</v>
      </c>
      <c r="GM285">
        <v>1.1200000000000001</v>
      </c>
      <c r="GN285">
        <v>1.07</v>
      </c>
      <c r="GO285">
        <v>1.18</v>
      </c>
      <c r="GP285">
        <v>1.3</v>
      </c>
      <c r="GQ285">
        <v>1.56</v>
      </c>
      <c r="GR285">
        <v>1.68</v>
      </c>
      <c r="GS285">
        <v>1.4</v>
      </c>
      <c r="GT285">
        <v>1.35</v>
      </c>
      <c r="GU285">
        <v>1.4</v>
      </c>
      <c r="GV285">
        <v>1.45</v>
      </c>
      <c r="GW285">
        <v>1.58</v>
      </c>
      <c r="GX285">
        <v>1.53</v>
      </c>
      <c r="GY285">
        <v>1.44</v>
      </c>
      <c r="GZ285">
        <v>1.32</v>
      </c>
      <c r="HA285">
        <v>1.37</v>
      </c>
      <c r="HB285">
        <v>1.42</v>
      </c>
      <c r="HC285">
        <v>1.38</v>
      </c>
      <c r="HD285">
        <v>1.54</v>
      </c>
      <c r="HE285">
        <v>1.52</v>
      </c>
      <c r="HF285">
        <v>1.4</v>
      </c>
      <c r="HG285">
        <v>1.38</v>
      </c>
      <c r="HH285">
        <v>1.35</v>
      </c>
      <c r="HI285">
        <v>1.42</v>
      </c>
      <c r="HJ285">
        <v>1.36</v>
      </c>
      <c r="HK285">
        <v>1.21</v>
      </c>
      <c r="HL285">
        <v>1.31</v>
      </c>
      <c r="HM285">
        <v>1.27</v>
      </c>
      <c r="HN285">
        <v>1.34</v>
      </c>
      <c r="HO285">
        <v>1.55</v>
      </c>
      <c r="HP285">
        <v>1.68</v>
      </c>
      <c r="HQ285">
        <v>1.56</v>
      </c>
      <c r="HR285">
        <v>1.45</v>
      </c>
      <c r="HS285">
        <v>1.4</v>
      </c>
      <c r="HT285">
        <v>1.38</v>
      </c>
      <c r="HU285">
        <v>1.41</v>
      </c>
      <c r="HV285">
        <v>1.49</v>
      </c>
      <c r="HW285">
        <v>1.53</v>
      </c>
      <c r="HX285">
        <v>1.61</v>
      </c>
      <c r="HY285">
        <v>1.64</v>
      </c>
      <c r="HZ285">
        <v>1.66</v>
      </c>
      <c r="IA285">
        <v>1.87</v>
      </c>
      <c r="IB285">
        <v>1.84</v>
      </c>
      <c r="IC285">
        <v>1.97</v>
      </c>
      <c r="ID285">
        <v>1.86</v>
      </c>
      <c r="IE285">
        <v>1.85</v>
      </c>
      <c r="IF285">
        <v>1.79</v>
      </c>
      <c r="IG285">
        <v>1.7</v>
      </c>
      <c r="IH285">
        <v>1.66</v>
      </c>
      <c r="II285">
        <v>1.76</v>
      </c>
      <c r="IJ285">
        <v>1.64</v>
      </c>
      <c r="IK285">
        <v>1.64</v>
      </c>
      <c r="IL285">
        <v>1.44</v>
      </c>
      <c r="IM285">
        <v>1.52</v>
      </c>
      <c r="IN285">
        <v>1.59</v>
      </c>
      <c r="IO285">
        <v>1.51</v>
      </c>
      <c r="IP285">
        <v>1.43</v>
      </c>
      <c r="IQ285">
        <v>1.41</v>
      </c>
      <c r="IR285">
        <v>1.38</v>
      </c>
      <c r="IS285">
        <v>1.24</v>
      </c>
      <c r="IT285">
        <v>1.25</v>
      </c>
      <c r="IU285">
        <v>1.31</v>
      </c>
      <c r="IV285">
        <v>1.32</v>
      </c>
      <c r="IW285">
        <v>1.26</v>
      </c>
      <c r="IX285">
        <v>1.35</v>
      </c>
      <c r="IY285">
        <v>1.33</v>
      </c>
      <c r="IZ285">
        <v>1.57</v>
      </c>
      <c r="JA285">
        <v>1.56</v>
      </c>
      <c r="JB285">
        <v>1.55</v>
      </c>
      <c r="JC285">
        <v>1.55</v>
      </c>
      <c r="JD285">
        <v>1.48</v>
      </c>
      <c r="JE285">
        <v>1.36</v>
      </c>
      <c r="JF285">
        <v>1.33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267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0</v>
      </c>
      <c r="IR286">
        <v>0</v>
      </c>
      <c r="IS286">
        <v>0</v>
      </c>
      <c r="IT286">
        <v>0</v>
      </c>
      <c r="IU286">
        <v>0</v>
      </c>
      <c r="IV286">
        <v>0</v>
      </c>
      <c r="IW286">
        <v>0</v>
      </c>
      <c r="IX286">
        <v>0</v>
      </c>
      <c r="IY286">
        <v>0</v>
      </c>
      <c r="IZ286">
        <v>0</v>
      </c>
      <c r="JA286">
        <v>0</v>
      </c>
      <c r="JB286">
        <v>0</v>
      </c>
      <c r="JC286">
        <v>0</v>
      </c>
      <c r="JD286">
        <v>0</v>
      </c>
      <c r="JE286">
        <v>0</v>
      </c>
      <c r="JF286">
        <v>0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268</v>
      </c>
      <c r="E287">
        <v>3.57</v>
      </c>
      <c r="F287">
        <v>3.57</v>
      </c>
      <c r="G287">
        <v>3.57</v>
      </c>
      <c r="H287">
        <v>3.57</v>
      </c>
      <c r="I287">
        <v>3.57</v>
      </c>
      <c r="J287">
        <v>3.65</v>
      </c>
      <c r="K287">
        <v>3.62</v>
      </c>
      <c r="L287">
        <v>3.66</v>
      </c>
      <c r="M287">
        <v>3.66</v>
      </c>
      <c r="N287">
        <v>3.66</v>
      </c>
      <c r="O287">
        <v>3.66</v>
      </c>
      <c r="P287">
        <v>3.66</v>
      </c>
      <c r="Q287">
        <v>3.65</v>
      </c>
      <c r="R287">
        <v>3.66</v>
      </c>
      <c r="S287">
        <v>3.66</v>
      </c>
      <c r="T287">
        <v>3.64</v>
      </c>
      <c r="U287">
        <v>3.64</v>
      </c>
      <c r="V287">
        <v>3.7</v>
      </c>
      <c r="W287">
        <v>3.7</v>
      </c>
      <c r="X287">
        <v>3.69</v>
      </c>
      <c r="Y287">
        <v>3.69</v>
      </c>
      <c r="Z287">
        <v>3.69</v>
      </c>
      <c r="AA287">
        <v>3.69</v>
      </c>
      <c r="AB287">
        <v>3.69</v>
      </c>
      <c r="AC287">
        <v>3.69</v>
      </c>
      <c r="AD287">
        <v>3.69</v>
      </c>
      <c r="AE287">
        <v>3.68</v>
      </c>
      <c r="AF287">
        <v>3.66</v>
      </c>
      <c r="AG287">
        <v>3.69</v>
      </c>
      <c r="AH287">
        <v>3.7</v>
      </c>
      <c r="AI287">
        <v>3.69</v>
      </c>
      <c r="AJ287">
        <v>3.69</v>
      </c>
      <c r="AK287">
        <v>3.69</v>
      </c>
      <c r="AL287">
        <v>3.7</v>
      </c>
      <c r="AM287">
        <v>3.69</v>
      </c>
      <c r="AN287">
        <v>3.68</v>
      </c>
      <c r="AO287">
        <v>3.66</v>
      </c>
      <c r="AP287">
        <v>3.65</v>
      </c>
      <c r="AQ287">
        <v>3.62</v>
      </c>
      <c r="AR287">
        <v>3.58</v>
      </c>
      <c r="AS287">
        <v>4.4000000000000004</v>
      </c>
      <c r="AT287">
        <v>4.4000000000000004</v>
      </c>
      <c r="AU287">
        <v>4.38</v>
      </c>
      <c r="AV287">
        <v>4.3499999999999996</v>
      </c>
      <c r="AW287">
        <v>4.33</v>
      </c>
      <c r="AX287">
        <v>4.32</v>
      </c>
      <c r="AY287">
        <v>4.3</v>
      </c>
      <c r="AZ287">
        <v>4.2699999999999996</v>
      </c>
      <c r="BA287">
        <v>4.21</v>
      </c>
      <c r="BB287">
        <v>4.1500000000000004</v>
      </c>
      <c r="BC287">
        <v>4.07</v>
      </c>
      <c r="BD287">
        <v>3.77</v>
      </c>
      <c r="BE287">
        <v>3.74</v>
      </c>
      <c r="BF287">
        <v>3.96</v>
      </c>
      <c r="BG287">
        <v>3.93</v>
      </c>
      <c r="BH287">
        <v>3.88</v>
      </c>
      <c r="BI287">
        <v>3.81</v>
      </c>
      <c r="BJ287">
        <v>3.74</v>
      </c>
      <c r="BK287">
        <v>3.69</v>
      </c>
      <c r="BL287">
        <v>3.67</v>
      </c>
      <c r="BM287">
        <v>3.65</v>
      </c>
      <c r="BN287">
        <v>3.62</v>
      </c>
      <c r="BO287">
        <v>3.57</v>
      </c>
      <c r="BP287">
        <v>3.11</v>
      </c>
      <c r="BQ287">
        <v>3.32</v>
      </c>
      <c r="BR287">
        <v>3.25</v>
      </c>
      <c r="BS287">
        <v>3.25</v>
      </c>
      <c r="BT287">
        <v>3.27</v>
      </c>
      <c r="BU287">
        <v>3.18</v>
      </c>
      <c r="BV287">
        <v>3.02</v>
      </c>
      <c r="BW287">
        <v>2.97</v>
      </c>
      <c r="BX287">
        <v>2.9</v>
      </c>
      <c r="BY287">
        <v>2.63</v>
      </c>
      <c r="BZ287">
        <v>2.58</v>
      </c>
      <c r="CA287">
        <v>2.4700000000000002</v>
      </c>
      <c r="CB287">
        <v>2.5299999999999998</v>
      </c>
      <c r="CC287">
        <v>2.5499999999999998</v>
      </c>
      <c r="CD287">
        <v>2.76</v>
      </c>
      <c r="CE287">
        <v>2.8</v>
      </c>
      <c r="CF287">
        <v>2.82</v>
      </c>
      <c r="CG287">
        <v>2.82</v>
      </c>
      <c r="CH287">
        <v>2.84</v>
      </c>
      <c r="CI287">
        <v>2.84</v>
      </c>
      <c r="CJ287">
        <v>2.84</v>
      </c>
      <c r="CK287">
        <v>2.85</v>
      </c>
      <c r="CL287">
        <v>2.83</v>
      </c>
      <c r="CM287">
        <v>2.82</v>
      </c>
      <c r="CN287">
        <v>2.77</v>
      </c>
      <c r="CO287">
        <v>2.99</v>
      </c>
      <c r="CP287">
        <v>3.02</v>
      </c>
      <c r="CQ287">
        <v>3.01</v>
      </c>
      <c r="CR287">
        <v>3.01</v>
      </c>
      <c r="CS287">
        <v>3.03</v>
      </c>
      <c r="CT287">
        <v>3.07</v>
      </c>
      <c r="CU287">
        <v>3.07</v>
      </c>
      <c r="CV287">
        <v>3.1</v>
      </c>
      <c r="CW287">
        <v>3.08</v>
      </c>
      <c r="CX287">
        <v>3.11</v>
      </c>
      <c r="CY287">
        <v>3.1</v>
      </c>
      <c r="CZ287">
        <v>3.11</v>
      </c>
      <c r="DA287">
        <v>3.39</v>
      </c>
      <c r="DB287">
        <v>3.35</v>
      </c>
      <c r="DC287">
        <v>3.34</v>
      </c>
      <c r="DD287">
        <v>3.37</v>
      </c>
      <c r="DE287">
        <v>3.39</v>
      </c>
      <c r="DF287">
        <v>3.4</v>
      </c>
      <c r="DG287">
        <v>3.45</v>
      </c>
      <c r="DH287">
        <v>3.46</v>
      </c>
      <c r="DI287">
        <v>3.43</v>
      </c>
      <c r="DJ287">
        <v>3.4</v>
      </c>
      <c r="DK287">
        <v>3.42</v>
      </c>
      <c r="DL287">
        <v>3.38</v>
      </c>
      <c r="DM287">
        <v>3.31</v>
      </c>
      <c r="DN287">
        <v>3.47</v>
      </c>
      <c r="DO287">
        <v>3.33</v>
      </c>
      <c r="DP287">
        <v>3.28</v>
      </c>
      <c r="DQ287">
        <v>3.18</v>
      </c>
      <c r="DR287">
        <v>3.06</v>
      </c>
      <c r="DS287">
        <v>3.05</v>
      </c>
      <c r="DT287">
        <v>3.01</v>
      </c>
      <c r="DU287">
        <v>2.94</v>
      </c>
      <c r="DV287">
        <v>2.79</v>
      </c>
      <c r="DW287">
        <v>2.66</v>
      </c>
      <c r="DX287">
        <v>2.86</v>
      </c>
      <c r="DY287">
        <v>2.88</v>
      </c>
      <c r="DZ287">
        <v>2.88</v>
      </c>
      <c r="EA287">
        <v>2.81</v>
      </c>
      <c r="EB287">
        <v>2.75</v>
      </c>
      <c r="EC287">
        <v>2.63</v>
      </c>
      <c r="ED287">
        <v>2.79</v>
      </c>
      <c r="EE287">
        <v>2.75</v>
      </c>
      <c r="EF287">
        <v>2.76</v>
      </c>
      <c r="EG287">
        <v>2.75</v>
      </c>
      <c r="EH287">
        <v>2.66</v>
      </c>
      <c r="EI287">
        <v>2.62</v>
      </c>
      <c r="EJ287">
        <v>2.56</v>
      </c>
      <c r="EK287">
        <v>2.87</v>
      </c>
      <c r="EL287">
        <v>2.93</v>
      </c>
      <c r="EM287">
        <v>2.88</v>
      </c>
      <c r="EN287">
        <v>2.79</v>
      </c>
      <c r="EO287">
        <v>2.72</v>
      </c>
      <c r="EP287">
        <v>2.76</v>
      </c>
      <c r="EQ287">
        <v>2.74</v>
      </c>
      <c r="ER287">
        <v>2.72</v>
      </c>
      <c r="ES287">
        <v>2.69</v>
      </c>
      <c r="ET287">
        <v>2.6</v>
      </c>
      <c r="EU287">
        <v>2.54</v>
      </c>
      <c r="EV287">
        <v>2.54</v>
      </c>
      <c r="EW287">
        <v>2.72</v>
      </c>
      <c r="EX287">
        <v>2.75</v>
      </c>
      <c r="EY287">
        <v>2.72</v>
      </c>
      <c r="EZ287">
        <v>2.7</v>
      </c>
      <c r="FA287">
        <v>2.7</v>
      </c>
      <c r="FB287">
        <v>2.7</v>
      </c>
      <c r="FC287">
        <v>2.68</v>
      </c>
      <c r="FD287">
        <v>2.69</v>
      </c>
      <c r="FE287">
        <v>2.69</v>
      </c>
      <c r="FF287">
        <v>2.76</v>
      </c>
      <c r="FG287">
        <v>2.77</v>
      </c>
      <c r="FH287">
        <v>2.73</v>
      </c>
      <c r="FI287">
        <v>2.91</v>
      </c>
      <c r="FJ287">
        <v>3</v>
      </c>
      <c r="FK287">
        <v>3.05</v>
      </c>
      <c r="FL287">
        <v>3.06</v>
      </c>
      <c r="FM287">
        <v>3.07</v>
      </c>
      <c r="FN287">
        <v>3.08</v>
      </c>
      <c r="FO287">
        <v>3.29</v>
      </c>
      <c r="FP287">
        <v>3.28</v>
      </c>
      <c r="FQ287">
        <v>3.32</v>
      </c>
      <c r="FR287">
        <v>3.33</v>
      </c>
      <c r="FS287">
        <v>3.39</v>
      </c>
      <c r="FT287">
        <v>3.35</v>
      </c>
      <c r="FU287">
        <v>3.62</v>
      </c>
      <c r="FV287">
        <v>3.68</v>
      </c>
      <c r="FW287">
        <v>3.87</v>
      </c>
      <c r="FX287">
        <v>3.82</v>
      </c>
      <c r="FY287">
        <v>3.79</v>
      </c>
      <c r="FZ287">
        <v>3.75</v>
      </c>
      <c r="GA287">
        <v>3.72</v>
      </c>
      <c r="GB287">
        <v>3.7</v>
      </c>
      <c r="GC287">
        <v>3.78</v>
      </c>
      <c r="GD287">
        <v>3.87</v>
      </c>
      <c r="GE287">
        <v>3.85</v>
      </c>
      <c r="GF287">
        <v>3.63</v>
      </c>
      <c r="GG287">
        <v>3.69</v>
      </c>
      <c r="GH287">
        <v>3.67</v>
      </c>
      <c r="GI287">
        <v>3.64</v>
      </c>
      <c r="GJ287">
        <v>3.63</v>
      </c>
      <c r="GK287">
        <v>3.65</v>
      </c>
      <c r="GL287">
        <v>3.65</v>
      </c>
      <c r="GM287">
        <v>3.6</v>
      </c>
      <c r="GN287">
        <v>3.4</v>
      </c>
      <c r="GO287">
        <v>3.31</v>
      </c>
      <c r="GP287">
        <v>3.57</v>
      </c>
      <c r="GQ287">
        <v>3.55</v>
      </c>
      <c r="GR287">
        <v>3.5</v>
      </c>
      <c r="GS287">
        <v>3.48</v>
      </c>
      <c r="GT287">
        <v>3.53</v>
      </c>
      <c r="GU287">
        <v>3.53</v>
      </c>
      <c r="GV287">
        <v>3.52</v>
      </c>
      <c r="GW287">
        <v>3.55</v>
      </c>
      <c r="GX287">
        <v>3.57</v>
      </c>
      <c r="GY287">
        <v>3.65</v>
      </c>
      <c r="GZ287">
        <v>3.58</v>
      </c>
      <c r="HA287">
        <v>3.53</v>
      </c>
      <c r="HB287">
        <v>3.48</v>
      </c>
      <c r="HC287">
        <v>3.43</v>
      </c>
      <c r="HD287">
        <v>3.57</v>
      </c>
      <c r="HE287">
        <v>3.6</v>
      </c>
      <c r="HF287">
        <v>3.35</v>
      </c>
      <c r="HG287">
        <v>3.35</v>
      </c>
      <c r="HH287">
        <v>3.15</v>
      </c>
      <c r="HI287">
        <v>3.12</v>
      </c>
      <c r="HJ287">
        <v>3.12</v>
      </c>
      <c r="HK287">
        <v>3.15</v>
      </c>
      <c r="HL287">
        <v>3.15</v>
      </c>
      <c r="HM287">
        <v>3.12</v>
      </c>
      <c r="HN287">
        <v>2.9</v>
      </c>
      <c r="HO287">
        <v>2.93</v>
      </c>
      <c r="HP287">
        <v>3.07</v>
      </c>
      <c r="HQ287">
        <v>2.68</v>
      </c>
      <c r="HR287">
        <v>2.62</v>
      </c>
      <c r="HS287">
        <v>2.76</v>
      </c>
      <c r="HT287">
        <v>2.94</v>
      </c>
      <c r="HU287">
        <v>2.96</v>
      </c>
      <c r="HV287">
        <v>2.97</v>
      </c>
      <c r="HW287">
        <v>2.78</v>
      </c>
      <c r="HX287">
        <v>2.66</v>
      </c>
      <c r="HY287">
        <v>2.79</v>
      </c>
      <c r="HZ287">
        <v>2.69</v>
      </c>
      <c r="IA287">
        <v>2.64</v>
      </c>
      <c r="IB287">
        <v>2.67</v>
      </c>
      <c r="IC287">
        <v>2.84</v>
      </c>
      <c r="ID287">
        <v>2.85</v>
      </c>
      <c r="IE287">
        <v>2.98</v>
      </c>
      <c r="IF287">
        <v>2.84</v>
      </c>
      <c r="IG287">
        <v>2.94</v>
      </c>
      <c r="IH287">
        <v>2.94</v>
      </c>
      <c r="II287">
        <v>2.96</v>
      </c>
      <c r="IJ287">
        <v>2.91</v>
      </c>
      <c r="IK287">
        <v>2.96</v>
      </c>
      <c r="IL287">
        <v>3.02</v>
      </c>
      <c r="IM287">
        <v>3.13</v>
      </c>
      <c r="IN287">
        <v>3.3</v>
      </c>
      <c r="IO287">
        <v>3.12</v>
      </c>
      <c r="IP287">
        <v>3.03</v>
      </c>
      <c r="IQ287">
        <v>3.28</v>
      </c>
      <c r="IR287">
        <v>3.15</v>
      </c>
      <c r="IS287">
        <v>3.09</v>
      </c>
      <c r="IT287">
        <v>3.12</v>
      </c>
      <c r="IU287">
        <v>3.13</v>
      </c>
      <c r="IV287">
        <v>3.13</v>
      </c>
      <c r="IW287">
        <v>3.19</v>
      </c>
      <c r="IX287">
        <v>3.28</v>
      </c>
      <c r="IY287">
        <v>3.18</v>
      </c>
      <c r="IZ287">
        <v>3.18</v>
      </c>
      <c r="JA287">
        <v>3.1</v>
      </c>
      <c r="JB287">
        <v>3.32</v>
      </c>
      <c r="JC287">
        <v>3.16</v>
      </c>
      <c r="JD287">
        <v>3.25</v>
      </c>
      <c r="JE287">
        <v>3.28</v>
      </c>
      <c r="JF287">
        <v>3.28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269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4.83</v>
      </c>
      <c r="W288">
        <v>4.97</v>
      </c>
      <c r="X288">
        <v>4.76</v>
      </c>
      <c r="Y288">
        <v>4.59</v>
      </c>
      <c r="Z288">
        <v>4.76</v>
      </c>
      <c r="AA288">
        <v>4.8099999999999996</v>
      </c>
      <c r="AB288">
        <v>4.59</v>
      </c>
      <c r="AC288">
        <v>4.6100000000000003</v>
      </c>
      <c r="AD288">
        <v>4.55</v>
      </c>
      <c r="AE288">
        <v>4.55</v>
      </c>
      <c r="AF288">
        <v>3.85</v>
      </c>
      <c r="AG288">
        <v>3.88</v>
      </c>
      <c r="AH288">
        <v>4.25</v>
      </c>
      <c r="AI288">
        <v>4.45</v>
      </c>
      <c r="AJ288">
        <v>4.51</v>
      </c>
      <c r="AK288">
        <v>4.37</v>
      </c>
      <c r="AL288">
        <v>4.38</v>
      </c>
      <c r="AM288">
        <v>4.49</v>
      </c>
      <c r="AN288">
        <v>4.3</v>
      </c>
      <c r="AO288">
        <v>4.3</v>
      </c>
      <c r="AP288">
        <v>4.25</v>
      </c>
      <c r="AQ288">
        <v>4.37</v>
      </c>
      <c r="AR288">
        <v>4.1500000000000004</v>
      </c>
      <c r="AS288">
        <v>3.93</v>
      </c>
      <c r="AT288">
        <v>4.13</v>
      </c>
      <c r="AU288">
        <v>4.1399999999999997</v>
      </c>
      <c r="AV288">
        <v>4.12</v>
      </c>
      <c r="AW288">
        <v>4.12</v>
      </c>
      <c r="AX288">
        <v>4.1500000000000004</v>
      </c>
      <c r="AY288">
        <v>4.1500000000000004</v>
      </c>
      <c r="AZ288">
        <v>4.0999999999999996</v>
      </c>
      <c r="BA288">
        <v>3.9</v>
      </c>
      <c r="BB288">
        <v>3.99</v>
      </c>
      <c r="BC288">
        <v>3.74</v>
      </c>
      <c r="BD288">
        <v>3.73</v>
      </c>
      <c r="BE288">
        <v>3.7</v>
      </c>
      <c r="BF288">
        <v>3.85</v>
      </c>
      <c r="BG288">
        <v>3.75</v>
      </c>
      <c r="BH288">
        <v>3.75</v>
      </c>
      <c r="BI288">
        <v>3.75</v>
      </c>
      <c r="BJ288">
        <v>3.74</v>
      </c>
      <c r="BK288">
        <v>3.75</v>
      </c>
      <c r="BL288">
        <v>3.78</v>
      </c>
      <c r="BM288">
        <v>3.75</v>
      </c>
      <c r="BN288">
        <v>3.7</v>
      </c>
      <c r="BO288">
        <v>3.64</v>
      </c>
      <c r="BP288">
        <v>3.66</v>
      </c>
      <c r="BQ288">
        <v>3.68</v>
      </c>
      <c r="BR288">
        <v>3.94</v>
      </c>
      <c r="BS288">
        <v>3.99</v>
      </c>
      <c r="BT288">
        <v>3.87</v>
      </c>
      <c r="BU288">
        <v>3.87</v>
      </c>
      <c r="BV288">
        <v>3.9</v>
      </c>
      <c r="BW288">
        <v>3.89</v>
      </c>
      <c r="BX288">
        <v>3.97</v>
      </c>
      <c r="BY288">
        <v>3.95</v>
      </c>
      <c r="BZ288">
        <v>3.65</v>
      </c>
      <c r="CA288">
        <v>3.71</v>
      </c>
      <c r="CB288">
        <v>3.7</v>
      </c>
      <c r="CC288">
        <v>3.8</v>
      </c>
      <c r="CD288">
        <v>3.98</v>
      </c>
      <c r="CE288">
        <v>3.95</v>
      </c>
      <c r="CF288">
        <v>3.91</v>
      </c>
      <c r="CG288">
        <v>3.97</v>
      </c>
      <c r="CH288">
        <v>4.04</v>
      </c>
      <c r="CI288">
        <v>3.95</v>
      </c>
      <c r="CJ288">
        <v>3.96</v>
      </c>
      <c r="CK288">
        <v>3.91</v>
      </c>
      <c r="CL288">
        <v>3.81</v>
      </c>
      <c r="CM288">
        <v>3.8</v>
      </c>
      <c r="CN288">
        <v>3.75</v>
      </c>
      <c r="CO288">
        <v>3.84</v>
      </c>
      <c r="CP288">
        <v>3.82</v>
      </c>
      <c r="CQ288">
        <v>3.89</v>
      </c>
      <c r="CR288">
        <v>3.93</v>
      </c>
      <c r="CS288">
        <v>3.92</v>
      </c>
      <c r="CT288">
        <v>3.91</v>
      </c>
      <c r="CU288">
        <v>3.87</v>
      </c>
      <c r="CV288">
        <v>3.99</v>
      </c>
      <c r="CW288">
        <v>3.97</v>
      </c>
      <c r="CX288">
        <v>3.94</v>
      </c>
      <c r="CY288">
        <v>3.94</v>
      </c>
      <c r="CZ288">
        <v>3.95</v>
      </c>
      <c r="DA288">
        <v>3.91</v>
      </c>
      <c r="DB288">
        <v>4</v>
      </c>
      <c r="DC288">
        <v>4</v>
      </c>
      <c r="DD288">
        <v>4.08</v>
      </c>
      <c r="DE288">
        <v>3.95</v>
      </c>
      <c r="DF288">
        <v>3.97</v>
      </c>
      <c r="DG288">
        <v>4.43</v>
      </c>
      <c r="DH288">
        <v>4.43</v>
      </c>
      <c r="DI288">
        <v>4.2</v>
      </c>
      <c r="DJ288">
        <v>4.28</v>
      </c>
      <c r="DK288">
        <v>4.49</v>
      </c>
      <c r="DL288">
        <v>4.3099999999999996</v>
      </c>
      <c r="DM288">
        <v>4.1100000000000003</v>
      </c>
      <c r="DN288">
        <v>3.97</v>
      </c>
      <c r="DO288">
        <v>4.05</v>
      </c>
      <c r="DP288">
        <v>3.97</v>
      </c>
      <c r="DQ288">
        <v>3.87</v>
      </c>
      <c r="DR288">
        <v>3.7</v>
      </c>
      <c r="DS288">
        <v>3.85</v>
      </c>
      <c r="DT288">
        <v>3.76</v>
      </c>
      <c r="DU288">
        <v>3.65</v>
      </c>
      <c r="DV288">
        <v>3.71</v>
      </c>
      <c r="DW288">
        <v>3.7</v>
      </c>
      <c r="DX288">
        <v>3.62</v>
      </c>
      <c r="DY288">
        <v>3.71</v>
      </c>
      <c r="DZ288">
        <v>3.67</v>
      </c>
      <c r="EA288">
        <v>3.51</v>
      </c>
      <c r="EB288">
        <v>3.61</v>
      </c>
      <c r="EC288">
        <v>3.69</v>
      </c>
      <c r="ED288">
        <v>3.69</v>
      </c>
      <c r="EE288">
        <v>3.67</v>
      </c>
      <c r="EF288">
        <v>3.75</v>
      </c>
      <c r="EG288">
        <v>3.65</v>
      </c>
      <c r="EH288">
        <v>3.72</v>
      </c>
      <c r="EI288">
        <v>3.67</v>
      </c>
      <c r="EJ288">
        <v>3.77</v>
      </c>
      <c r="EK288">
        <v>3.63</v>
      </c>
      <c r="EL288">
        <v>3.72</v>
      </c>
      <c r="EM288">
        <v>3.8</v>
      </c>
      <c r="EN288">
        <v>3.83</v>
      </c>
      <c r="EO288">
        <v>3.76</v>
      </c>
      <c r="EP288">
        <v>3.59</v>
      </c>
      <c r="EQ288">
        <v>3.71</v>
      </c>
      <c r="ER288">
        <v>3.62</v>
      </c>
      <c r="ES288">
        <v>3.62</v>
      </c>
      <c r="ET288">
        <v>3.66</v>
      </c>
      <c r="EU288">
        <v>3.66</v>
      </c>
      <c r="EV288">
        <v>3.68</v>
      </c>
      <c r="EW288">
        <v>3.62</v>
      </c>
      <c r="EX288">
        <v>3.59</v>
      </c>
      <c r="EY288">
        <v>3.64</v>
      </c>
      <c r="EZ288">
        <v>3.6</v>
      </c>
      <c r="FA288">
        <v>3.62</v>
      </c>
      <c r="FB288">
        <v>3.64</v>
      </c>
      <c r="FC288">
        <v>3.63</v>
      </c>
      <c r="FD288">
        <v>3.68</v>
      </c>
      <c r="FE288">
        <v>3.74</v>
      </c>
      <c r="FF288">
        <v>3.7</v>
      </c>
      <c r="FG288">
        <v>3.84</v>
      </c>
      <c r="FH288">
        <v>4</v>
      </c>
      <c r="FI288">
        <v>3.9</v>
      </c>
      <c r="FJ288">
        <v>3.95</v>
      </c>
      <c r="FK288">
        <v>4</v>
      </c>
      <c r="FL288">
        <v>4.05</v>
      </c>
      <c r="FM288">
        <v>3.98</v>
      </c>
      <c r="FN288">
        <v>4</v>
      </c>
      <c r="FO288">
        <v>4.0999999999999996</v>
      </c>
      <c r="FP288">
        <v>3.95</v>
      </c>
      <c r="FQ288">
        <v>3.97</v>
      </c>
      <c r="FR288">
        <v>3.91</v>
      </c>
      <c r="FS288">
        <v>3.91</v>
      </c>
      <c r="FT288">
        <v>3.78</v>
      </c>
      <c r="FU288">
        <v>3.85</v>
      </c>
      <c r="FV288">
        <v>3.89</v>
      </c>
      <c r="FW288">
        <v>3.86</v>
      </c>
      <c r="FX288">
        <v>3.88</v>
      </c>
      <c r="FY288">
        <v>3.86</v>
      </c>
      <c r="FZ288">
        <v>3.81</v>
      </c>
      <c r="GA288">
        <v>3.89</v>
      </c>
      <c r="GB288">
        <v>3.73</v>
      </c>
      <c r="GC288">
        <v>3.76</v>
      </c>
      <c r="GD288">
        <v>3.61</v>
      </c>
      <c r="GE288">
        <v>3.47</v>
      </c>
      <c r="GF288">
        <v>3.38</v>
      </c>
      <c r="GG288">
        <v>3.4</v>
      </c>
      <c r="GH288">
        <v>3.5</v>
      </c>
      <c r="GI288">
        <v>3.52</v>
      </c>
      <c r="GJ288">
        <v>3.52</v>
      </c>
      <c r="GK288">
        <v>3.46</v>
      </c>
      <c r="GL288">
        <v>3.49</v>
      </c>
      <c r="GM288">
        <v>3.82</v>
      </c>
      <c r="GN288">
        <v>3.86</v>
      </c>
      <c r="GO288">
        <v>3.82</v>
      </c>
      <c r="GP288">
        <v>3.89</v>
      </c>
      <c r="GQ288">
        <v>3.89</v>
      </c>
      <c r="GR288">
        <v>3.76</v>
      </c>
      <c r="GS288">
        <v>3.61</v>
      </c>
      <c r="GT288">
        <v>3.68</v>
      </c>
      <c r="GU288">
        <v>3.66</v>
      </c>
      <c r="GV288">
        <v>3.51</v>
      </c>
      <c r="GW288">
        <v>3.62</v>
      </c>
      <c r="GX288">
        <v>3.62</v>
      </c>
      <c r="GY288">
        <v>3.66</v>
      </c>
      <c r="GZ288">
        <v>3.73</v>
      </c>
      <c r="HA288">
        <v>3.67</v>
      </c>
      <c r="HB288">
        <v>3.68</v>
      </c>
      <c r="HC288">
        <v>3.55</v>
      </c>
      <c r="HD288">
        <v>3.52</v>
      </c>
      <c r="HE288">
        <v>3.52</v>
      </c>
      <c r="HF288">
        <v>3.51</v>
      </c>
      <c r="HG288">
        <v>3.51</v>
      </c>
      <c r="HH288">
        <v>3.47</v>
      </c>
      <c r="HI288">
        <v>3.5</v>
      </c>
      <c r="HJ288">
        <v>3.51</v>
      </c>
      <c r="HK288">
        <v>3.51</v>
      </c>
      <c r="HL288">
        <v>3.52</v>
      </c>
      <c r="HM288">
        <v>3.47</v>
      </c>
      <c r="HN288">
        <v>3.51</v>
      </c>
      <c r="HO288">
        <v>3.51</v>
      </c>
      <c r="HP288">
        <v>3.57</v>
      </c>
      <c r="HQ288">
        <v>3.47</v>
      </c>
      <c r="HR288">
        <v>3.55</v>
      </c>
      <c r="HS288">
        <v>3.61</v>
      </c>
      <c r="HT288">
        <v>3.65</v>
      </c>
      <c r="HU288">
        <v>3.61</v>
      </c>
      <c r="HV288">
        <v>3.65</v>
      </c>
      <c r="HW288">
        <v>3.66</v>
      </c>
      <c r="HX288">
        <v>3.66</v>
      </c>
      <c r="HY288">
        <v>3.66</v>
      </c>
      <c r="HZ288">
        <v>3.61</v>
      </c>
      <c r="IA288">
        <v>3.61</v>
      </c>
      <c r="IB288">
        <v>3.54</v>
      </c>
      <c r="IC288">
        <v>3.52</v>
      </c>
      <c r="ID288">
        <v>3.77</v>
      </c>
      <c r="IE288">
        <v>3.61</v>
      </c>
      <c r="IF288">
        <v>3.52</v>
      </c>
      <c r="IG288">
        <v>3.43</v>
      </c>
      <c r="IH288">
        <v>3.39</v>
      </c>
      <c r="II288">
        <v>3.31</v>
      </c>
      <c r="IJ288">
        <v>3.34</v>
      </c>
      <c r="IK288">
        <v>3.28</v>
      </c>
      <c r="IL288">
        <v>3.07</v>
      </c>
      <c r="IM288">
        <v>3.13</v>
      </c>
      <c r="IN288">
        <v>1.73</v>
      </c>
      <c r="IO288">
        <v>1.7</v>
      </c>
      <c r="IP288">
        <v>1.72</v>
      </c>
      <c r="IQ288">
        <v>1.69</v>
      </c>
      <c r="IR288">
        <v>1.63</v>
      </c>
      <c r="IS288">
        <v>1.56</v>
      </c>
      <c r="IT288">
        <v>1.53</v>
      </c>
      <c r="IU288">
        <v>1.54</v>
      </c>
      <c r="IV288">
        <v>1.52</v>
      </c>
      <c r="IW288">
        <v>1.47</v>
      </c>
      <c r="IX288">
        <v>1.5</v>
      </c>
      <c r="IY288">
        <v>1.52</v>
      </c>
      <c r="IZ288">
        <v>3.03</v>
      </c>
      <c r="JA288">
        <v>2.92</v>
      </c>
      <c r="JB288">
        <v>2.93</v>
      </c>
      <c r="JC288">
        <v>2.92</v>
      </c>
      <c r="JD288">
        <v>2.86</v>
      </c>
      <c r="JE288">
        <v>2.86</v>
      </c>
      <c r="JF288">
        <v>2.86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270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P289">
        <v>0</v>
      </c>
      <c r="FQ289">
        <v>0</v>
      </c>
      <c r="FR289">
        <v>0</v>
      </c>
      <c r="FS289">
        <v>0</v>
      </c>
      <c r="FT289">
        <v>0</v>
      </c>
      <c r="FU289">
        <v>0</v>
      </c>
      <c r="FV289">
        <v>0</v>
      </c>
      <c r="FW289">
        <v>0</v>
      </c>
      <c r="FX289">
        <v>0</v>
      </c>
      <c r="FY289">
        <v>0</v>
      </c>
      <c r="FZ289">
        <v>0</v>
      </c>
      <c r="GA289">
        <v>0</v>
      </c>
      <c r="GB289">
        <v>0</v>
      </c>
      <c r="GC289">
        <v>0</v>
      </c>
      <c r="GD289">
        <v>0</v>
      </c>
      <c r="GE289">
        <v>0</v>
      </c>
      <c r="GF289">
        <v>0</v>
      </c>
      <c r="GG289">
        <v>0</v>
      </c>
      <c r="GH289">
        <v>0</v>
      </c>
      <c r="GI289">
        <v>0</v>
      </c>
      <c r="GJ289">
        <v>0</v>
      </c>
      <c r="GK289">
        <v>0</v>
      </c>
      <c r="GL289">
        <v>0</v>
      </c>
      <c r="GM289">
        <v>0</v>
      </c>
      <c r="GN289">
        <v>0</v>
      </c>
      <c r="GO289">
        <v>0</v>
      </c>
      <c r="GP289">
        <v>0</v>
      </c>
      <c r="GQ289">
        <v>0</v>
      </c>
      <c r="GR289">
        <v>0</v>
      </c>
      <c r="GS289">
        <v>0</v>
      </c>
      <c r="GT289">
        <v>0</v>
      </c>
      <c r="GU289">
        <v>0</v>
      </c>
      <c r="GV289">
        <v>0</v>
      </c>
      <c r="GW289">
        <v>0</v>
      </c>
      <c r="GX289">
        <v>0</v>
      </c>
      <c r="GY289">
        <v>0</v>
      </c>
      <c r="GZ289">
        <v>0</v>
      </c>
      <c r="HA289">
        <v>0</v>
      </c>
      <c r="HB289">
        <v>0</v>
      </c>
      <c r="HC289">
        <v>0</v>
      </c>
      <c r="HD289">
        <v>0</v>
      </c>
      <c r="HE289">
        <v>0</v>
      </c>
      <c r="HF289">
        <v>0</v>
      </c>
      <c r="HG289">
        <v>0</v>
      </c>
      <c r="HH289">
        <v>0</v>
      </c>
      <c r="HI289">
        <v>0</v>
      </c>
      <c r="HJ289">
        <v>0</v>
      </c>
      <c r="HK289">
        <v>0</v>
      </c>
      <c r="HL289">
        <v>0</v>
      </c>
      <c r="HM289">
        <v>0</v>
      </c>
      <c r="HN289">
        <v>0</v>
      </c>
      <c r="HO289">
        <v>0</v>
      </c>
      <c r="HP289">
        <v>0</v>
      </c>
      <c r="HQ289">
        <v>0</v>
      </c>
      <c r="HR289">
        <v>0</v>
      </c>
      <c r="HS289">
        <v>0</v>
      </c>
      <c r="HT289">
        <v>0</v>
      </c>
      <c r="HU289">
        <v>0</v>
      </c>
      <c r="HV289">
        <v>0</v>
      </c>
      <c r="HW289">
        <v>0</v>
      </c>
      <c r="HX289">
        <v>0</v>
      </c>
      <c r="HY289">
        <v>0</v>
      </c>
      <c r="HZ289">
        <v>0</v>
      </c>
      <c r="IA289">
        <v>0</v>
      </c>
      <c r="IB289">
        <v>0</v>
      </c>
      <c r="IC289">
        <v>0</v>
      </c>
      <c r="ID289">
        <v>0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271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1.87</v>
      </c>
      <c r="CD290">
        <v>1.95</v>
      </c>
      <c r="CE290">
        <v>2.0299999999999998</v>
      </c>
      <c r="CF290">
        <v>2.0499999999999998</v>
      </c>
      <c r="CG290">
        <v>1.88</v>
      </c>
      <c r="CH290">
        <v>1.87</v>
      </c>
      <c r="CI290">
        <v>1.81</v>
      </c>
      <c r="CJ290">
        <v>1.85</v>
      </c>
      <c r="CK290">
        <v>1.65</v>
      </c>
      <c r="CL290">
        <v>1.42</v>
      </c>
      <c r="CM290">
        <v>1.52</v>
      </c>
      <c r="CN290">
        <v>1.44</v>
      </c>
      <c r="CO290">
        <v>1.24</v>
      </c>
      <c r="CP290">
        <v>1.79</v>
      </c>
      <c r="CQ290">
        <v>1.36</v>
      </c>
      <c r="CR290">
        <v>1.26</v>
      </c>
      <c r="CS290">
        <v>1.24</v>
      </c>
      <c r="CT290">
        <v>1.57</v>
      </c>
      <c r="CU290">
        <v>1.57</v>
      </c>
      <c r="CV290">
        <v>1.55</v>
      </c>
      <c r="CW290">
        <v>1.59</v>
      </c>
      <c r="CX290">
        <v>1.84</v>
      </c>
      <c r="CY290">
        <v>1.83</v>
      </c>
      <c r="CZ290">
        <v>1.33</v>
      </c>
      <c r="DA290">
        <v>1.22</v>
      </c>
      <c r="DB290">
        <v>1.22</v>
      </c>
      <c r="DC290">
        <v>1.43</v>
      </c>
      <c r="DD290">
        <v>1.44</v>
      </c>
      <c r="DE290">
        <v>1.47</v>
      </c>
      <c r="DF290">
        <v>1.71</v>
      </c>
      <c r="DG290">
        <v>2.09</v>
      </c>
      <c r="DH290">
        <v>2.62</v>
      </c>
      <c r="DI290">
        <v>2.5299999999999998</v>
      </c>
      <c r="DJ290">
        <v>2.99</v>
      </c>
      <c r="DK290">
        <v>4.05</v>
      </c>
      <c r="DL290">
        <v>3.47</v>
      </c>
      <c r="DM290">
        <v>1.18</v>
      </c>
      <c r="DN290">
        <v>0.91</v>
      </c>
      <c r="DO290">
        <v>0.98</v>
      </c>
      <c r="DP290">
        <v>0.8</v>
      </c>
      <c r="DQ290">
        <v>0.81</v>
      </c>
      <c r="DR290">
        <v>0.71</v>
      </c>
      <c r="DS290">
        <v>0.74</v>
      </c>
      <c r="DT290">
        <v>0.75</v>
      </c>
      <c r="DU290">
        <v>0.74</v>
      </c>
      <c r="DV290">
        <v>0.74</v>
      </c>
      <c r="DW290">
        <v>0.74</v>
      </c>
      <c r="DX290">
        <v>0.67</v>
      </c>
      <c r="DY290">
        <v>0.23</v>
      </c>
      <c r="DZ290">
        <v>0.25</v>
      </c>
      <c r="EA290">
        <v>0.26</v>
      </c>
      <c r="EB290">
        <v>0.24</v>
      </c>
      <c r="EC290">
        <v>0.23</v>
      </c>
      <c r="ED290">
        <v>0.21</v>
      </c>
      <c r="EE290">
        <v>0.2</v>
      </c>
      <c r="EF290">
        <v>0.18</v>
      </c>
      <c r="EG290">
        <v>0.16</v>
      </c>
      <c r="EH290">
        <v>0.16</v>
      </c>
      <c r="EI290">
        <v>0.16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P290">
        <v>0</v>
      </c>
      <c r="FQ290">
        <v>0</v>
      </c>
      <c r="FR290">
        <v>0</v>
      </c>
      <c r="FS290">
        <v>0</v>
      </c>
      <c r="FT290">
        <v>0</v>
      </c>
      <c r="FU290">
        <v>0</v>
      </c>
      <c r="FV290">
        <v>0</v>
      </c>
      <c r="FW290">
        <v>0</v>
      </c>
      <c r="FX290">
        <v>0</v>
      </c>
      <c r="FY290">
        <v>0</v>
      </c>
      <c r="FZ290">
        <v>0</v>
      </c>
      <c r="GA290">
        <v>0</v>
      </c>
      <c r="GB290">
        <v>0</v>
      </c>
      <c r="GC290">
        <v>0</v>
      </c>
      <c r="GD290">
        <v>0</v>
      </c>
      <c r="GE290">
        <v>0</v>
      </c>
      <c r="GF290">
        <v>0</v>
      </c>
      <c r="GG290">
        <v>0</v>
      </c>
      <c r="GH290">
        <v>0</v>
      </c>
      <c r="GI290">
        <v>0</v>
      </c>
      <c r="GJ290">
        <v>0</v>
      </c>
      <c r="GK290">
        <v>0</v>
      </c>
      <c r="GL290">
        <v>0</v>
      </c>
      <c r="GM290">
        <v>0</v>
      </c>
      <c r="GN290">
        <v>0</v>
      </c>
      <c r="GO290">
        <v>0</v>
      </c>
      <c r="GP290">
        <v>0</v>
      </c>
      <c r="GQ290">
        <v>0</v>
      </c>
      <c r="GR290">
        <v>0</v>
      </c>
      <c r="GS290">
        <v>0</v>
      </c>
      <c r="GT290">
        <v>0</v>
      </c>
      <c r="GU290">
        <v>0</v>
      </c>
      <c r="GV290">
        <v>0</v>
      </c>
      <c r="GW290">
        <v>0</v>
      </c>
      <c r="GX290">
        <v>0</v>
      </c>
      <c r="GY290">
        <v>0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272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0</v>
      </c>
      <c r="GS291">
        <v>0</v>
      </c>
      <c r="GT291">
        <v>0</v>
      </c>
      <c r="GU291">
        <v>0</v>
      </c>
      <c r="GV291">
        <v>0</v>
      </c>
      <c r="GW291">
        <v>0</v>
      </c>
      <c r="GX291">
        <v>0</v>
      </c>
      <c r="GY291">
        <v>0</v>
      </c>
      <c r="GZ291">
        <v>0</v>
      </c>
      <c r="HA291">
        <v>0</v>
      </c>
      <c r="HB291">
        <v>0</v>
      </c>
      <c r="HC291">
        <v>0</v>
      </c>
      <c r="HD291">
        <v>0</v>
      </c>
      <c r="HE291">
        <v>0</v>
      </c>
      <c r="HF291">
        <v>0</v>
      </c>
      <c r="HG291">
        <v>0</v>
      </c>
      <c r="HH291">
        <v>0</v>
      </c>
      <c r="HI291">
        <v>0</v>
      </c>
      <c r="HJ291">
        <v>0</v>
      </c>
      <c r="HK291">
        <v>0</v>
      </c>
      <c r="HL291">
        <v>0</v>
      </c>
      <c r="HM291">
        <v>0</v>
      </c>
      <c r="HN291">
        <v>0</v>
      </c>
      <c r="HO291">
        <v>0</v>
      </c>
      <c r="HP291">
        <v>0</v>
      </c>
      <c r="HQ291">
        <v>0</v>
      </c>
      <c r="HR291">
        <v>0</v>
      </c>
      <c r="HS291">
        <v>0</v>
      </c>
      <c r="HT291">
        <v>0</v>
      </c>
      <c r="HU291">
        <v>0</v>
      </c>
      <c r="HV291">
        <v>0</v>
      </c>
      <c r="HW291">
        <v>0</v>
      </c>
      <c r="HX291">
        <v>0</v>
      </c>
      <c r="HY291">
        <v>0</v>
      </c>
      <c r="HZ291">
        <v>0</v>
      </c>
      <c r="IA291">
        <v>0</v>
      </c>
      <c r="IB291">
        <v>0</v>
      </c>
      <c r="IC291">
        <v>0</v>
      </c>
      <c r="ID291">
        <v>0</v>
      </c>
      <c r="IE291">
        <v>0</v>
      </c>
      <c r="IF291">
        <v>0</v>
      </c>
      <c r="IG291">
        <v>0</v>
      </c>
      <c r="IH291">
        <v>0</v>
      </c>
      <c r="II291">
        <v>0</v>
      </c>
      <c r="IJ291">
        <v>0</v>
      </c>
      <c r="IK291">
        <v>0</v>
      </c>
      <c r="IL291">
        <v>0</v>
      </c>
      <c r="IM291">
        <v>0</v>
      </c>
      <c r="IN291">
        <v>0</v>
      </c>
      <c r="IO291">
        <v>0</v>
      </c>
      <c r="IP291">
        <v>0</v>
      </c>
      <c r="IQ291">
        <v>0</v>
      </c>
      <c r="IR291">
        <v>0</v>
      </c>
      <c r="IS291">
        <v>0</v>
      </c>
      <c r="IT291">
        <v>0</v>
      </c>
      <c r="IU291">
        <v>0</v>
      </c>
      <c r="IV291">
        <v>0</v>
      </c>
      <c r="IW291">
        <v>0</v>
      </c>
      <c r="IX291">
        <v>0</v>
      </c>
      <c r="IY291">
        <v>0</v>
      </c>
      <c r="IZ291">
        <v>0</v>
      </c>
      <c r="JA291">
        <v>0</v>
      </c>
      <c r="JB291">
        <v>0</v>
      </c>
      <c r="JC291">
        <v>0</v>
      </c>
      <c r="JD291">
        <v>0</v>
      </c>
      <c r="JE291">
        <v>0</v>
      </c>
      <c r="JF291">
        <v>0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273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0</v>
      </c>
      <c r="DI292">
        <v>0</v>
      </c>
      <c r="DJ292">
        <v>0</v>
      </c>
      <c r="DK292">
        <v>0</v>
      </c>
      <c r="DL292">
        <v>0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0</v>
      </c>
      <c r="EA292">
        <v>0</v>
      </c>
      <c r="EB292">
        <v>0</v>
      </c>
      <c r="EC292">
        <v>0</v>
      </c>
      <c r="ED292">
        <v>0</v>
      </c>
      <c r="EE292">
        <v>0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.37</v>
      </c>
      <c r="EM292">
        <v>0.41</v>
      </c>
      <c r="EN292">
        <v>0.43</v>
      </c>
      <c r="EO292">
        <v>0.36</v>
      </c>
      <c r="EP292">
        <v>0.36</v>
      </c>
      <c r="EQ292">
        <v>0.36</v>
      </c>
      <c r="ER292">
        <v>0.36</v>
      </c>
      <c r="ES292">
        <v>0.36</v>
      </c>
      <c r="ET292">
        <v>0.37</v>
      </c>
      <c r="EU292">
        <v>0.37</v>
      </c>
      <c r="EV292">
        <v>0.37</v>
      </c>
      <c r="EW292">
        <v>0.36</v>
      </c>
      <c r="EX292">
        <v>0.38</v>
      </c>
      <c r="EY292">
        <v>0.39</v>
      </c>
      <c r="EZ292">
        <v>0.39</v>
      </c>
      <c r="FA292">
        <v>0.36</v>
      </c>
      <c r="FB292">
        <v>0.36</v>
      </c>
      <c r="FC292">
        <v>0.36</v>
      </c>
      <c r="FD292">
        <v>0.36</v>
      </c>
      <c r="FE292">
        <v>0.36</v>
      </c>
      <c r="FF292">
        <v>0.35</v>
      </c>
      <c r="FG292">
        <v>0.36</v>
      </c>
      <c r="FH292">
        <v>0.36</v>
      </c>
      <c r="FI292">
        <v>0.36</v>
      </c>
      <c r="FJ292">
        <v>0.37</v>
      </c>
      <c r="FK292">
        <v>0.35</v>
      </c>
      <c r="FL292">
        <v>0.36</v>
      </c>
      <c r="FM292">
        <v>0.34</v>
      </c>
      <c r="FN292">
        <v>0.34</v>
      </c>
      <c r="FO292">
        <v>0.34</v>
      </c>
      <c r="FP292">
        <v>0.31</v>
      </c>
      <c r="FQ292">
        <v>0.31</v>
      </c>
      <c r="FR292">
        <v>0.26</v>
      </c>
      <c r="FS292">
        <v>0.26</v>
      </c>
      <c r="FT292">
        <v>0.26</v>
      </c>
      <c r="FU292">
        <v>0.21</v>
      </c>
      <c r="FV292">
        <v>0.34</v>
      </c>
      <c r="FW292">
        <v>0.35</v>
      </c>
      <c r="FX292">
        <v>0.37</v>
      </c>
      <c r="FY292">
        <v>0.35</v>
      </c>
      <c r="FZ292">
        <v>0.35</v>
      </c>
      <c r="GA292">
        <v>0.34</v>
      </c>
      <c r="GB292">
        <v>0.35</v>
      </c>
      <c r="GC292">
        <v>0.35</v>
      </c>
      <c r="GD292">
        <v>0.37</v>
      </c>
      <c r="GE292">
        <v>0.34</v>
      </c>
      <c r="GF292">
        <v>0.33</v>
      </c>
      <c r="GG292">
        <v>0.33</v>
      </c>
      <c r="GH292">
        <v>0.31</v>
      </c>
      <c r="GI292">
        <v>0.57999999999999996</v>
      </c>
      <c r="GJ292">
        <v>0.55000000000000004</v>
      </c>
      <c r="GK292">
        <v>0.56999999999999995</v>
      </c>
      <c r="GL292">
        <v>0.56999999999999995</v>
      </c>
      <c r="GM292">
        <v>0.46</v>
      </c>
      <c r="GN292">
        <v>0.4</v>
      </c>
      <c r="GO292">
        <v>0.41</v>
      </c>
      <c r="GP292">
        <v>0.42</v>
      </c>
      <c r="GQ292">
        <v>0.41</v>
      </c>
      <c r="GR292">
        <v>0.41</v>
      </c>
      <c r="GS292">
        <v>0.42</v>
      </c>
      <c r="GT292">
        <v>0.56999999999999995</v>
      </c>
      <c r="GU292">
        <v>0.54</v>
      </c>
      <c r="GV292">
        <v>0.52</v>
      </c>
      <c r="GW292">
        <v>0.55000000000000004</v>
      </c>
      <c r="GX292">
        <v>0.5</v>
      </c>
      <c r="GY292">
        <v>0.54</v>
      </c>
      <c r="GZ292">
        <v>0.54</v>
      </c>
      <c r="HA292">
        <v>0.54</v>
      </c>
      <c r="HB292">
        <v>0.54</v>
      </c>
      <c r="HC292">
        <v>0.52</v>
      </c>
      <c r="HD292">
        <v>0.53</v>
      </c>
      <c r="HE292">
        <v>0.52</v>
      </c>
      <c r="HF292">
        <v>0.61</v>
      </c>
      <c r="HG292">
        <v>0.66</v>
      </c>
      <c r="HH292">
        <v>0.86</v>
      </c>
      <c r="HI292">
        <v>0.89</v>
      </c>
      <c r="HJ292">
        <v>0.86</v>
      </c>
      <c r="HK292">
        <v>0.74</v>
      </c>
      <c r="HL292">
        <v>0.79</v>
      </c>
      <c r="HM292">
        <v>0.81</v>
      </c>
      <c r="HN292">
        <v>0.76</v>
      </c>
      <c r="HO292">
        <v>0.79</v>
      </c>
      <c r="HP292">
        <v>0.89</v>
      </c>
      <c r="HQ292">
        <v>0.86</v>
      </c>
      <c r="HR292">
        <v>1</v>
      </c>
      <c r="HS292">
        <v>0.96</v>
      </c>
      <c r="HT292">
        <v>0.96</v>
      </c>
      <c r="HU292">
        <v>0.96</v>
      </c>
      <c r="HV292">
        <v>1</v>
      </c>
      <c r="HW292">
        <v>1.02</v>
      </c>
      <c r="HX292">
        <v>1.1000000000000001</v>
      </c>
      <c r="HY292">
        <v>1.21</v>
      </c>
      <c r="HZ292">
        <v>1.23</v>
      </c>
      <c r="IA292">
        <v>1.1399999999999999</v>
      </c>
      <c r="IB292">
        <v>1.08</v>
      </c>
      <c r="IC292">
        <v>1.05</v>
      </c>
      <c r="ID292">
        <v>0.46</v>
      </c>
      <c r="IE292">
        <v>0.4</v>
      </c>
      <c r="IF292">
        <v>0.43</v>
      </c>
      <c r="IG292">
        <v>0.43</v>
      </c>
      <c r="IH292">
        <v>0.42</v>
      </c>
      <c r="II292">
        <v>0.37</v>
      </c>
      <c r="IJ292">
        <v>0.41</v>
      </c>
      <c r="IK292">
        <v>0.42</v>
      </c>
      <c r="IL292">
        <v>0.39</v>
      </c>
      <c r="IM292">
        <v>0.4</v>
      </c>
      <c r="IN292">
        <v>0.44</v>
      </c>
      <c r="IO292">
        <v>0.43</v>
      </c>
      <c r="IP292">
        <v>0.39</v>
      </c>
      <c r="IQ292">
        <v>0.41</v>
      </c>
      <c r="IR292">
        <v>0.08</v>
      </c>
      <c r="IS292">
        <v>7.0000000000000007E-2</v>
      </c>
      <c r="IT292">
        <v>7.0000000000000007E-2</v>
      </c>
      <c r="IU292">
        <v>0.08</v>
      </c>
      <c r="IV292">
        <v>7.0000000000000007E-2</v>
      </c>
      <c r="IW292">
        <v>7.0000000000000007E-2</v>
      </c>
      <c r="IX292">
        <v>7.0000000000000007E-2</v>
      </c>
      <c r="IY292">
        <v>0.06</v>
      </c>
      <c r="IZ292">
        <v>0.06</v>
      </c>
      <c r="JA292">
        <v>7.0000000000000007E-2</v>
      </c>
      <c r="JB292">
        <v>0.77</v>
      </c>
      <c r="JC292">
        <v>0.8</v>
      </c>
      <c r="JD292">
        <v>0.78</v>
      </c>
      <c r="JE292">
        <v>0.79</v>
      </c>
      <c r="JF292">
        <v>0.76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274</v>
      </c>
      <c r="E293">
        <v>2.5</v>
      </c>
      <c r="F293">
        <v>2.2200000000000002</v>
      </c>
      <c r="G293">
        <v>2.2000000000000002</v>
      </c>
      <c r="H293">
        <v>2.16</v>
      </c>
      <c r="I293">
        <v>2.2400000000000002</v>
      </c>
      <c r="J293">
        <v>2.64</v>
      </c>
      <c r="K293">
        <v>2.77</v>
      </c>
      <c r="L293">
        <v>2.77</v>
      </c>
      <c r="M293">
        <v>2.8</v>
      </c>
      <c r="N293">
        <v>2.72</v>
      </c>
      <c r="O293">
        <v>2.72</v>
      </c>
      <c r="P293">
        <v>2.76</v>
      </c>
      <c r="Q293">
        <v>2.71</v>
      </c>
      <c r="R293">
        <v>2.5099999999999998</v>
      </c>
      <c r="S293">
        <v>2.46</v>
      </c>
      <c r="T293">
        <v>2.8</v>
      </c>
      <c r="U293">
        <v>2.83</v>
      </c>
      <c r="V293">
        <v>3.55</v>
      </c>
      <c r="W293">
        <v>3.82</v>
      </c>
      <c r="X293">
        <v>3.96</v>
      </c>
      <c r="Y293">
        <v>4.42</v>
      </c>
      <c r="Z293">
        <v>5.03</v>
      </c>
      <c r="AA293">
        <v>4.7</v>
      </c>
      <c r="AB293">
        <v>4.1100000000000003</v>
      </c>
      <c r="AC293">
        <v>3.98</v>
      </c>
      <c r="AD293">
        <v>4.26</v>
      </c>
      <c r="AE293">
        <v>4.34</v>
      </c>
      <c r="AF293">
        <v>4.1900000000000004</v>
      </c>
      <c r="AG293">
        <v>4.0599999999999996</v>
      </c>
      <c r="AH293">
        <v>3.9</v>
      </c>
      <c r="AI293">
        <v>4.38</v>
      </c>
      <c r="AJ293">
        <v>4.9400000000000004</v>
      </c>
      <c r="AK293">
        <v>5.42</v>
      </c>
      <c r="AL293">
        <v>5.65</v>
      </c>
      <c r="AM293">
        <v>5.65</v>
      </c>
      <c r="AN293">
        <v>5.23</v>
      </c>
      <c r="AO293">
        <v>5.38</v>
      </c>
      <c r="AP293">
        <v>6</v>
      </c>
      <c r="AQ293">
        <v>5.57</v>
      </c>
      <c r="AR293">
        <v>5.74</v>
      </c>
      <c r="AS293">
        <v>5.38</v>
      </c>
      <c r="AT293">
        <v>4.87</v>
      </c>
      <c r="AU293">
        <v>4.18</v>
      </c>
      <c r="AV293">
        <v>4.2300000000000004</v>
      </c>
      <c r="AW293">
        <v>3.63</v>
      </c>
      <c r="AX293">
        <v>3.68</v>
      </c>
      <c r="AY293">
        <v>3.54</v>
      </c>
      <c r="AZ293">
        <v>3.44</v>
      </c>
      <c r="BA293">
        <v>3.3</v>
      </c>
      <c r="BB293">
        <v>2.86</v>
      </c>
      <c r="BC293">
        <v>2.8</v>
      </c>
      <c r="BD293">
        <v>2.8</v>
      </c>
      <c r="BE293">
        <v>2.92</v>
      </c>
      <c r="BF293">
        <v>2.56</v>
      </c>
      <c r="BG293">
        <v>3.31</v>
      </c>
      <c r="BH293">
        <v>3.44</v>
      </c>
      <c r="BI293">
        <v>3.37</v>
      </c>
      <c r="BJ293">
        <v>3.38</v>
      </c>
      <c r="BK293">
        <v>3.21</v>
      </c>
      <c r="BL293">
        <v>3.19</v>
      </c>
      <c r="BM293">
        <v>2.79</v>
      </c>
      <c r="BN293">
        <v>2.93</v>
      </c>
      <c r="BO293">
        <v>2.75</v>
      </c>
      <c r="BP293">
        <v>2.68</v>
      </c>
      <c r="BQ293">
        <v>2.86</v>
      </c>
      <c r="BR293">
        <v>3.3</v>
      </c>
      <c r="BS293">
        <v>3.19</v>
      </c>
      <c r="BT293">
        <v>3.2</v>
      </c>
      <c r="BU293">
        <v>3.22</v>
      </c>
      <c r="BV293">
        <v>3.23</v>
      </c>
      <c r="BW293">
        <v>3.08</v>
      </c>
      <c r="BX293">
        <v>3.22</v>
      </c>
      <c r="BY293">
        <v>3.23</v>
      </c>
      <c r="BZ293">
        <v>2.75</v>
      </c>
      <c r="CA293">
        <v>2.58</v>
      </c>
      <c r="CB293">
        <v>2.39</v>
      </c>
      <c r="CC293">
        <v>2.36</v>
      </c>
      <c r="CD293">
        <v>2.4300000000000002</v>
      </c>
      <c r="CE293">
        <v>2.38</v>
      </c>
      <c r="CF293">
        <v>2.34</v>
      </c>
      <c r="CG293">
        <v>2.34</v>
      </c>
      <c r="CH293">
        <v>2.2999999999999998</v>
      </c>
      <c r="CI293">
        <v>2.1800000000000002</v>
      </c>
      <c r="CJ293">
        <v>2.1</v>
      </c>
      <c r="CK293">
        <v>2.11</v>
      </c>
      <c r="CL293">
        <v>1.62</v>
      </c>
      <c r="CM293">
        <v>1.74</v>
      </c>
      <c r="CN293">
        <v>1.56</v>
      </c>
      <c r="CO293">
        <v>1.61</v>
      </c>
      <c r="CP293">
        <v>1.77</v>
      </c>
      <c r="CQ293">
        <v>1.71</v>
      </c>
      <c r="CR293">
        <v>1.66</v>
      </c>
      <c r="CS293">
        <v>1.95</v>
      </c>
      <c r="CT293">
        <v>2.17</v>
      </c>
      <c r="CU293">
        <v>2.39</v>
      </c>
      <c r="CV293">
        <v>2.63</v>
      </c>
      <c r="CW293">
        <v>2.66</v>
      </c>
      <c r="CX293">
        <v>3.7</v>
      </c>
      <c r="CY293">
        <v>3.55</v>
      </c>
      <c r="CZ293">
        <v>3.5</v>
      </c>
      <c r="DA293">
        <v>3.29</v>
      </c>
      <c r="DB293">
        <v>3.19</v>
      </c>
      <c r="DC293">
        <v>3.46</v>
      </c>
      <c r="DD293">
        <v>3.92</v>
      </c>
      <c r="DE293">
        <v>3.64</v>
      </c>
      <c r="DF293">
        <v>4.41</v>
      </c>
      <c r="DG293">
        <v>5.01</v>
      </c>
      <c r="DH293">
        <v>5.62</v>
      </c>
      <c r="DI293">
        <v>5.24</v>
      </c>
      <c r="DJ293">
        <v>5.2</v>
      </c>
      <c r="DK293">
        <v>6.51</v>
      </c>
      <c r="DL293">
        <v>6.21</v>
      </c>
      <c r="DM293">
        <v>0.52</v>
      </c>
      <c r="DN293">
        <v>0.45</v>
      </c>
      <c r="DO293">
        <v>0.43</v>
      </c>
      <c r="DP293">
        <v>0.41</v>
      </c>
      <c r="DQ293">
        <v>0.36</v>
      </c>
      <c r="DR293">
        <v>0.36</v>
      </c>
      <c r="DS293">
        <v>0.39</v>
      </c>
      <c r="DT293">
        <v>0.33</v>
      </c>
      <c r="DU293">
        <v>0.31</v>
      </c>
      <c r="DV293">
        <v>0.28999999999999998</v>
      </c>
      <c r="DW293">
        <v>0.28000000000000003</v>
      </c>
      <c r="DX293">
        <v>3.06</v>
      </c>
      <c r="DY293">
        <v>2.84</v>
      </c>
      <c r="DZ293">
        <v>3.15</v>
      </c>
      <c r="EA293">
        <v>3.34</v>
      </c>
      <c r="EB293">
        <v>3.22</v>
      </c>
      <c r="EC293">
        <v>2.88</v>
      </c>
      <c r="ED293">
        <v>2.66</v>
      </c>
      <c r="EE293">
        <v>2.6</v>
      </c>
      <c r="EF293">
        <v>2.46</v>
      </c>
      <c r="EG293">
        <v>2.31</v>
      </c>
      <c r="EH293">
        <v>2.06</v>
      </c>
      <c r="EI293">
        <v>2.08</v>
      </c>
      <c r="EJ293">
        <v>0.94</v>
      </c>
      <c r="EK293">
        <v>0.94</v>
      </c>
      <c r="EL293">
        <v>0.93</v>
      </c>
      <c r="EM293">
        <v>0.96</v>
      </c>
      <c r="EN293">
        <v>1</v>
      </c>
      <c r="EO293">
        <v>1.17</v>
      </c>
      <c r="EP293">
        <v>1.24</v>
      </c>
      <c r="EQ293">
        <v>1.1299999999999999</v>
      </c>
      <c r="ER293">
        <v>1.21</v>
      </c>
      <c r="ES293">
        <v>1.19</v>
      </c>
      <c r="ET293">
        <v>1.01</v>
      </c>
      <c r="EU293">
        <v>1.02</v>
      </c>
      <c r="EV293">
        <v>0.3</v>
      </c>
      <c r="EW293">
        <v>0.3</v>
      </c>
      <c r="EX293">
        <v>0.33</v>
      </c>
      <c r="EY293">
        <v>0.35</v>
      </c>
      <c r="EZ293">
        <v>0.34</v>
      </c>
      <c r="FA293">
        <v>0.36</v>
      </c>
      <c r="FB293">
        <v>0.35</v>
      </c>
      <c r="FC293">
        <v>0.37</v>
      </c>
      <c r="FD293">
        <v>0.45</v>
      </c>
      <c r="FE293">
        <v>0.44</v>
      </c>
      <c r="FF293">
        <v>0.45</v>
      </c>
      <c r="FG293">
        <v>0.42</v>
      </c>
      <c r="FH293">
        <v>2.1800000000000002</v>
      </c>
      <c r="FI293">
        <v>2.19</v>
      </c>
      <c r="FJ293">
        <v>2.15</v>
      </c>
      <c r="FK293">
        <v>2.14</v>
      </c>
      <c r="FL293">
        <v>2.36</v>
      </c>
      <c r="FM293">
        <v>2.62</v>
      </c>
      <c r="FN293">
        <v>2.2200000000000002</v>
      </c>
      <c r="FO293">
        <v>2.09</v>
      </c>
      <c r="FP293">
        <v>2.15</v>
      </c>
      <c r="FQ293">
        <v>2.2000000000000002</v>
      </c>
      <c r="FR293">
        <v>2.2000000000000002</v>
      </c>
      <c r="FS293">
        <v>2.14</v>
      </c>
      <c r="FT293">
        <v>1.39</v>
      </c>
      <c r="FU293">
        <v>1.43</v>
      </c>
      <c r="FV293">
        <v>1.43</v>
      </c>
      <c r="FW293">
        <v>1.42</v>
      </c>
      <c r="FX293">
        <v>1.53</v>
      </c>
      <c r="FY293">
        <v>1.47</v>
      </c>
      <c r="FZ293">
        <v>1.49</v>
      </c>
      <c r="GA293">
        <v>1.45</v>
      </c>
      <c r="GB293">
        <v>1.47</v>
      </c>
      <c r="GC293">
        <v>1.33</v>
      </c>
      <c r="GD293">
        <v>1.37</v>
      </c>
      <c r="GE293">
        <v>1.36</v>
      </c>
      <c r="GF293">
        <v>2.15</v>
      </c>
      <c r="GG293">
        <v>2.2599999999999998</v>
      </c>
      <c r="GH293">
        <v>2.48</v>
      </c>
      <c r="GI293">
        <v>2.84</v>
      </c>
      <c r="GJ293">
        <v>2.77</v>
      </c>
      <c r="GK293">
        <v>3.13</v>
      </c>
      <c r="GL293">
        <v>3.16</v>
      </c>
      <c r="GM293">
        <v>2.94</v>
      </c>
      <c r="GN293">
        <v>2.74</v>
      </c>
      <c r="GO293">
        <v>2.6</v>
      </c>
      <c r="GP293">
        <v>2.76</v>
      </c>
      <c r="GQ293">
        <v>2.58</v>
      </c>
      <c r="GR293">
        <v>0</v>
      </c>
      <c r="GS293">
        <v>0</v>
      </c>
      <c r="GT293">
        <v>0</v>
      </c>
      <c r="GU293">
        <v>0</v>
      </c>
      <c r="GV293">
        <v>0</v>
      </c>
      <c r="GW293">
        <v>0</v>
      </c>
      <c r="GX293">
        <v>0</v>
      </c>
      <c r="GY293">
        <v>0</v>
      </c>
      <c r="GZ293">
        <v>0</v>
      </c>
      <c r="HA293">
        <v>0</v>
      </c>
      <c r="HB293">
        <v>0</v>
      </c>
      <c r="HC293">
        <v>2.67</v>
      </c>
      <c r="HD293">
        <v>2.9</v>
      </c>
      <c r="HE293">
        <v>2.82</v>
      </c>
      <c r="HF293">
        <v>2.69</v>
      </c>
      <c r="HG293">
        <v>2.71</v>
      </c>
      <c r="HH293">
        <v>2.8</v>
      </c>
      <c r="HI293">
        <v>2.74</v>
      </c>
      <c r="HJ293">
        <v>2.79</v>
      </c>
      <c r="HK293">
        <v>2.61</v>
      </c>
      <c r="HL293">
        <v>2.4500000000000002</v>
      </c>
      <c r="HM293">
        <v>2.38</v>
      </c>
      <c r="HN293">
        <v>2.21</v>
      </c>
      <c r="HO293">
        <v>1.19</v>
      </c>
      <c r="HP293">
        <v>1.1399999999999999</v>
      </c>
      <c r="HQ293">
        <v>1.2</v>
      </c>
      <c r="HR293">
        <v>1.1599999999999999</v>
      </c>
      <c r="HS293">
        <v>1.21</v>
      </c>
      <c r="HT293">
        <v>1.1599999999999999</v>
      </c>
      <c r="HU293">
        <v>1.0900000000000001</v>
      </c>
      <c r="HV293">
        <v>1.17</v>
      </c>
      <c r="HW293">
        <v>1.26</v>
      </c>
      <c r="HX293">
        <v>1.34</v>
      </c>
      <c r="HY293">
        <v>1.5</v>
      </c>
      <c r="HZ293">
        <v>1.57</v>
      </c>
      <c r="IA293">
        <v>2.23</v>
      </c>
      <c r="IB293">
        <v>2.34</v>
      </c>
      <c r="IC293">
        <v>2.2799999999999998</v>
      </c>
      <c r="ID293">
        <v>2.39</v>
      </c>
      <c r="IE293">
        <v>2.2599999999999998</v>
      </c>
      <c r="IF293">
        <v>2.12</v>
      </c>
      <c r="IG293">
        <v>2.2200000000000002</v>
      </c>
      <c r="IH293">
        <v>1.99</v>
      </c>
      <c r="II293">
        <v>1.87</v>
      </c>
      <c r="IJ293">
        <v>1.75</v>
      </c>
      <c r="IK293">
        <v>1.75</v>
      </c>
      <c r="IL293">
        <v>1.76</v>
      </c>
      <c r="IM293">
        <v>1.57</v>
      </c>
      <c r="IN293">
        <v>1.95</v>
      </c>
      <c r="IO293">
        <v>1.85</v>
      </c>
      <c r="IP293">
        <v>1.89</v>
      </c>
      <c r="IQ293">
        <v>1.89</v>
      </c>
      <c r="IR293">
        <v>1.72</v>
      </c>
      <c r="IS293">
        <v>1.55</v>
      </c>
      <c r="IT293">
        <v>1.57</v>
      </c>
      <c r="IU293">
        <v>1.59</v>
      </c>
      <c r="IV293">
        <v>1.42</v>
      </c>
      <c r="IW293">
        <v>1.18</v>
      </c>
      <c r="IX293">
        <v>1.05</v>
      </c>
      <c r="IY293">
        <v>1.73</v>
      </c>
      <c r="IZ293">
        <v>1.66</v>
      </c>
      <c r="JA293">
        <v>1.67</v>
      </c>
      <c r="JB293">
        <v>1.45</v>
      </c>
      <c r="JC293">
        <v>1.42</v>
      </c>
      <c r="JD293">
        <v>1.29</v>
      </c>
      <c r="JE293">
        <v>1.19</v>
      </c>
      <c r="JF293">
        <v>1.2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275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2.06</v>
      </c>
      <c r="M294">
        <v>2</v>
      </c>
      <c r="N294">
        <v>2.0099999999999998</v>
      </c>
      <c r="O294">
        <v>2.08</v>
      </c>
      <c r="P294">
        <v>2.13</v>
      </c>
      <c r="Q294">
        <v>2.2200000000000002</v>
      </c>
      <c r="R294">
        <v>2.2000000000000002</v>
      </c>
      <c r="S294">
        <v>2.2200000000000002</v>
      </c>
      <c r="T294">
        <v>2.2200000000000002</v>
      </c>
      <c r="U294">
        <v>2.25</v>
      </c>
      <c r="V294">
        <v>2.25</v>
      </c>
      <c r="W294">
        <v>2.17</v>
      </c>
      <c r="X294">
        <v>3.19</v>
      </c>
      <c r="Y294">
        <v>3.16</v>
      </c>
      <c r="Z294">
        <v>3.43</v>
      </c>
      <c r="AA294">
        <v>3.24</v>
      </c>
      <c r="AB294">
        <v>3.26</v>
      </c>
      <c r="AC294">
        <v>3.19</v>
      </c>
      <c r="AD294">
        <v>3.09</v>
      </c>
      <c r="AE294">
        <v>3.07</v>
      </c>
      <c r="AF294">
        <v>2.97</v>
      </c>
      <c r="AG294">
        <v>3.06</v>
      </c>
      <c r="AH294">
        <v>3.05</v>
      </c>
      <c r="AI294">
        <v>3.07</v>
      </c>
      <c r="AJ294">
        <v>3.74</v>
      </c>
      <c r="AK294">
        <v>3.78</v>
      </c>
      <c r="AL294">
        <v>3.74</v>
      </c>
      <c r="AM294">
        <v>4.01</v>
      </c>
      <c r="AN294">
        <v>4.1100000000000003</v>
      </c>
      <c r="AO294">
        <v>4.12</v>
      </c>
      <c r="AP294">
        <v>4.37</v>
      </c>
      <c r="AQ294">
        <v>4.6399999999999997</v>
      </c>
      <c r="AR294">
        <v>4.6399999999999997</v>
      </c>
      <c r="AS294">
        <v>4.37</v>
      </c>
      <c r="AT294">
        <v>4.2300000000000004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0</v>
      </c>
      <c r="DZ294">
        <v>0</v>
      </c>
      <c r="EA294">
        <v>0</v>
      </c>
      <c r="EB294">
        <v>0</v>
      </c>
      <c r="EC294">
        <v>0</v>
      </c>
      <c r="ED294">
        <v>0</v>
      </c>
      <c r="EE294">
        <v>0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0</v>
      </c>
      <c r="EW294">
        <v>0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0</v>
      </c>
      <c r="FK294">
        <v>0</v>
      </c>
      <c r="FL294">
        <v>0</v>
      </c>
      <c r="FM294">
        <v>0</v>
      </c>
      <c r="FN294">
        <v>0</v>
      </c>
      <c r="FO294">
        <v>0</v>
      </c>
      <c r="FP294">
        <v>0</v>
      </c>
      <c r="FQ294">
        <v>0</v>
      </c>
      <c r="FR294">
        <v>0</v>
      </c>
      <c r="FS294">
        <v>0</v>
      </c>
      <c r="FT294">
        <v>0</v>
      </c>
      <c r="FU294">
        <v>0</v>
      </c>
      <c r="FV294">
        <v>0</v>
      </c>
      <c r="FW294">
        <v>0</v>
      </c>
      <c r="FX294">
        <v>0</v>
      </c>
      <c r="FY294">
        <v>0</v>
      </c>
      <c r="FZ294">
        <v>0</v>
      </c>
      <c r="GA294">
        <v>0</v>
      </c>
      <c r="GB294">
        <v>0</v>
      </c>
      <c r="GC294">
        <v>0</v>
      </c>
      <c r="GD294">
        <v>0</v>
      </c>
      <c r="GE294">
        <v>0</v>
      </c>
      <c r="GF294">
        <v>0</v>
      </c>
      <c r="GG294">
        <v>0</v>
      </c>
      <c r="GH294">
        <v>0</v>
      </c>
      <c r="GI294">
        <v>0</v>
      </c>
      <c r="GJ294">
        <v>0</v>
      </c>
      <c r="GK294">
        <v>0</v>
      </c>
      <c r="GL294">
        <v>0</v>
      </c>
      <c r="GM294">
        <v>0</v>
      </c>
      <c r="GN294">
        <v>0</v>
      </c>
      <c r="GO294">
        <v>0</v>
      </c>
      <c r="GP294">
        <v>0</v>
      </c>
      <c r="GQ294">
        <v>0</v>
      </c>
      <c r="GR294">
        <v>0</v>
      </c>
      <c r="GS294">
        <v>0</v>
      </c>
      <c r="GT294">
        <v>0</v>
      </c>
      <c r="GU294">
        <v>0</v>
      </c>
      <c r="GV294">
        <v>0</v>
      </c>
      <c r="GW294">
        <v>0</v>
      </c>
      <c r="GX294">
        <v>0</v>
      </c>
      <c r="GY294">
        <v>0</v>
      </c>
      <c r="GZ294">
        <v>0</v>
      </c>
      <c r="HA294">
        <v>0</v>
      </c>
      <c r="HB294">
        <v>0</v>
      </c>
      <c r="HC294">
        <v>0</v>
      </c>
      <c r="HD294">
        <v>0</v>
      </c>
      <c r="HE294">
        <v>0</v>
      </c>
      <c r="HF294">
        <v>0</v>
      </c>
      <c r="HG294">
        <v>0</v>
      </c>
      <c r="HH294">
        <v>0</v>
      </c>
      <c r="HI294">
        <v>0</v>
      </c>
      <c r="HJ294">
        <v>0</v>
      </c>
      <c r="HK294">
        <v>0</v>
      </c>
      <c r="HL294">
        <v>0</v>
      </c>
      <c r="HM294">
        <v>0</v>
      </c>
      <c r="HN294">
        <v>0</v>
      </c>
      <c r="HO294">
        <v>0</v>
      </c>
      <c r="HP294">
        <v>0</v>
      </c>
      <c r="HQ294">
        <v>0</v>
      </c>
      <c r="HR294">
        <v>3.73</v>
      </c>
      <c r="HS294">
        <v>3.92</v>
      </c>
      <c r="HT294">
        <v>3.68</v>
      </c>
      <c r="HU294">
        <v>3.73</v>
      </c>
      <c r="HV294">
        <v>3.56</v>
      </c>
      <c r="HW294">
        <v>3.65</v>
      </c>
      <c r="HX294">
        <v>3.7</v>
      </c>
      <c r="HY294">
        <v>3.85</v>
      </c>
      <c r="HZ294">
        <v>4.0199999999999996</v>
      </c>
      <c r="IA294">
        <v>4.26</v>
      </c>
      <c r="IB294">
        <v>4.3099999999999996</v>
      </c>
      <c r="IC294">
        <v>3.91</v>
      </c>
      <c r="ID294">
        <v>3.82</v>
      </c>
      <c r="IE294">
        <v>3.85</v>
      </c>
      <c r="IF294">
        <v>3.73</v>
      </c>
      <c r="IG294">
        <v>3.82</v>
      </c>
      <c r="IH294">
        <v>3.85</v>
      </c>
      <c r="II294">
        <v>3.85</v>
      </c>
      <c r="IJ294">
        <v>3.76</v>
      </c>
      <c r="IK294">
        <v>3.7</v>
      </c>
      <c r="IL294">
        <v>3.42</v>
      </c>
      <c r="IM294">
        <v>3.13</v>
      </c>
      <c r="IN294">
        <v>3.47</v>
      </c>
      <c r="IO294">
        <v>3.33</v>
      </c>
      <c r="IP294">
        <v>3.65</v>
      </c>
      <c r="IQ294">
        <v>3.47</v>
      </c>
      <c r="IR294">
        <v>3.52</v>
      </c>
      <c r="IS294">
        <v>3.57</v>
      </c>
      <c r="IT294">
        <v>3.42</v>
      </c>
      <c r="IU294">
        <v>3.76</v>
      </c>
      <c r="IV294">
        <v>3.79</v>
      </c>
      <c r="IW294">
        <v>3.62</v>
      </c>
      <c r="IX294">
        <v>3.85</v>
      </c>
      <c r="IY294">
        <v>3.85</v>
      </c>
      <c r="IZ294">
        <v>3.79</v>
      </c>
      <c r="JA294">
        <v>3.55</v>
      </c>
      <c r="JB294">
        <v>3.5</v>
      </c>
      <c r="JC294">
        <v>3.57</v>
      </c>
      <c r="JD294">
        <v>3.57</v>
      </c>
      <c r="JE294">
        <v>3.57</v>
      </c>
      <c r="JF294">
        <v>3.68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276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1.2</v>
      </c>
      <c r="FJ295">
        <v>1.21</v>
      </c>
      <c r="FK295">
        <v>1.27</v>
      </c>
      <c r="FL295">
        <v>1.29</v>
      </c>
      <c r="FM295">
        <v>1.26</v>
      </c>
      <c r="FN295">
        <v>1.25</v>
      </c>
      <c r="FO295">
        <v>1.28</v>
      </c>
      <c r="FP295">
        <v>1.27</v>
      </c>
      <c r="FQ295">
        <v>1.29</v>
      </c>
      <c r="FR295">
        <v>1.27</v>
      </c>
      <c r="FS295">
        <v>1.26</v>
      </c>
      <c r="FT295">
        <v>1.4</v>
      </c>
      <c r="FU295">
        <v>1.39</v>
      </c>
      <c r="FV295">
        <v>1.41</v>
      </c>
      <c r="FW295">
        <v>1.4</v>
      </c>
      <c r="FX295">
        <v>1.41</v>
      </c>
      <c r="FY295">
        <v>1.37</v>
      </c>
      <c r="FZ295">
        <v>1.39</v>
      </c>
      <c r="GA295">
        <v>1.42</v>
      </c>
      <c r="GB295">
        <v>1.37</v>
      </c>
      <c r="GC295">
        <v>1.33</v>
      </c>
      <c r="GD295">
        <v>1.27</v>
      </c>
      <c r="GE295">
        <v>1.2</v>
      </c>
      <c r="GF295">
        <v>1.3</v>
      </c>
      <c r="GG295">
        <v>1.29</v>
      </c>
      <c r="GH295">
        <v>1.36</v>
      </c>
      <c r="GI295">
        <v>1.33</v>
      </c>
      <c r="GJ295">
        <v>1.32</v>
      </c>
      <c r="GK295">
        <v>1.33</v>
      </c>
      <c r="GL295">
        <v>1.33</v>
      </c>
      <c r="GM295">
        <v>1.29</v>
      </c>
      <c r="GN295">
        <v>1.29</v>
      </c>
      <c r="GO295">
        <v>1.28</v>
      </c>
      <c r="GP295">
        <v>1.25</v>
      </c>
      <c r="GQ295">
        <v>1.26</v>
      </c>
      <c r="GR295">
        <v>1.29</v>
      </c>
      <c r="GS295">
        <v>1.29</v>
      </c>
      <c r="GT295">
        <v>1.28</v>
      </c>
      <c r="GU295">
        <v>1.28</v>
      </c>
      <c r="GV295">
        <v>1.23</v>
      </c>
      <c r="GW295">
        <v>1.22</v>
      </c>
      <c r="GX295">
        <v>1.22</v>
      </c>
      <c r="GY295">
        <v>1.23</v>
      </c>
      <c r="GZ295">
        <v>1.25</v>
      </c>
      <c r="HA295">
        <v>1.24</v>
      </c>
      <c r="HB295">
        <v>1.22</v>
      </c>
      <c r="HC295">
        <v>1.23</v>
      </c>
      <c r="HD295">
        <v>1.34</v>
      </c>
      <c r="HE295">
        <v>1.31</v>
      </c>
      <c r="HF295">
        <v>1.27</v>
      </c>
      <c r="HG295">
        <v>1.25</v>
      </c>
      <c r="HH295">
        <v>1.24</v>
      </c>
      <c r="HI295">
        <v>1.25</v>
      </c>
      <c r="HJ295">
        <v>1.28</v>
      </c>
      <c r="HK295">
        <v>1.3</v>
      </c>
      <c r="HL295">
        <v>1.3</v>
      </c>
      <c r="HM295">
        <v>1.26</v>
      </c>
      <c r="HN295">
        <v>1.29</v>
      </c>
      <c r="HO295">
        <v>1.31</v>
      </c>
      <c r="HP295">
        <v>1.48</v>
      </c>
      <c r="HQ295">
        <v>1.5</v>
      </c>
      <c r="HR295">
        <v>1.52</v>
      </c>
      <c r="HS295">
        <v>1.5</v>
      </c>
      <c r="HT295">
        <v>1.49</v>
      </c>
      <c r="HU295">
        <v>1.47</v>
      </c>
      <c r="HV295">
        <v>1.5</v>
      </c>
      <c r="HW295">
        <v>1.5</v>
      </c>
      <c r="HX295">
        <v>1.52</v>
      </c>
      <c r="HY295">
        <v>1.52</v>
      </c>
      <c r="HZ295">
        <v>1.5</v>
      </c>
      <c r="IA295">
        <v>1.5</v>
      </c>
      <c r="IB295">
        <v>1.61</v>
      </c>
      <c r="IC295">
        <v>1.54</v>
      </c>
      <c r="ID295">
        <v>1.56</v>
      </c>
      <c r="IE295">
        <v>1.54</v>
      </c>
      <c r="IF295">
        <v>1.53</v>
      </c>
      <c r="IG295">
        <v>1.4</v>
      </c>
      <c r="IH295">
        <v>1.39</v>
      </c>
      <c r="II295">
        <v>1.38</v>
      </c>
      <c r="IJ295">
        <v>1.33</v>
      </c>
      <c r="IK295">
        <v>1.2</v>
      </c>
      <c r="IL295">
        <v>1.17</v>
      </c>
      <c r="IM295">
        <v>1.22</v>
      </c>
      <c r="IN295">
        <v>2.38</v>
      </c>
      <c r="IO295">
        <v>2.2799999999999998</v>
      </c>
      <c r="IP295">
        <v>2.2799999999999998</v>
      </c>
      <c r="IQ295">
        <v>2.2400000000000002</v>
      </c>
      <c r="IR295">
        <v>2.25</v>
      </c>
      <c r="IS295">
        <v>2.2000000000000002</v>
      </c>
      <c r="IT295">
        <v>2.2000000000000002</v>
      </c>
      <c r="IU295">
        <v>2.27</v>
      </c>
      <c r="IV295">
        <v>2.21</v>
      </c>
      <c r="IW295">
        <v>2.17</v>
      </c>
      <c r="IX295">
        <v>2.29</v>
      </c>
      <c r="IY295">
        <v>2.29</v>
      </c>
      <c r="IZ295">
        <v>2.2200000000000002</v>
      </c>
      <c r="JA295">
        <v>2.23</v>
      </c>
      <c r="JB295">
        <v>2.2200000000000002</v>
      </c>
      <c r="JC295">
        <v>2.2000000000000002</v>
      </c>
      <c r="JD295">
        <v>2.2200000000000002</v>
      </c>
      <c r="JE295">
        <v>2.19</v>
      </c>
      <c r="JF295">
        <v>2.21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277</v>
      </c>
      <c r="E296">
        <v>3.47</v>
      </c>
      <c r="F296">
        <v>3.49</v>
      </c>
      <c r="G296">
        <v>3.55</v>
      </c>
      <c r="H296">
        <v>3.7</v>
      </c>
      <c r="I296">
        <v>3.62</v>
      </c>
      <c r="J296">
        <v>3.81</v>
      </c>
      <c r="K296">
        <v>3.88</v>
      </c>
      <c r="L296">
        <v>3.82</v>
      </c>
      <c r="M296">
        <v>3.81</v>
      </c>
      <c r="N296">
        <v>4</v>
      </c>
      <c r="O296">
        <v>3.96</v>
      </c>
      <c r="P296">
        <v>3.9</v>
      </c>
      <c r="Q296">
        <v>3.9</v>
      </c>
      <c r="R296">
        <v>3.86</v>
      </c>
      <c r="S296">
        <v>3.73</v>
      </c>
      <c r="T296">
        <v>3.99</v>
      </c>
      <c r="U296">
        <v>4.05</v>
      </c>
      <c r="V296">
        <v>3.99</v>
      </c>
      <c r="W296">
        <v>3.95</v>
      </c>
      <c r="X296">
        <v>3.9</v>
      </c>
      <c r="Y296">
        <v>4.01</v>
      </c>
      <c r="Z296">
        <v>4.3</v>
      </c>
      <c r="AA296">
        <v>4.05</v>
      </c>
      <c r="AB296">
        <v>3.97</v>
      </c>
      <c r="AC296">
        <v>3.95</v>
      </c>
      <c r="AD296">
        <v>3.83</v>
      </c>
      <c r="AE296">
        <v>3.76</v>
      </c>
      <c r="AF296">
        <v>3.73</v>
      </c>
      <c r="AG296">
        <v>3.7</v>
      </c>
      <c r="AH296">
        <v>3.73</v>
      </c>
      <c r="AI296">
        <v>3.78</v>
      </c>
      <c r="AJ296">
        <v>3.94</v>
      </c>
      <c r="AK296">
        <v>3.94</v>
      </c>
      <c r="AL296">
        <v>3.82</v>
      </c>
      <c r="AM296">
        <v>3.76</v>
      </c>
      <c r="AN296">
        <v>3.76</v>
      </c>
      <c r="AO296">
        <v>3.73</v>
      </c>
      <c r="AP296">
        <v>3.41</v>
      </c>
      <c r="AQ296">
        <v>3.47</v>
      </c>
      <c r="AR296">
        <v>3.37</v>
      </c>
      <c r="AS296">
        <v>3.55</v>
      </c>
      <c r="AT296">
        <v>3.7</v>
      </c>
      <c r="AU296">
        <v>3.65</v>
      </c>
      <c r="AV296">
        <v>3.52</v>
      </c>
      <c r="AW296">
        <v>3.59</v>
      </c>
      <c r="AX296">
        <v>3.55</v>
      </c>
      <c r="AY296">
        <v>3.59</v>
      </c>
      <c r="AZ296">
        <v>3.62</v>
      </c>
      <c r="BA296">
        <v>3.62</v>
      </c>
      <c r="BB296">
        <v>3.12</v>
      </c>
      <c r="BC296">
        <v>3.13</v>
      </c>
      <c r="BD296">
        <v>3.18</v>
      </c>
      <c r="BE296">
        <v>2.97</v>
      </c>
      <c r="BF296">
        <v>3.04</v>
      </c>
      <c r="BG296">
        <v>3</v>
      </c>
      <c r="BH296">
        <v>2.98</v>
      </c>
      <c r="BI296">
        <v>2.98</v>
      </c>
      <c r="BJ296">
        <v>2.98</v>
      </c>
      <c r="BK296">
        <v>2.98</v>
      </c>
      <c r="BL296">
        <v>2.93</v>
      </c>
      <c r="BM296">
        <v>2.75</v>
      </c>
      <c r="BN296">
        <v>2.59</v>
      </c>
      <c r="BO296">
        <v>2.6</v>
      </c>
      <c r="BP296">
        <v>2.62</v>
      </c>
      <c r="BQ296">
        <v>2.59</v>
      </c>
      <c r="BR296">
        <v>2.58</v>
      </c>
      <c r="BS296">
        <v>2.62</v>
      </c>
      <c r="BT296">
        <v>2.58</v>
      </c>
      <c r="BU296">
        <v>2.61</v>
      </c>
      <c r="BV296">
        <v>2.5</v>
      </c>
      <c r="BW296">
        <v>2.46</v>
      </c>
      <c r="BX296">
        <v>2.46</v>
      </c>
      <c r="BY296">
        <v>2.44</v>
      </c>
      <c r="BZ296">
        <v>2.1800000000000002</v>
      </c>
      <c r="CA296">
        <v>2.1800000000000002</v>
      </c>
      <c r="CB296">
        <v>2.2000000000000002</v>
      </c>
      <c r="CC296">
        <v>2.42</v>
      </c>
      <c r="CD296">
        <v>2.5499999999999998</v>
      </c>
      <c r="CE296">
        <v>2.6</v>
      </c>
      <c r="CF296">
        <v>2.61</v>
      </c>
      <c r="CG296">
        <v>2.64</v>
      </c>
      <c r="CH296">
        <v>2.61</v>
      </c>
      <c r="CI296">
        <v>2.63</v>
      </c>
      <c r="CJ296">
        <v>2.52</v>
      </c>
      <c r="CK296">
        <v>2.5499999999999998</v>
      </c>
      <c r="CL296">
        <v>2.48</v>
      </c>
      <c r="CM296">
        <v>2.5099999999999998</v>
      </c>
      <c r="CN296">
        <v>2.61</v>
      </c>
      <c r="CO296">
        <v>2.71</v>
      </c>
      <c r="CP296">
        <v>2.83</v>
      </c>
      <c r="CQ296">
        <v>2.91</v>
      </c>
      <c r="CR296">
        <v>2.91</v>
      </c>
      <c r="CS296">
        <v>2.94</v>
      </c>
      <c r="CT296">
        <v>2.99</v>
      </c>
      <c r="CU296">
        <v>3.01</v>
      </c>
      <c r="CV296">
        <v>3.03</v>
      </c>
      <c r="CW296">
        <v>2.99</v>
      </c>
      <c r="CX296">
        <v>2.7</v>
      </c>
      <c r="CY296">
        <v>2.69</v>
      </c>
      <c r="CZ296">
        <v>2.72</v>
      </c>
      <c r="DA296">
        <v>3.49</v>
      </c>
      <c r="DB296">
        <v>3.54</v>
      </c>
      <c r="DC296">
        <v>3.64</v>
      </c>
      <c r="DD296">
        <v>3.64</v>
      </c>
      <c r="DE296">
        <v>3.54</v>
      </c>
      <c r="DF296">
        <v>3.59</v>
      </c>
      <c r="DG296">
        <v>3.87</v>
      </c>
      <c r="DH296">
        <v>3.71</v>
      </c>
      <c r="DI296">
        <v>3.51</v>
      </c>
      <c r="DJ296">
        <v>3.21</v>
      </c>
      <c r="DK296">
        <v>3.29</v>
      </c>
      <c r="DL296">
        <v>4.6100000000000003</v>
      </c>
      <c r="DM296">
        <v>4.49</v>
      </c>
      <c r="DN296">
        <v>4.46</v>
      </c>
      <c r="DO296">
        <v>4.4400000000000004</v>
      </c>
      <c r="DP296">
        <v>4.24</v>
      </c>
      <c r="DQ296">
        <v>4.2699999999999996</v>
      </c>
      <c r="DR296">
        <v>4.0199999999999996</v>
      </c>
      <c r="DS296">
        <v>4.17</v>
      </c>
      <c r="DT296">
        <v>4.07</v>
      </c>
      <c r="DU296">
        <v>4.12</v>
      </c>
      <c r="DV296">
        <v>3.92</v>
      </c>
      <c r="DW296">
        <v>3.81</v>
      </c>
      <c r="DX296">
        <v>3.76</v>
      </c>
      <c r="DY296">
        <v>3.7</v>
      </c>
      <c r="DZ296">
        <v>3.68</v>
      </c>
      <c r="EA296">
        <v>3.68</v>
      </c>
      <c r="EB296">
        <v>3.65</v>
      </c>
      <c r="EC296">
        <v>3.52</v>
      </c>
      <c r="ED296">
        <v>3.43</v>
      </c>
      <c r="EE296">
        <v>3.45</v>
      </c>
      <c r="EF296">
        <v>3.45</v>
      </c>
      <c r="EG296">
        <v>3.5</v>
      </c>
      <c r="EH296">
        <v>3.26</v>
      </c>
      <c r="EI296">
        <v>3.26</v>
      </c>
      <c r="EJ296">
        <v>3.23</v>
      </c>
      <c r="EK296">
        <v>3.13</v>
      </c>
      <c r="EL296">
        <v>3.04</v>
      </c>
      <c r="EM296">
        <v>3.08</v>
      </c>
      <c r="EN296">
        <v>3.23</v>
      </c>
      <c r="EO296">
        <v>3.43</v>
      </c>
      <c r="EP296">
        <v>3.5</v>
      </c>
      <c r="EQ296">
        <v>3.51</v>
      </c>
      <c r="ER296">
        <v>3.56</v>
      </c>
      <c r="ES296">
        <v>3.47</v>
      </c>
      <c r="ET296">
        <v>3.48</v>
      </c>
      <c r="EU296">
        <v>3.43</v>
      </c>
      <c r="EV296">
        <v>3.4</v>
      </c>
      <c r="EW296">
        <v>3.36</v>
      </c>
      <c r="EX296">
        <v>3.49</v>
      </c>
      <c r="EY296">
        <v>3.51</v>
      </c>
      <c r="EZ296">
        <v>3.58</v>
      </c>
      <c r="FA296">
        <v>3.65</v>
      </c>
      <c r="FB296">
        <v>3.59</v>
      </c>
      <c r="FC296">
        <v>3.54</v>
      </c>
      <c r="FD296">
        <v>3.5</v>
      </c>
      <c r="FE296">
        <v>3.64</v>
      </c>
      <c r="FF296">
        <v>3.54</v>
      </c>
      <c r="FG296">
        <v>3.57</v>
      </c>
      <c r="FH296">
        <v>3.51</v>
      </c>
      <c r="FI296">
        <v>3.51</v>
      </c>
      <c r="FJ296">
        <v>3.57</v>
      </c>
      <c r="FK296">
        <v>3.69</v>
      </c>
      <c r="FL296">
        <v>3.71</v>
      </c>
      <c r="FM296">
        <v>3.7</v>
      </c>
      <c r="FN296">
        <v>3.72</v>
      </c>
      <c r="FO296">
        <v>3.67</v>
      </c>
      <c r="FP296">
        <v>3.78</v>
      </c>
      <c r="FQ296">
        <v>3.96</v>
      </c>
      <c r="FR296">
        <v>3.76</v>
      </c>
      <c r="FS296">
        <v>3.73</v>
      </c>
      <c r="FT296">
        <v>3.66</v>
      </c>
      <c r="FU296">
        <v>3.68</v>
      </c>
      <c r="FV296">
        <v>3.81</v>
      </c>
      <c r="FW296">
        <v>3.85</v>
      </c>
      <c r="FX296">
        <v>3.85</v>
      </c>
      <c r="FY296">
        <v>3.86</v>
      </c>
      <c r="FZ296">
        <v>3.87</v>
      </c>
      <c r="GA296">
        <v>3.96</v>
      </c>
      <c r="GB296">
        <v>3.81</v>
      </c>
      <c r="GC296">
        <v>3.91</v>
      </c>
      <c r="GD296">
        <v>3.93</v>
      </c>
      <c r="GE296">
        <v>3.82</v>
      </c>
      <c r="GF296">
        <v>3.83</v>
      </c>
      <c r="GG296">
        <v>3.65</v>
      </c>
      <c r="GH296">
        <v>3.91</v>
      </c>
      <c r="GI296">
        <v>3.98</v>
      </c>
      <c r="GJ296">
        <v>3.85</v>
      </c>
      <c r="GK296">
        <v>3.95</v>
      </c>
      <c r="GL296">
        <v>3.93</v>
      </c>
      <c r="GM296">
        <v>3.76</v>
      </c>
      <c r="GN296">
        <v>3.77</v>
      </c>
      <c r="GO296">
        <v>3.74</v>
      </c>
      <c r="GP296">
        <v>3.7</v>
      </c>
      <c r="GQ296">
        <v>3.61</v>
      </c>
      <c r="GR296">
        <v>3.56</v>
      </c>
      <c r="GS296">
        <v>3.54</v>
      </c>
      <c r="GT296">
        <v>3.63</v>
      </c>
      <c r="GU296">
        <v>3.6</v>
      </c>
      <c r="GV296">
        <v>3.55</v>
      </c>
      <c r="GW296">
        <v>3.56</v>
      </c>
      <c r="GX296">
        <v>3.52</v>
      </c>
      <c r="GY296">
        <v>3.53</v>
      </c>
      <c r="GZ296">
        <v>3.54</v>
      </c>
      <c r="HA296">
        <v>3.52</v>
      </c>
      <c r="HB296">
        <v>3.42</v>
      </c>
      <c r="HC296">
        <v>3.37</v>
      </c>
      <c r="HD296">
        <v>3.37</v>
      </c>
      <c r="HE296">
        <v>3.28</v>
      </c>
      <c r="HF296">
        <v>3.29</v>
      </c>
      <c r="HG296">
        <v>3.28</v>
      </c>
      <c r="HH296">
        <v>3.27</v>
      </c>
      <c r="HI296">
        <v>3.31</v>
      </c>
      <c r="HJ296">
        <v>3.24</v>
      </c>
      <c r="HK296">
        <v>3.29</v>
      </c>
      <c r="HL296">
        <v>3.35</v>
      </c>
      <c r="HM296">
        <v>3.32</v>
      </c>
      <c r="HN296">
        <v>3.55</v>
      </c>
      <c r="HO296">
        <v>3.52</v>
      </c>
      <c r="HP296">
        <v>3.47</v>
      </c>
      <c r="HQ296">
        <v>3.23</v>
      </c>
      <c r="HR296">
        <v>3.4</v>
      </c>
      <c r="HS296">
        <v>3.42</v>
      </c>
      <c r="HT296">
        <v>3.44</v>
      </c>
      <c r="HU296">
        <v>3.39</v>
      </c>
      <c r="HV296">
        <v>3.42</v>
      </c>
      <c r="HW296">
        <v>3.42</v>
      </c>
      <c r="HX296">
        <v>3.39</v>
      </c>
      <c r="HY296">
        <v>3.51</v>
      </c>
      <c r="HZ296">
        <v>3.67</v>
      </c>
      <c r="IA296">
        <v>3.63</v>
      </c>
      <c r="IB296">
        <v>3.55</v>
      </c>
      <c r="IC296">
        <v>3.55</v>
      </c>
      <c r="ID296">
        <v>3.69</v>
      </c>
      <c r="IE296">
        <v>3.53</v>
      </c>
      <c r="IF296">
        <v>3.57</v>
      </c>
      <c r="IG296">
        <v>3.59</v>
      </c>
      <c r="IH296">
        <v>3.62</v>
      </c>
      <c r="II296">
        <v>3.64</v>
      </c>
      <c r="IJ296">
        <v>3.54</v>
      </c>
      <c r="IK296">
        <v>3.48</v>
      </c>
      <c r="IL296">
        <v>3.34</v>
      </c>
      <c r="IM296">
        <v>3.42</v>
      </c>
      <c r="IN296">
        <v>3.54</v>
      </c>
      <c r="IO296">
        <v>3.49</v>
      </c>
      <c r="IP296">
        <v>3.56</v>
      </c>
      <c r="IQ296">
        <v>3.59</v>
      </c>
      <c r="IR296">
        <v>3.58</v>
      </c>
      <c r="IS296">
        <v>3.57</v>
      </c>
      <c r="IT296">
        <v>3.46</v>
      </c>
      <c r="IU296">
        <v>3.49</v>
      </c>
      <c r="IV296">
        <v>3.46</v>
      </c>
      <c r="IW296">
        <v>3.44</v>
      </c>
      <c r="IX296">
        <v>3.36</v>
      </c>
      <c r="IY296">
        <v>3.27</v>
      </c>
      <c r="IZ296">
        <v>3.23</v>
      </c>
      <c r="JA296">
        <v>3.16</v>
      </c>
      <c r="JB296">
        <v>3.24</v>
      </c>
      <c r="JC296">
        <v>3.21</v>
      </c>
      <c r="JD296">
        <v>3.16</v>
      </c>
      <c r="JE296">
        <v>3.23</v>
      </c>
      <c r="JF296">
        <v>3.31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278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0</v>
      </c>
      <c r="HI297">
        <v>0</v>
      </c>
      <c r="HJ297">
        <v>0</v>
      </c>
      <c r="HK297">
        <v>0</v>
      </c>
      <c r="HL297">
        <v>0</v>
      </c>
      <c r="HM297">
        <v>0</v>
      </c>
      <c r="HN297">
        <v>0</v>
      </c>
      <c r="HO297">
        <v>0</v>
      </c>
      <c r="HP297">
        <v>0</v>
      </c>
      <c r="HQ297">
        <v>0</v>
      </c>
      <c r="HR297">
        <v>0</v>
      </c>
      <c r="HS297">
        <v>0</v>
      </c>
      <c r="HT297">
        <v>0</v>
      </c>
      <c r="HU297">
        <v>0</v>
      </c>
      <c r="HV297">
        <v>0</v>
      </c>
      <c r="HW297">
        <v>0</v>
      </c>
      <c r="HX297">
        <v>0</v>
      </c>
      <c r="HY297">
        <v>0</v>
      </c>
      <c r="HZ297">
        <v>0</v>
      </c>
      <c r="IA297">
        <v>0</v>
      </c>
      <c r="IB297">
        <v>0</v>
      </c>
      <c r="IC297">
        <v>0</v>
      </c>
      <c r="ID297">
        <v>0</v>
      </c>
      <c r="IE297">
        <v>0</v>
      </c>
      <c r="IF297">
        <v>0</v>
      </c>
      <c r="IG297">
        <v>0</v>
      </c>
      <c r="IH297">
        <v>0</v>
      </c>
      <c r="II297">
        <v>0</v>
      </c>
      <c r="IJ297">
        <v>0</v>
      </c>
      <c r="IK297">
        <v>0</v>
      </c>
      <c r="IL297">
        <v>0</v>
      </c>
      <c r="IM297">
        <v>0</v>
      </c>
      <c r="IN297">
        <v>0</v>
      </c>
      <c r="IO297">
        <v>0</v>
      </c>
      <c r="IP297">
        <v>0</v>
      </c>
      <c r="IQ297">
        <v>0</v>
      </c>
      <c r="IR297">
        <v>0</v>
      </c>
      <c r="IS297">
        <v>0</v>
      </c>
      <c r="IT297">
        <v>0</v>
      </c>
      <c r="IU297">
        <v>0</v>
      </c>
      <c r="IV297">
        <v>0</v>
      </c>
      <c r="IW297">
        <v>0</v>
      </c>
      <c r="IX297">
        <v>0</v>
      </c>
      <c r="IY297">
        <v>0</v>
      </c>
      <c r="IZ297">
        <v>0</v>
      </c>
      <c r="JA297">
        <v>0</v>
      </c>
      <c r="JB297">
        <v>0</v>
      </c>
      <c r="JC297">
        <v>0</v>
      </c>
      <c r="JD297">
        <v>0</v>
      </c>
      <c r="JE297">
        <v>0</v>
      </c>
      <c r="JF297">
        <v>0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279</v>
      </c>
      <c r="E298">
        <v>1.49</v>
      </c>
      <c r="F298">
        <v>1.75</v>
      </c>
      <c r="G298">
        <v>1.89</v>
      </c>
      <c r="H298">
        <v>1.58</v>
      </c>
      <c r="I298">
        <v>2.34</v>
      </c>
      <c r="J298">
        <v>2.0699999999999998</v>
      </c>
      <c r="K298">
        <v>2.09</v>
      </c>
      <c r="L298">
        <v>1.91</v>
      </c>
      <c r="M298">
        <v>1.94</v>
      </c>
      <c r="N298">
        <v>2.14</v>
      </c>
      <c r="O298">
        <v>1.95</v>
      </c>
      <c r="P298">
        <v>1.85</v>
      </c>
      <c r="Q298">
        <v>1.76</v>
      </c>
      <c r="R298">
        <v>1.82</v>
      </c>
      <c r="S298">
        <v>2.19</v>
      </c>
      <c r="T298">
        <v>3.08</v>
      </c>
      <c r="U298">
        <v>2.78</v>
      </c>
      <c r="V298">
        <v>2.88</v>
      </c>
      <c r="W298">
        <v>2.76</v>
      </c>
      <c r="X298">
        <v>3.01</v>
      </c>
      <c r="Y298">
        <v>3.65</v>
      </c>
      <c r="Z298">
        <v>5.15</v>
      </c>
      <c r="AA298">
        <v>4.58</v>
      </c>
      <c r="AB298">
        <v>4.13</v>
      </c>
      <c r="AC298">
        <v>4.4000000000000004</v>
      </c>
      <c r="AD298">
        <v>5.12</v>
      </c>
      <c r="AE298">
        <v>5.04</v>
      </c>
      <c r="AF298">
        <v>4.4000000000000004</v>
      </c>
      <c r="AG298">
        <v>4.55</v>
      </c>
      <c r="AH298">
        <v>2.21</v>
      </c>
      <c r="AI298">
        <v>2.66</v>
      </c>
      <c r="AJ298">
        <v>5.44</v>
      </c>
      <c r="AK298">
        <v>6.06</v>
      </c>
      <c r="AL298">
        <v>5.93</v>
      </c>
      <c r="AM298">
        <v>5.78</v>
      </c>
      <c r="AN298">
        <v>5.0999999999999996</v>
      </c>
      <c r="AO298">
        <v>6.2</v>
      </c>
      <c r="AP298">
        <v>5.9</v>
      </c>
      <c r="AQ298">
        <v>6.96</v>
      </c>
      <c r="AR298">
        <v>6.99</v>
      </c>
      <c r="AS298">
        <v>5.59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1.67</v>
      </c>
      <c r="CG298">
        <v>1.64</v>
      </c>
      <c r="CH298">
        <v>1.52</v>
      </c>
      <c r="CI298">
        <v>1.48</v>
      </c>
      <c r="CJ298">
        <v>1.47</v>
      </c>
      <c r="CK298">
        <v>1.4</v>
      </c>
      <c r="CL298">
        <v>1.36</v>
      </c>
      <c r="CM298">
        <v>1.34</v>
      </c>
      <c r="CN298">
        <v>3.14</v>
      </c>
      <c r="CO298">
        <v>3.12</v>
      </c>
      <c r="CP298">
        <v>2.92</v>
      </c>
      <c r="CQ298">
        <v>2.92</v>
      </c>
      <c r="CR298">
        <v>3.11</v>
      </c>
      <c r="CS298">
        <v>3.16</v>
      </c>
      <c r="CT298">
        <v>3.11</v>
      </c>
      <c r="CU298">
        <v>3.21</v>
      </c>
      <c r="CV298">
        <v>3.35</v>
      </c>
      <c r="CW298">
        <v>3.31</v>
      </c>
      <c r="CX298">
        <v>3.51</v>
      </c>
      <c r="CY298">
        <v>4.7</v>
      </c>
      <c r="CZ298">
        <v>4.55</v>
      </c>
      <c r="DA298">
        <v>4.7300000000000004</v>
      </c>
      <c r="DB298">
        <v>4.93</v>
      </c>
      <c r="DC298">
        <v>5.87</v>
      </c>
      <c r="DD298">
        <v>5.41</v>
      </c>
      <c r="DE298">
        <v>5.25</v>
      </c>
      <c r="DF298">
        <v>5.0199999999999996</v>
      </c>
      <c r="DG298">
        <v>6.27</v>
      </c>
      <c r="DH298">
        <v>6.82</v>
      </c>
      <c r="DI298">
        <v>6.61</v>
      </c>
      <c r="DJ298">
        <v>7.35</v>
      </c>
      <c r="DK298">
        <v>9.8000000000000007</v>
      </c>
      <c r="DL298">
        <v>6.01</v>
      </c>
      <c r="DM298">
        <v>5.14</v>
      </c>
      <c r="DN298">
        <v>5.54</v>
      </c>
      <c r="DO298">
        <v>5.66</v>
      </c>
      <c r="DP298">
        <v>5.16</v>
      </c>
      <c r="DQ298">
        <v>4.78</v>
      </c>
      <c r="DR298">
        <v>4.49</v>
      </c>
      <c r="DS298">
        <v>4.72</v>
      </c>
      <c r="DT298">
        <v>4.95</v>
      </c>
      <c r="DU298">
        <v>4.8600000000000003</v>
      </c>
      <c r="DV298">
        <v>4.7300000000000004</v>
      </c>
      <c r="DW298">
        <v>6.12</v>
      </c>
      <c r="DX298">
        <v>6.2</v>
      </c>
      <c r="DY298">
        <v>6.71</v>
      </c>
      <c r="DZ298">
        <v>6.73</v>
      </c>
      <c r="EA298">
        <v>6.81</v>
      </c>
      <c r="EB298">
        <v>6.44</v>
      </c>
      <c r="EC298">
        <v>6.82</v>
      </c>
      <c r="ED298">
        <v>6.94</v>
      </c>
      <c r="EE298">
        <v>6.61</v>
      </c>
      <c r="EF298">
        <v>6.93</v>
      </c>
      <c r="EG298">
        <v>6.53</v>
      </c>
      <c r="EH298">
        <v>6.12</v>
      </c>
      <c r="EI298">
        <v>6.33</v>
      </c>
      <c r="EJ298">
        <v>6.47</v>
      </c>
      <c r="EK298">
        <v>6.96</v>
      </c>
      <c r="EL298">
        <v>7.54</v>
      </c>
      <c r="EM298">
        <v>7.94</v>
      </c>
      <c r="EN298">
        <v>9.0500000000000007</v>
      </c>
      <c r="EO298">
        <v>9.43</v>
      </c>
      <c r="EP298">
        <v>9.17</v>
      </c>
      <c r="EQ298">
        <v>8.85</v>
      </c>
      <c r="ER298">
        <v>8.3800000000000008</v>
      </c>
      <c r="ES298">
        <v>8</v>
      </c>
      <c r="ET298">
        <v>7.62</v>
      </c>
      <c r="EU298">
        <v>7.39</v>
      </c>
      <c r="EV298">
        <v>7.46</v>
      </c>
      <c r="EW298">
        <v>7.66</v>
      </c>
      <c r="EX298">
        <v>8.6300000000000008</v>
      </c>
      <c r="EY298">
        <v>7.91</v>
      </c>
      <c r="EZ298">
        <v>7.81</v>
      </c>
      <c r="FA298">
        <v>7.41</v>
      </c>
      <c r="FB298">
        <v>7.1</v>
      </c>
      <c r="FC298">
        <v>7.38</v>
      </c>
      <c r="FD298">
        <v>7.15</v>
      </c>
      <c r="FE298">
        <v>6.98</v>
      </c>
      <c r="FF298">
        <v>6.5</v>
      </c>
      <c r="FG298">
        <v>6.6</v>
      </c>
      <c r="FH298">
        <v>6.43</v>
      </c>
      <c r="FI298">
        <v>6.55</v>
      </c>
      <c r="FJ298">
        <v>6.77</v>
      </c>
      <c r="FK298">
        <v>6.85</v>
      </c>
      <c r="FL298">
        <v>6.82</v>
      </c>
      <c r="FM298">
        <v>7.23</v>
      </c>
      <c r="FN298">
        <v>7.27</v>
      </c>
      <c r="FO298">
        <v>6.78</v>
      </c>
      <c r="FP298">
        <v>6.75</v>
      </c>
      <c r="FQ298">
        <v>6.58</v>
      </c>
      <c r="FR298">
        <v>6.53</v>
      </c>
      <c r="FS298">
        <v>6.41</v>
      </c>
      <c r="FT298">
        <v>6.2</v>
      </c>
      <c r="FU298">
        <v>6.74</v>
      </c>
      <c r="FV298">
        <v>6.36</v>
      </c>
      <c r="FW298">
        <v>6.34</v>
      </c>
      <c r="FX298">
        <v>6.42</v>
      </c>
      <c r="FY298">
        <v>6.16</v>
      </c>
      <c r="FZ298">
        <v>5.97</v>
      </c>
      <c r="GA298">
        <v>5.86</v>
      </c>
      <c r="GB298">
        <v>5.62</v>
      </c>
      <c r="GC298">
        <v>5.45</v>
      </c>
      <c r="GD298">
        <v>5.55</v>
      </c>
      <c r="GE298">
        <v>5.57</v>
      </c>
      <c r="GF298">
        <v>5.19</v>
      </c>
      <c r="GG298">
        <v>5.87</v>
      </c>
      <c r="GH298">
        <v>5.7</v>
      </c>
      <c r="GI298">
        <v>5.88</v>
      </c>
      <c r="GJ298">
        <v>5.74</v>
      </c>
      <c r="GK298">
        <v>6.54</v>
      </c>
      <c r="GL298">
        <v>7.14</v>
      </c>
      <c r="GM298">
        <v>6.45</v>
      </c>
      <c r="GN298">
        <v>6.3</v>
      </c>
      <c r="GO298">
        <v>6.58</v>
      </c>
      <c r="GP298">
        <v>7.57</v>
      </c>
      <c r="GQ298">
        <v>7.84</v>
      </c>
      <c r="GR298">
        <v>8.41</v>
      </c>
      <c r="GS298">
        <v>7.88</v>
      </c>
      <c r="GT298">
        <v>7.13</v>
      </c>
      <c r="GU298">
        <v>7.05</v>
      </c>
      <c r="GV298">
        <v>7.3</v>
      </c>
      <c r="GW298">
        <v>6.81</v>
      </c>
      <c r="GX298">
        <v>6.78</v>
      </c>
      <c r="GY298">
        <v>6.64</v>
      </c>
      <c r="GZ298">
        <v>6.48</v>
      </c>
      <c r="HA298">
        <v>6.06</v>
      </c>
      <c r="HB298">
        <v>5.94</v>
      </c>
      <c r="HC298">
        <v>6.06</v>
      </c>
      <c r="HD298">
        <v>6.48</v>
      </c>
      <c r="HE298">
        <v>6.17</v>
      </c>
      <c r="HF298">
        <v>5.96</v>
      </c>
      <c r="HG298">
        <v>5.97</v>
      </c>
      <c r="HH298">
        <v>5.77</v>
      </c>
      <c r="HI298">
        <v>5.92</v>
      </c>
      <c r="HJ298">
        <v>5.76</v>
      </c>
      <c r="HK298">
        <v>5.56</v>
      </c>
      <c r="HL298">
        <v>5.78</v>
      </c>
      <c r="HM298">
        <v>5.73</v>
      </c>
      <c r="HN298">
        <v>5.53</v>
      </c>
      <c r="HO298">
        <v>5.86</v>
      </c>
      <c r="HP298">
        <v>5.74</v>
      </c>
      <c r="HQ298">
        <v>5.67</v>
      </c>
      <c r="HR298">
        <v>6.06</v>
      </c>
      <c r="HS298">
        <v>6.19</v>
      </c>
      <c r="HT298">
        <v>5.91</v>
      </c>
      <c r="HU298">
        <v>6.06</v>
      </c>
      <c r="HV298">
        <v>5.79</v>
      </c>
      <c r="HW298">
        <v>5.76</v>
      </c>
      <c r="HX298">
        <v>5.71</v>
      </c>
      <c r="HY298">
        <v>6.14</v>
      </c>
      <c r="HZ298">
        <v>5.74</v>
      </c>
      <c r="IA298">
        <v>5.77</v>
      </c>
      <c r="IB298">
        <v>5.72</v>
      </c>
      <c r="IC298">
        <v>5.85</v>
      </c>
      <c r="ID298">
        <v>5.84</v>
      </c>
      <c r="IE298">
        <v>5.55</v>
      </c>
      <c r="IF298">
        <v>5.48</v>
      </c>
      <c r="IG298">
        <v>5.36</v>
      </c>
      <c r="IH298">
        <v>4.99</v>
      </c>
      <c r="II298">
        <v>4.92</v>
      </c>
      <c r="IJ298">
        <v>4.9000000000000004</v>
      </c>
      <c r="IK298">
        <v>4.78</v>
      </c>
      <c r="IL298">
        <v>4.71</v>
      </c>
      <c r="IM298">
        <v>5.25</v>
      </c>
      <c r="IN298">
        <v>6.06</v>
      </c>
      <c r="IO298">
        <v>6.51</v>
      </c>
      <c r="IP298">
        <v>6.46</v>
      </c>
      <c r="IQ298">
        <v>5.98</v>
      </c>
      <c r="IR298">
        <v>5.77</v>
      </c>
      <c r="IS298">
        <v>5.93</v>
      </c>
      <c r="IT298">
        <v>6.22</v>
      </c>
      <c r="IU298">
        <v>6.45</v>
      </c>
      <c r="IV298">
        <v>5.36</v>
      </c>
      <c r="IW298">
        <v>5.35</v>
      </c>
      <c r="IX298">
        <v>5.5</v>
      </c>
      <c r="IY298">
        <v>5.31</v>
      </c>
      <c r="IZ298">
        <v>4.92</v>
      </c>
      <c r="JA298">
        <v>5.28</v>
      </c>
      <c r="JB298">
        <v>5.28</v>
      </c>
      <c r="JC298">
        <v>5.38</v>
      </c>
      <c r="JD298">
        <v>5.43</v>
      </c>
      <c r="JE298">
        <v>4.9400000000000004</v>
      </c>
      <c r="JF298">
        <v>5.2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280</v>
      </c>
      <c r="E299">
        <v>2</v>
      </c>
      <c r="F299">
        <v>1.79</v>
      </c>
      <c r="G299">
        <v>2.04</v>
      </c>
      <c r="H299">
        <v>1.65</v>
      </c>
      <c r="I299">
        <v>1.88</v>
      </c>
      <c r="J299">
        <v>1.64</v>
      </c>
      <c r="K299">
        <v>1.72</v>
      </c>
      <c r="L299">
        <v>1.47</v>
      </c>
      <c r="M299">
        <v>1.5</v>
      </c>
      <c r="N299">
        <v>1.83</v>
      </c>
      <c r="O299">
        <v>1.52</v>
      </c>
      <c r="P299">
        <v>1.52</v>
      </c>
      <c r="Q299">
        <v>1.47</v>
      </c>
      <c r="R299">
        <v>1.67</v>
      </c>
      <c r="S299">
        <v>1.68</v>
      </c>
      <c r="T299">
        <v>1.68</v>
      </c>
      <c r="U299">
        <v>1.49</v>
      </c>
      <c r="V299">
        <v>1.54</v>
      </c>
      <c r="W299">
        <v>1.86</v>
      </c>
      <c r="X299">
        <v>1.82</v>
      </c>
      <c r="Y299">
        <v>2</v>
      </c>
      <c r="Z299">
        <v>2</v>
      </c>
      <c r="AA299">
        <v>2</v>
      </c>
      <c r="AB299">
        <v>1.87</v>
      </c>
      <c r="AC299">
        <v>1.56</v>
      </c>
      <c r="AD299">
        <v>1.67</v>
      </c>
      <c r="AE299">
        <v>2</v>
      </c>
      <c r="AF299">
        <v>2</v>
      </c>
      <c r="AG299">
        <v>2</v>
      </c>
      <c r="AH299">
        <v>1.54</v>
      </c>
      <c r="AI299">
        <v>1.46</v>
      </c>
      <c r="AJ299">
        <v>1.71</v>
      </c>
      <c r="AK299">
        <v>1.38</v>
      </c>
      <c r="AL299">
        <v>2</v>
      </c>
      <c r="AM299">
        <v>1.5</v>
      </c>
      <c r="AN299">
        <v>1.67</v>
      </c>
      <c r="AO299">
        <v>1.41</v>
      </c>
      <c r="AP299">
        <v>1.5</v>
      </c>
      <c r="AQ299">
        <v>1.5</v>
      </c>
      <c r="AR299">
        <v>1.5</v>
      </c>
      <c r="AS299">
        <v>1.48</v>
      </c>
      <c r="AT299">
        <v>1.41</v>
      </c>
      <c r="AU299">
        <v>1.5</v>
      </c>
      <c r="AV299">
        <v>1.5</v>
      </c>
      <c r="AW299">
        <v>1.5</v>
      </c>
      <c r="AX299">
        <v>2</v>
      </c>
      <c r="AY299">
        <v>2.35</v>
      </c>
      <c r="AZ299">
        <v>2.16</v>
      </c>
      <c r="BA299">
        <v>2.29</v>
      </c>
      <c r="BB299">
        <v>2.1800000000000002</v>
      </c>
      <c r="BC299">
        <v>1.98</v>
      </c>
      <c r="BD299">
        <v>2.29</v>
      </c>
      <c r="BE299">
        <v>2.35</v>
      </c>
      <c r="BF299">
        <v>2.31</v>
      </c>
      <c r="BG299">
        <v>2.31</v>
      </c>
      <c r="BH299">
        <v>2.31</v>
      </c>
      <c r="BI299">
        <v>2.35</v>
      </c>
      <c r="BJ299">
        <v>2.35</v>
      </c>
      <c r="BK299">
        <v>2.61</v>
      </c>
      <c r="BL299">
        <v>2.61</v>
      </c>
      <c r="BM299">
        <v>2.38</v>
      </c>
      <c r="BN299">
        <v>2.4</v>
      </c>
      <c r="BO299">
        <v>2.31</v>
      </c>
      <c r="BP299">
        <v>2.5</v>
      </c>
      <c r="BQ299">
        <v>3</v>
      </c>
      <c r="BR299">
        <v>2.27</v>
      </c>
      <c r="BS299">
        <v>2.2200000000000002</v>
      </c>
      <c r="BT299">
        <v>2.2200000000000002</v>
      </c>
      <c r="BU299">
        <v>2.38</v>
      </c>
      <c r="BV299">
        <v>2.38</v>
      </c>
      <c r="BW299">
        <v>2.4900000000000002</v>
      </c>
      <c r="BX299">
        <v>2.33</v>
      </c>
      <c r="BY299">
        <v>2.23</v>
      </c>
      <c r="BZ299">
        <v>2.38</v>
      </c>
      <c r="CA299">
        <v>2.27</v>
      </c>
      <c r="CB299">
        <v>2.2999999999999998</v>
      </c>
      <c r="CC299">
        <v>2.2799999999999998</v>
      </c>
      <c r="CD299">
        <v>2.38</v>
      </c>
      <c r="CE299">
        <v>2.3199999999999998</v>
      </c>
      <c r="CF299">
        <v>2.5</v>
      </c>
      <c r="CG299">
        <v>2.5</v>
      </c>
      <c r="CH299">
        <v>2.5</v>
      </c>
      <c r="CI299">
        <v>2.38</v>
      </c>
      <c r="CJ299">
        <v>2.35</v>
      </c>
      <c r="CK299">
        <v>2.2999999999999998</v>
      </c>
      <c r="CL299">
        <v>2.41</v>
      </c>
      <c r="CM299">
        <v>2.5</v>
      </c>
      <c r="CN299">
        <v>2.4700000000000002</v>
      </c>
      <c r="CO299">
        <v>2.44</v>
      </c>
      <c r="CP299">
        <v>2.4700000000000002</v>
      </c>
      <c r="CQ299">
        <v>2</v>
      </c>
      <c r="CR299">
        <v>2.5</v>
      </c>
      <c r="CS299">
        <v>2.11</v>
      </c>
      <c r="CT299">
        <v>2.25</v>
      </c>
      <c r="CU299">
        <v>2.67</v>
      </c>
      <c r="CV299">
        <v>2.67</v>
      </c>
      <c r="CW299">
        <v>2.2799999999999998</v>
      </c>
      <c r="CX299">
        <v>2.13</v>
      </c>
      <c r="CY299">
        <v>2.27</v>
      </c>
      <c r="CZ299">
        <v>2.27</v>
      </c>
      <c r="DA299">
        <v>2.11</v>
      </c>
      <c r="DB299">
        <v>2.11</v>
      </c>
      <c r="DC299">
        <v>2.2200000000000002</v>
      </c>
      <c r="DD299">
        <v>2.11</v>
      </c>
      <c r="DE299">
        <v>2.11</v>
      </c>
      <c r="DF299">
        <v>2.2200000000000002</v>
      </c>
      <c r="DG299">
        <v>2.2200000000000002</v>
      </c>
      <c r="DH299">
        <v>2.5</v>
      </c>
      <c r="DI299">
        <v>2.2200000000000002</v>
      </c>
      <c r="DJ299">
        <v>2.13</v>
      </c>
      <c r="DK299">
        <v>2.38</v>
      </c>
      <c r="DL299">
        <v>1.0900000000000001</v>
      </c>
      <c r="DM299">
        <v>1.1000000000000001</v>
      </c>
      <c r="DN299">
        <v>1.05</v>
      </c>
      <c r="DO299">
        <v>1.18</v>
      </c>
      <c r="DP299">
        <v>1.19</v>
      </c>
      <c r="DQ299">
        <v>1.19</v>
      </c>
      <c r="DR299">
        <v>1.1100000000000001</v>
      </c>
      <c r="DS299">
        <v>1.22</v>
      </c>
      <c r="DT299">
        <v>1.1399999999999999</v>
      </c>
      <c r="DU299">
        <v>1.1399999999999999</v>
      </c>
      <c r="DV299">
        <v>1.1100000000000001</v>
      </c>
      <c r="DW299">
        <v>1.22</v>
      </c>
      <c r="DX299">
        <v>1.1100000000000001</v>
      </c>
      <c r="DY299">
        <v>1.61</v>
      </c>
      <c r="DZ299">
        <v>1.56</v>
      </c>
      <c r="EA299">
        <v>1.4</v>
      </c>
      <c r="EB299">
        <v>1.43</v>
      </c>
      <c r="EC299">
        <v>1.52</v>
      </c>
      <c r="ED299">
        <v>1.65</v>
      </c>
      <c r="EE299">
        <v>1.52</v>
      </c>
      <c r="EF299">
        <v>1.49</v>
      </c>
      <c r="EG299">
        <v>1.43</v>
      </c>
      <c r="EH299">
        <v>1.43</v>
      </c>
      <c r="EI299">
        <v>1.52</v>
      </c>
      <c r="EJ299">
        <v>1.37</v>
      </c>
      <c r="EK299">
        <v>2.04</v>
      </c>
      <c r="EL299">
        <v>2</v>
      </c>
      <c r="EM299">
        <v>2</v>
      </c>
      <c r="EN299">
        <v>1.49</v>
      </c>
      <c r="EO299">
        <v>1.79</v>
      </c>
      <c r="EP299">
        <v>1.67</v>
      </c>
      <c r="EQ299">
        <v>1.72</v>
      </c>
      <c r="ER299">
        <v>1.78</v>
      </c>
      <c r="ES299">
        <v>1.81</v>
      </c>
      <c r="ET299">
        <v>1.87</v>
      </c>
      <c r="EU299">
        <v>1.82</v>
      </c>
      <c r="EV299">
        <v>1.79</v>
      </c>
      <c r="EW299">
        <v>1.9</v>
      </c>
      <c r="EX299">
        <v>1.93</v>
      </c>
      <c r="EY299">
        <v>2.16</v>
      </c>
      <c r="EZ299">
        <v>2</v>
      </c>
      <c r="FA299">
        <v>1.92</v>
      </c>
      <c r="FB299">
        <v>1.8</v>
      </c>
      <c r="FC299">
        <v>1.85</v>
      </c>
      <c r="FD299">
        <v>1.85</v>
      </c>
      <c r="FE299">
        <v>1.89</v>
      </c>
      <c r="FF299">
        <v>2</v>
      </c>
      <c r="FG299">
        <v>1.86</v>
      </c>
      <c r="FH299">
        <v>1.92</v>
      </c>
      <c r="FI299">
        <v>0</v>
      </c>
      <c r="FJ299">
        <v>0</v>
      </c>
      <c r="FK299">
        <v>0</v>
      </c>
      <c r="FL299">
        <v>0</v>
      </c>
      <c r="FM299">
        <v>0</v>
      </c>
      <c r="FN299">
        <v>0</v>
      </c>
      <c r="FO299">
        <v>0</v>
      </c>
      <c r="FP299">
        <v>0</v>
      </c>
      <c r="FQ299">
        <v>0</v>
      </c>
      <c r="FR299">
        <v>0</v>
      </c>
      <c r="FS299">
        <v>0</v>
      </c>
      <c r="FT299">
        <v>0</v>
      </c>
      <c r="FU299">
        <v>0</v>
      </c>
      <c r="FV299">
        <v>0</v>
      </c>
      <c r="FW299">
        <v>0</v>
      </c>
      <c r="FX299">
        <v>0</v>
      </c>
      <c r="FY299">
        <v>0</v>
      </c>
      <c r="FZ299">
        <v>0</v>
      </c>
      <c r="GA299">
        <v>0</v>
      </c>
      <c r="GB299">
        <v>0</v>
      </c>
      <c r="GC299">
        <v>0</v>
      </c>
      <c r="GD299">
        <v>0</v>
      </c>
      <c r="GE299">
        <v>0</v>
      </c>
      <c r="GF299">
        <v>0</v>
      </c>
      <c r="GG299">
        <v>0</v>
      </c>
      <c r="GH299">
        <v>0</v>
      </c>
      <c r="GI299">
        <v>0</v>
      </c>
      <c r="GJ299">
        <v>0</v>
      </c>
      <c r="GK299">
        <v>0</v>
      </c>
      <c r="GL299">
        <v>0</v>
      </c>
      <c r="GM299">
        <v>0</v>
      </c>
      <c r="GN299">
        <v>0</v>
      </c>
      <c r="GO299">
        <v>0</v>
      </c>
      <c r="GP299">
        <v>0</v>
      </c>
      <c r="GQ299">
        <v>0</v>
      </c>
      <c r="GR299">
        <v>0</v>
      </c>
      <c r="GS299">
        <v>0</v>
      </c>
      <c r="GT299">
        <v>0</v>
      </c>
      <c r="GU299">
        <v>0</v>
      </c>
      <c r="GV299">
        <v>0</v>
      </c>
      <c r="GW299">
        <v>0</v>
      </c>
      <c r="GX299">
        <v>0</v>
      </c>
      <c r="GY299">
        <v>0</v>
      </c>
      <c r="GZ299">
        <v>0</v>
      </c>
      <c r="HA299">
        <v>0</v>
      </c>
      <c r="HB299">
        <v>0</v>
      </c>
      <c r="HC299">
        <v>0</v>
      </c>
      <c r="HD299">
        <v>0</v>
      </c>
      <c r="HE299">
        <v>0</v>
      </c>
      <c r="HF299">
        <v>0</v>
      </c>
      <c r="HG299">
        <v>0</v>
      </c>
      <c r="HH299">
        <v>0</v>
      </c>
      <c r="HI299">
        <v>0</v>
      </c>
      <c r="HJ299">
        <v>0</v>
      </c>
      <c r="HK299">
        <v>0</v>
      </c>
      <c r="HL299">
        <v>0</v>
      </c>
      <c r="HM299">
        <v>0</v>
      </c>
      <c r="HN299">
        <v>0</v>
      </c>
      <c r="HO299">
        <v>0</v>
      </c>
      <c r="HP299">
        <v>0</v>
      </c>
      <c r="HQ299">
        <v>0</v>
      </c>
      <c r="HR299">
        <v>0</v>
      </c>
      <c r="HS299">
        <v>0</v>
      </c>
      <c r="HT299">
        <v>0</v>
      </c>
      <c r="HU299">
        <v>0</v>
      </c>
      <c r="HV299">
        <v>0</v>
      </c>
      <c r="HW299">
        <v>0</v>
      </c>
      <c r="HX299">
        <v>0</v>
      </c>
      <c r="HY299">
        <v>0</v>
      </c>
      <c r="HZ299">
        <v>0</v>
      </c>
      <c r="IA299">
        <v>0</v>
      </c>
      <c r="IB299">
        <v>0</v>
      </c>
      <c r="IC299">
        <v>0</v>
      </c>
      <c r="ID299">
        <v>0</v>
      </c>
      <c r="IE299">
        <v>0</v>
      </c>
      <c r="IF299">
        <v>0</v>
      </c>
      <c r="IG299">
        <v>0</v>
      </c>
      <c r="IH299">
        <v>0</v>
      </c>
      <c r="II299">
        <v>0</v>
      </c>
      <c r="IJ299">
        <v>0</v>
      </c>
      <c r="IK299">
        <v>0</v>
      </c>
      <c r="IL299">
        <v>0</v>
      </c>
      <c r="IM299">
        <v>0</v>
      </c>
      <c r="IN299">
        <v>0</v>
      </c>
      <c r="IO299">
        <v>0</v>
      </c>
      <c r="IP299">
        <v>0</v>
      </c>
      <c r="IQ299">
        <v>0</v>
      </c>
      <c r="IR299">
        <v>0</v>
      </c>
      <c r="IS299">
        <v>0</v>
      </c>
      <c r="IT299">
        <v>0</v>
      </c>
      <c r="IU299">
        <v>0</v>
      </c>
      <c r="IV299">
        <v>0</v>
      </c>
      <c r="IW299">
        <v>0</v>
      </c>
      <c r="IX299">
        <v>0</v>
      </c>
      <c r="IY299">
        <v>0</v>
      </c>
      <c r="IZ299">
        <v>0</v>
      </c>
      <c r="JA299">
        <v>0</v>
      </c>
      <c r="JB299">
        <v>0</v>
      </c>
      <c r="JC299">
        <v>0</v>
      </c>
      <c r="JD299">
        <v>0</v>
      </c>
      <c r="JE299">
        <v>0</v>
      </c>
      <c r="JF299">
        <v>0</v>
      </c>
    </row>
  </sheetData>
  <dataValidations count="2">
    <dataValidation allowBlank="1" showErrorMessage="1" promptTitle="TRAFO" prompt="$J$1:$L$300" sqref="A1" xr:uid="{00000000-0002-0000-0300-000000000000}"/>
    <dataValidation allowBlank="1" showErrorMessage="1" promptTitle="TRAFO" prompt="$D$1:$JF$299" sqref="D1" xr:uid="{00000000-0002-0000-0300-000001000000}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MV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281</v>
      </c>
      <c r="E2">
        <v>58425.34</v>
      </c>
      <c r="F2">
        <v>54600.33</v>
      </c>
      <c r="G2">
        <v>53925.31</v>
      </c>
      <c r="H2">
        <v>58275.35</v>
      </c>
      <c r="I2">
        <v>57450.33</v>
      </c>
      <c r="J2">
        <v>62850.38</v>
      </c>
      <c r="K2">
        <v>57975.360000000001</v>
      </c>
      <c r="L2">
        <v>59700.34</v>
      </c>
      <c r="M2">
        <v>58500.34</v>
      </c>
      <c r="N2">
        <v>51600.3</v>
      </c>
      <c r="O2">
        <v>48750.3</v>
      </c>
      <c r="P2">
        <v>48075.28</v>
      </c>
      <c r="Q2">
        <v>51825.29</v>
      </c>
      <c r="R2">
        <v>48075.28</v>
      </c>
      <c r="S2">
        <v>40650.26</v>
      </c>
      <c r="T2">
        <v>31800.2</v>
      </c>
      <c r="U2">
        <v>37500.239999999998</v>
      </c>
      <c r="V2">
        <v>38520.239999999998</v>
      </c>
      <c r="W2">
        <v>32820.230000000003</v>
      </c>
      <c r="X2">
        <v>23400.17</v>
      </c>
      <c r="Y2">
        <v>19620.13</v>
      </c>
      <c r="Z2">
        <v>13200.09</v>
      </c>
      <c r="AA2">
        <v>17040.13</v>
      </c>
      <c r="AB2">
        <v>19920.13</v>
      </c>
      <c r="AC2">
        <v>19200.14</v>
      </c>
      <c r="AD2">
        <v>16560.12</v>
      </c>
      <c r="AE2">
        <v>15840.12</v>
      </c>
      <c r="AF2">
        <v>16020.11</v>
      </c>
      <c r="AG2">
        <v>17400.13</v>
      </c>
      <c r="AH2">
        <v>17100.13</v>
      </c>
      <c r="AI2">
        <v>16200.12</v>
      </c>
      <c r="AJ2">
        <v>8580.06</v>
      </c>
      <c r="AK2">
        <v>9660.07</v>
      </c>
      <c r="AL2">
        <v>4920.04</v>
      </c>
      <c r="AM2">
        <v>2016.01</v>
      </c>
      <c r="AN2">
        <v>6324.04</v>
      </c>
      <c r="AO2">
        <v>4716.03</v>
      </c>
      <c r="AP2">
        <v>4908.03</v>
      </c>
      <c r="AQ2">
        <v>3540.02</v>
      </c>
      <c r="AR2">
        <v>3876.03</v>
      </c>
      <c r="AS2">
        <v>5004.03</v>
      </c>
      <c r="AT2">
        <v>5100.04</v>
      </c>
      <c r="AU2">
        <v>5400.04</v>
      </c>
      <c r="AV2">
        <v>7920.05</v>
      </c>
      <c r="AW2">
        <v>9828.07</v>
      </c>
      <c r="AX2">
        <v>8964.06</v>
      </c>
      <c r="AY2">
        <v>9720.07</v>
      </c>
      <c r="AZ2">
        <v>12750.08</v>
      </c>
      <c r="BA2">
        <v>12790.88</v>
      </c>
      <c r="BB2">
        <v>14749.29</v>
      </c>
      <c r="BC2">
        <v>16197.7</v>
      </c>
      <c r="BD2">
        <v>15734.39</v>
      </c>
      <c r="BE2">
        <v>15299.62</v>
      </c>
      <c r="BF2">
        <v>14305.87</v>
      </c>
      <c r="BG2">
        <v>14140.25</v>
      </c>
      <c r="BH2">
        <v>14430.09</v>
      </c>
      <c r="BI2">
        <v>15071.89</v>
      </c>
      <c r="BJ2">
        <v>16148.45</v>
      </c>
      <c r="BK2">
        <v>14347.28</v>
      </c>
      <c r="BL2">
        <v>14450.79</v>
      </c>
      <c r="BM2">
        <v>13477.75</v>
      </c>
      <c r="BN2">
        <v>13850.4</v>
      </c>
      <c r="BO2">
        <v>14906.26</v>
      </c>
      <c r="BP2">
        <v>15423.84</v>
      </c>
      <c r="BQ2">
        <v>15651.58</v>
      </c>
      <c r="BR2">
        <v>17162.91</v>
      </c>
      <c r="BS2">
        <v>17142.2</v>
      </c>
      <c r="BT2">
        <v>18487.91</v>
      </c>
      <c r="BU2">
        <v>19109</v>
      </c>
      <c r="BV2">
        <v>19833.61</v>
      </c>
      <c r="BW2">
        <v>20392.599999999999</v>
      </c>
      <c r="BX2">
        <v>24740.26</v>
      </c>
      <c r="BY2">
        <v>26396.51</v>
      </c>
      <c r="BZ2">
        <v>29294.95</v>
      </c>
      <c r="CA2">
        <v>33332.050000000003</v>
      </c>
      <c r="CB2">
        <v>35100.29</v>
      </c>
      <c r="CC2">
        <v>36761.85</v>
      </c>
      <c r="CD2">
        <v>31569.5</v>
      </c>
      <c r="CE2">
        <v>35021.21</v>
      </c>
      <c r="CF2">
        <v>34693.94</v>
      </c>
      <c r="CG2">
        <v>35784.93</v>
      </c>
      <c r="CH2">
        <v>35784.93</v>
      </c>
      <c r="CI2">
        <v>40476.239999999998</v>
      </c>
      <c r="CJ2">
        <v>42221.85</v>
      </c>
      <c r="CK2">
        <v>47676.86</v>
      </c>
      <c r="CL2">
        <v>48549.68</v>
      </c>
      <c r="CM2">
        <v>44185.64</v>
      </c>
      <c r="CN2">
        <v>45942.86</v>
      </c>
      <c r="CO2">
        <v>53600.01</v>
      </c>
      <c r="CP2">
        <v>58522.46</v>
      </c>
      <c r="CQ2">
        <v>61475.92</v>
      </c>
      <c r="CR2">
        <v>64648.15</v>
      </c>
      <c r="CS2">
        <v>64538.79</v>
      </c>
      <c r="CT2">
        <v>72272.31</v>
      </c>
      <c r="CU2">
        <v>80307.69</v>
      </c>
      <c r="CV2">
        <v>74843.63</v>
      </c>
      <c r="CW2">
        <v>74889.56</v>
      </c>
      <c r="CX2">
        <v>64053.33</v>
      </c>
      <c r="CY2">
        <v>59737.17</v>
      </c>
      <c r="CZ2">
        <v>63690.38</v>
      </c>
      <c r="DA2">
        <v>73741.88</v>
      </c>
      <c r="DB2">
        <v>77447.44</v>
      </c>
      <c r="DC2">
        <v>65311.58</v>
      </c>
      <c r="DD2">
        <v>64477.84</v>
      </c>
      <c r="DE2">
        <v>63366.1</v>
      </c>
      <c r="DF2">
        <v>48825.05</v>
      </c>
      <c r="DG2">
        <v>35538.71</v>
      </c>
      <c r="DH2">
        <v>33262.379999999997</v>
      </c>
      <c r="DI2">
        <v>36189.089999999997</v>
      </c>
      <c r="DJ2">
        <v>33215.919999999998</v>
      </c>
      <c r="DK2">
        <v>30660.85</v>
      </c>
      <c r="DL2">
        <v>37675.65</v>
      </c>
      <c r="DM2">
        <v>38024.089999999997</v>
      </c>
      <c r="DN2">
        <v>40602.39</v>
      </c>
      <c r="DO2">
        <v>40486.25</v>
      </c>
      <c r="DP2">
        <v>46269.97</v>
      </c>
      <c r="DQ2">
        <v>45944.79</v>
      </c>
      <c r="DR2">
        <v>47533.79</v>
      </c>
      <c r="DS2">
        <v>44978.18</v>
      </c>
      <c r="DT2">
        <v>43537.77</v>
      </c>
      <c r="DU2">
        <v>46435.82</v>
      </c>
      <c r="DV2">
        <v>45421.81</v>
      </c>
      <c r="DW2">
        <v>51454.73</v>
      </c>
      <c r="DX2">
        <v>54319.8</v>
      </c>
      <c r="DY2">
        <v>49008.93</v>
      </c>
      <c r="DZ2">
        <v>46097.279999999999</v>
      </c>
      <c r="EA2">
        <v>43302.09</v>
      </c>
      <c r="EB2">
        <v>50266.77</v>
      </c>
      <c r="EC2">
        <v>47215.37</v>
      </c>
      <c r="ED2">
        <v>48589.66</v>
      </c>
      <c r="EE2">
        <v>47657.94</v>
      </c>
      <c r="EF2">
        <v>45934.22</v>
      </c>
      <c r="EG2">
        <v>48992.3</v>
      </c>
      <c r="EH2">
        <v>51370.39</v>
      </c>
      <c r="EI2">
        <v>52178.45</v>
      </c>
      <c r="EJ2">
        <v>52686.39</v>
      </c>
      <c r="EK2">
        <v>54394.879999999997</v>
      </c>
      <c r="EL2">
        <v>52086.13</v>
      </c>
      <c r="EM2">
        <v>50839.34</v>
      </c>
      <c r="EN2">
        <v>43820.68</v>
      </c>
      <c r="EO2">
        <v>39387.83</v>
      </c>
      <c r="EP2">
        <v>35832.300000000003</v>
      </c>
      <c r="EQ2">
        <v>36989.589999999997</v>
      </c>
      <c r="ER2">
        <v>39535.769999999997</v>
      </c>
      <c r="ES2">
        <v>40924.629999999997</v>
      </c>
      <c r="ET2">
        <v>45855.05</v>
      </c>
      <c r="EU2">
        <v>43193.05</v>
      </c>
      <c r="EV2">
        <v>43331.95</v>
      </c>
      <c r="EW2">
        <v>38285.83</v>
      </c>
      <c r="EX2">
        <v>35022.050000000003</v>
      </c>
      <c r="EY2">
        <v>36179.43</v>
      </c>
      <c r="EZ2">
        <v>39535.769999999997</v>
      </c>
      <c r="FA2">
        <v>38679.33</v>
      </c>
      <c r="FB2">
        <v>41572.76</v>
      </c>
      <c r="FC2">
        <v>39535.769999999997</v>
      </c>
      <c r="FD2">
        <v>41919.96</v>
      </c>
      <c r="FE2">
        <v>43401.42</v>
      </c>
      <c r="FF2">
        <v>45692.97</v>
      </c>
      <c r="FG2">
        <v>49604.89</v>
      </c>
      <c r="FH2">
        <v>49558.61</v>
      </c>
      <c r="FI2">
        <v>48725.279999999999</v>
      </c>
      <c r="FJ2">
        <v>48493.85</v>
      </c>
      <c r="FK2">
        <v>47961.41</v>
      </c>
      <c r="FL2">
        <v>47313.3</v>
      </c>
      <c r="FM2">
        <v>46595.73</v>
      </c>
      <c r="FN2">
        <v>49651.22</v>
      </c>
      <c r="FO2">
        <v>53007.56</v>
      </c>
      <c r="FP2">
        <v>53377.919999999998</v>
      </c>
      <c r="FQ2">
        <v>54350.15</v>
      </c>
      <c r="FR2">
        <v>51155.76</v>
      </c>
      <c r="FS2">
        <v>50924.34</v>
      </c>
      <c r="FT2">
        <v>53285.36</v>
      </c>
      <c r="FU2">
        <v>48933.64</v>
      </c>
      <c r="FV2">
        <v>49072.54</v>
      </c>
      <c r="FW2">
        <v>47220.73</v>
      </c>
      <c r="FX2">
        <v>48563.28</v>
      </c>
      <c r="FY2">
        <v>48447.53</v>
      </c>
      <c r="FZ2">
        <v>49257.71</v>
      </c>
      <c r="GA2">
        <v>48540.1</v>
      </c>
      <c r="GB2">
        <v>49257.71</v>
      </c>
      <c r="GC2">
        <v>48933.64</v>
      </c>
      <c r="GD2">
        <v>41526.49</v>
      </c>
      <c r="GE2">
        <v>47660.52</v>
      </c>
      <c r="GF2">
        <v>47961.45</v>
      </c>
      <c r="GG2">
        <v>47637.38</v>
      </c>
      <c r="GH2">
        <v>47591.09</v>
      </c>
      <c r="GI2">
        <v>45901.33</v>
      </c>
      <c r="GJ2">
        <v>45345.79</v>
      </c>
      <c r="GK2">
        <v>42591.25</v>
      </c>
      <c r="GL2">
        <v>39628.379999999997</v>
      </c>
      <c r="GM2">
        <v>43470.85</v>
      </c>
      <c r="GN2">
        <v>44304.14</v>
      </c>
      <c r="GO2">
        <v>41572.800000000003</v>
      </c>
      <c r="GP2">
        <v>40600.57</v>
      </c>
      <c r="GQ2">
        <v>41850.550000000003</v>
      </c>
      <c r="GR2">
        <v>42683.86</v>
      </c>
      <c r="GS2">
        <v>46989.27</v>
      </c>
      <c r="GT2">
        <v>47753.13</v>
      </c>
      <c r="GU2">
        <v>44859.72</v>
      </c>
      <c r="GV2">
        <v>45623.7</v>
      </c>
      <c r="GW2">
        <v>47041.13</v>
      </c>
      <c r="GX2">
        <v>48680.02</v>
      </c>
      <c r="GY2">
        <v>44560.59</v>
      </c>
      <c r="GZ2">
        <v>46221.64</v>
      </c>
      <c r="HA2">
        <v>47572.66</v>
      </c>
      <c r="HB2">
        <v>52002.12</v>
      </c>
      <c r="HC2">
        <v>51116.23</v>
      </c>
      <c r="HD2">
        <v>51581.34</v>
      </c>
      <c r="HE2">
        <v>53951.12</v>
      </c>
      <c r="HF2">
        <v>54017.55</v>
      </c>
      <c r="HG2">
        <v>53065.23</v>
      </c>
      <c r="HH2">
        <v>49216.959999999999</v>
      </c>
      <c r="HI2">
        <v>48588.18</v>
      </c>
      <c r="HJ2">
        <v>52425.81</v>
      </c>
      <c r="HK2">
        <v>56935.55</v>
      </c>
      <c r="HL2">
        <v>54030.25</v>
      </c>
      <c r="HM2">
        <v>56632.03</v>
      </c>
      <c r="HN2">
        <v>56436.9</v>
      </c>
      <c r="HO2">
        <v>49520.47</v>
      </c>
      <c r="HP2">
        <v>49260.34</v>
      </c>
      <c r="HQ2">
        <v>50387.76</v>
      </c>
      <c r="HR2">
        <v>49607.23</v>
      </c>
      <c r="HS2">
        <v>46333.29</v>
      </c>
      <c r="HT2">
        <v>49238.67</v>
      </c>
      <c r="HU2">
        <v>49672.27</v>
      </c>
      <c r="HV2">
        <v>49997.5</v>
      </c>
      <c r="HW2">
        <v>44186.87</v>
      </c>
      <c r="HX2">
        <v>44013.4</v>
      </c>
      <c r="HY2">
        <v>40533.56</v>
      </c>
      <c r="HZ2">
        <v>41541.74</v>
      </c>
      <c r="IA2">
        <v>42311.42</v>
      </c>
      <c r="IB2">
        <v>41303.24</v>
      </c>
      <c r="IC2">
        <v>45466.05</v>
      </c>
      <c r="ID2">
        <v>39948.15</v>
      </c>
      <c r="IE2">
        <v>43222.02</v>
      </c>
      <c r="IF2">
        <v>40772.019999999997</v>
      </c>
      <c r="IG2">
        <v>40587.75</v>
      </c>
      <c r="IH2">
        <v>41791.050000000003</v>
      </c>
      <c r="II2">
        <v>45054.11</v>
      </c>
      <c r="IJ2">
        <v>46983.78</v>
      </c>
      <c r="IK2">
        <v>50669.61</v>
      </c>
      <c r="IL2">
        <v>49043.5</v>
      </c>
      <c r="IM2">
        <v>45054.11</v>
      </c>
      <c r="IN2">
        <v>35264.94</v>
      </c>
      <c r="IO2">
        <v>39731.32</v>
      </c>
      <c r="IP2">
        <v>40956.33</v>
      </c>
      <c r="IQ2">
        <v>47439.09</v>
      </c>
      <c r="IR2">
        <v>51406.8</v>
      </c>
      <c r="IS2">
        <v>50279.34</v>
      </c>
      <c r="IT2">
        <v>51211.63</v>
      </c>
      <c r="IU2">
        <v>49585.52</v>
      </c>
      <c r="IV2">
        <v>52252.38</v>
      </c>
      <c r="IW2">
        <v>53574.94</v>
      </c>
      <c r="IX2">
        <v>57932.92</v>
      </c>
      <c r="IY2">
        <v>58084.68</v>
      </c>
      <c r="IZ2">
        <v>59110.11</v>
      </c>
      <c r="JA2">
        <v>61450.73</v>
      </c>
      <c r="JB2">
        <v>63750.27</v>
      </c>
      <c r="JC2">
        <v>64366.22</v>
      </c>
      <c r="JD2">
        <v>67877.06</v>
      </c>
      <c r="JE2">
        <v>69807.06</v>
      </c>
      <c r="JF2">
        <v>62846.85</v>
      </c>
    </row>
    <row r="3" spans="1:266" x14ac:dyDescent="0.2">
      <c r="A3">
        <v>982102</v>
      </c>
      <c r="B3" t="s">
        <v>8</v>
      </c>
      <c r="C3" t="s">
        <v>700</v>
      </c>
      <c r="D3" t="s">
        <v>1282</v>
      </c>
      <c r="E3">
        <v>13.75</v>
      </c>
      <c r="F3">
        <v>13.3</v>
      </c>
      <c r="G3">
        <v>13.5</v>
      </c>
      <c r="H3">
        <v>12.55</v>
      </c>
      <c r="I3">
        <v>12.55</v>
      </c>
      <c r="J3">
        <v>12.55</v>
      </c>
      <c r="K3">
        <v>13.75</v>
      </c>
      <c r="L3">
        <v>13.75</v>
      </c>
      <c r="M3">
        <v>13.75</v>
      </c>
      <c r="N3">
        <v>15</v>
      </c>
      <c r="O3">
        <v>12.8</v>
      </c>
      <c r="P3">
        <v>13.75</v>
      </c>
      <c r="Q3">
        <v>13.75</v>
      </c>
      <c r="R3">
        <v>13.22</v>
      </c>
      <c r="S3">
        <v>13.75</v>
      </c>
      <c r="T3">
        <v>13</v>
      </c>
      <c r="U3">
        <v>12.75</v>
      </c>
      <c r="V3">
        <v>14.88</v>
      </c>
      <c r="W3">
        <v>13.75</v>
      </c>
      <c r="X3">
        <v>13.38</v>
      </c>
      <c r="Y3">
        <v>13.52</v>
      </c>
      <c r="Z3">
        <v>13.25</v>
      </c>
      <c r="AA3">
        <v>13.25</v>
      </c>
      <c r="AB3">
        <v>12.75</v>
      </c>
      <c r="AC3">
        <v>13.13</v>
      </c>
      <c r="AD3">
        <v>10.63</v>
      </c>
      <c r="AE3">
        <v>10.63</v>
      </c>
      <c r="AF3">
        <v>10.63</v>
      </c>
      <c r="AG3">
        <v>12</v>
      </c>
      <c r="AH3">
        <v>12</v>
      </c>
      <c r="AI3">
        <v>10</v>
      </c>
      <c r="AJ3">
        <v>10</v>
      </c>
      <c r="AK3">
        <v>10</v>
      </c>
      <c r="AL3">
        <v>8</v>
      </c>
      <c r="AM3">
        <v>9</v>
      </c>
      <c r="AN3">
        <v>7.5</v>
      </c>
      <c r="AO3">
        <v>7.5</v>
      </c>
      <c r="AP3">
        <v>7.52</v>
      </c>
      <c r="AQ3">
        <v>7.5</v>
      </c>
      <c r="AR3">
        <v>7.5</v>
      </c>
      <c r="AS3">
        <v>7.5</v>
      </c>
      <c r="AT3">
        <v>7.5</v>
      </c>
      <c r="AU3">
        <v>7.56</v>
      </c>
      <c r="AV3">
        <v>6.25</v>
      </c>
      <c r="AW3">
        <v>5.52</v>
      </c>
      <c r="AX3">
        <v>5</v>
      </c>
      <c r="AY3">
        <v>6.3</v>
      </c>
      <c r="AZ3">
        <v>7.39</v>
      </c>
      <c r="BA3">
        <v>7.25</v>
      </c>
      <c r="BB3">
        <v>7.4</v>
      </c>
      <c r="BC3">
        <v>7.13</v>
      </c>
      <c r="BD3">
        <v>7.49</v>
      </c>
      <c r="BE3">
        <v>7.13</v>
      </c>
      <c r="BF3">
        <v>18</v>
      </c>
      <c r="BG3">
        <v>13</v>
      </c>
      <c r="BH3">
        <v>13</v>
      </c>
      <c r="BI3">
        <v>10.199999999999999</v>
      </c>
      <c r="BJ3">
        <v>11</v>
      </c>
      <c r="BK3">
        <v>10.220000000000001</v>
      </c>
      <c r="BL3">
        <v>10.75</v>
      </c>
      <c r="BM3">
        <v>12</v>
      </c>
      <c r="BN3">
        <v>14.49</v>
      </c>
      <c r="BO3">
        <v>14.5</v>
      </c>
      <c r="BP3">
        <v>15.5</v>
      </c>
      <c r="BQ3">
        <v>17.5</v>
      </c>
      <c r="BR3">
        <v>17</v>
      </c>
      <c r="BS3">
        <v>17</v>
      </c>
      <c r="BT3">
        <v>17.5</v>
      </c>
      <c r="BU3">
        <v>18</v>
      </c>
      <c r="BV3">
        <v>18</v>
      </c>
      <c r="BW3">
        <v>17.899999999999999</v>
      </c>
      <c r="BX3">
        <v>18</v>
      </c>
      <c r="BY3">
        <v>19</v>
      </c>
      <c r="BZ3">
        <v>20</v>
      </c>
      <c r="CA3">
        <v>21.8</v>
      </c>
      <c r="CB3">
        <v>20.11</v>
      </c>
      <c r="CC3">
        <v>23</v>
      </c>
      <c r="CD3">
        <v>23</v>
      </c>
      <c r="CE3">
        <v>19.3</v>
      </c>
      <c r="CF3">
        <v>19.3</v>
      </c>
      <c r="CG3">
        <v>18.84</v>
      </c>
      <c r="CH3">
        <v>20</v>
      </c>
      <c r="CI3">
        <v>20.87</v>
      </c>
      <c r="CJ3">
        <v>19.600000000000001</v>
      </c>
      <c r="CK3">
        <v>19.04</v>
      </c>
      <c r="CL3">
        <v>19.5</v>
      </c>
      <c r="CM3">
        <v>19.3</v>
      </c>
      <c r="CN3">
        <v>22.9</v>
      </c>
      <c r="CO3">
        <v>21.5</v>
      </c>
      <c r="CP3">
        <v>22.99</v>
      </c>
      <c r="CQ3">
        <v>21.3</v>
      </c>
      <c r="CR3">
        <v>19.010000000000002</v>
      </c>
      <c r="CS3">
        <v>18.600000000000001</v>
      </c>
      <c r="CT3">
        <v>19.3</v>
      </c>
      <c r="CU3">
        <v>16.600000000000001</v>
      </c>
      <c r="CV3">
        <v>16</v>
      </c>
      <c r="CW3">
        <v>16.89</v>
      </c>
      <c r="CX3">
        <v>14.5</v>
      </c>
      <c r="CY3">
        <v>16.399999999999999</v>
      </c>
      <c r="CZ3">
        <v>15.99</v>
      </c>
      <c r="DA3">
        <v>10.87</v>
      </c>
      <c r="DB3">
        <v>10</v>
      </c>
      <c r="DC3">
        <v>10.26</v>
      </c>
      <c r="DD3">
        <v>9.1999999999999993</v>
      </c>
      <c r="DE3">
        <v>9.5</v>
      </c>
      <c r="DF3">
        <v>9.4</v>
      </c>
      <c r="DG3">
        <v>8</v>
      </c>
      <c r="DH3">
        <v>7.69</v>
      </c>
      <c r="DI3">
        <v>7.5</v>
      </c>
      <c r="DJ3">
        <v>6.6</v>
      </c>
      <c r="DK3">
        <v>5.85</v>
      </c>
      <c r="DL3">
        <v>5.0999999999999996</v>
      </c>
      <c r="DM3">
        <v>5.38</v>
      </c>
      <c r="DN3">
        <v>6.9</v>
      </c>
      <c r="DO3">
        <v>7.3</v>
      </c>
      <c r="DP3">
        <v>7.4</v>
      </c>
      <c r="DQ3">
        <v>7.5</v>
      </c>
      <c r="DR3">
        <v>7.65</v>
      </c>
      <c r="DS3">
        <v>9.6</v>
      </c>
      <c r="DT3">
        <v>9</v>
      </c>
      <c r="DU3">
        <v>10</v>
      </c>
      <c r="DV3">
        <v>10.199999999999999</v>
      </c>
      <c r="DW3">
        <v>10.98</v>
      </c>
      <c r="DX3">
        <v>12.2</v>
      </c>
      <c r="DY3">
        <v>12.4</v>
      </c>
      <c r="DZ3">
        <v>11.4</v>
      </c>
      <c r="EA3">
        <v>12.31</v>
      </c>
      <c r="EB3">
        <v>16.399999999999999</v>
      </c>
      <c r="EC3">
        <v>13.45</v>
      </c>
      <c r="ED3">
        <v>15.97</v>
      </c>
      <c r="EE3">
        <v>15.44</v>
      </c>
      <c r="EF3">
        <v>14.5</v>
      </c>
      <c r="EG3">
        <v>15.75</v>
      </c>
      <c r="EH3">
        <v>15.74</v>
      </c>
      <c r="EI3">
        <v>15.9</v>
      </c>
      <c r="EJ3">
        <v>16</v>
      </c>
      <c r="EK3">
        <v>15.8</v>
      </c>
      <c r="EL3">
        <v>15</v>
      </c>
      <c r="EM3">
        <v>14.85</v>
      </c>
      <c r="EN3">
        <v>15</v>
      </c>
      <c r="EO3">
        <v>12.6</v>
      </c>
      <c r="EP3">
        <v>13</v>
      </c>
      <c r="EQ3">
        <v>12.6</v>
      </c>
      <c r="ER3">
        <v>12.97</v>
      </c>
      <c r="ES3">
        <v>12.99</v>
      </c>
      <c r="ET3">
        <v>14.59</v>
      </c>
      <c r="EU3">
        <v>14</v>
      </c>
      <c r="EV3">
        <v>14.2</v>
      </c>
      <c r="EW3">
        <v>14</v>
      </c>
      <c r="EX3">
        <v>13.85</v>
      </c>
      <c r="EY3">
        <v>14.14</v>
      </c>
      <c r="EZ3">
        <v>13.3</v>
      </c>
      <c r="FA3">
        <v>13</v>
      </c>
      <c r="FB3">
        <v>13.66</v>
      </c>
      <c r="FC3">
        <v>14.27</v>
      </c>
      <c r="FD3">
        <v>13.75</v>
      </c>
      <c r="FE3">
        <v>13.9</v>
      </c>
      <c r="FF3">
        <v>13.75</v>
      </c>
      <c r="FG3">
        <v>13.45</v>
      </c>
      <c r="FH3">
        <v>12.61</v>
      </c>
      <c r="FI3">
        <v>11.4</v>
      </c>
      <c r="FJ3">
        <v>11</v>
      </c>
      <c r="FK3">
        <v>10.9</v>
      </c>
      <c r="FL3">
        <v>10.95</v>
      </c>
      <c r="FM3">
        <v>10.8</v>
      </c>
      <c r="FN3">
        <v>10.94</v>
      </c>
      <c r="FO3">
        <v>10.65</v>
      </c>
      <c r="FP3">
        <v>10.62</v>
      </c>
      <c r="FQ3">
        <v>14.43</v>
      </c>
      <c r="FR3">
        <v>13.61</v>
      </c>
      <c r="FS3">
        <v>14.11</v>
      </c>
      <c r="FT3">
        <v>15.12</v>
      </c>
      <c r="FU3">
        <v>19.21</v>
      </c>
      <c r="FV3">
        <v>17.89</v>
      </c>
      <c r="FW3">
        <v>18.649999999999999</v>
      </c>
      <c r="FX3">
        <v>19.149999999999999</v>
      </c>
      <c r="FY3">
        <v>21.17</v>
      </c>
      <c r="FZ3">
        <v>20.66</v>
      </c>
      <c r="GA3">
        <v>18.91</v>
      </c>
      <c r="GB3">
        <v>20.54</v>
      </c>
      <c r="GC3">
        <v>22.85</v>
      </c>
      <c r="GD3">
        <v>29.27</v>
      </c>
      <c r="GE3">
        <v>27</v>
      </c>
      <c r="GF3">
        <v>24.82</v>
      </c>
      <c r="GG3">
        <v>26.52</v>
      </c>
      <c r="GH3">
        <v>25.48</v>
      </c>
      <c r="GI3">
        <v>24.63</v>
      </c>
      <c r="GJ3">
        <v>23.68</v>
      </c>
      <c r="GK3">
        <v>24.34</v>
      </c>
      <c r="GL3">
        <v>32.729999999999997</v>
      </c>
      <c r="GM3">
        <v>32.729999999999997</v>
      </c>
      <c r="GN3">
        <v>34.04</v>
      </c>
      <c r="GO3">
        <v>28.97</v>
      </c>
      <c r="GP3">
        <v>25.57</v>
      </c>
      <c r="GQ3">
        <v>28.44</v>
      </c>
      <c r="GR3">
        <v>39.78</v>
      </c>
      <c r="GS3">
        <v>22.1</v>
      </c>
      <c r="GT3">
        <v>18.09</v>
      </c>
      <c r="GU3">
        <v>15.17</v>
      </c>
      <c r="GV3">
        <v>13.84</v>
      </c>
      <c r="GW3">
        <v>13.84</v>
      </c>
      <c r="GX3">
        <v>8.69</v>
      </c>
      <c r="GY3">
        <v>7.45</v>
      </c>
      <c r="GZ3">
        <v>5.24</v>
      </c>
      <c r="HA3">
        <v>0.74</v>
      </c>
      <c r="HB3">
        <v>0.5</v>
      </c>
      <c r="HC3">
        <v>1.52</v>
      </c>
      <c r="HD3">
        <v>0.52</v>
      </c>
      <c r="HE3">
        <v>0.06</v>
      </c>
      <c r="HF3">
        <v>0.06</v>
      </c>
      <c r="HG3">
        <v>0.06</v>
      </c>
      <c r="HH3">
        <v>0.06</v>
      </c>
      <c r="HI3">
        <v>0.06</v>
      </c>
      <c r="HJ3">
        <v>0.06</v>
      </c>
      <c r="HK3">
        <v>0.06</v>
      </c>
      <c r="HL3">
        <v>0.06</v>
      </c>
      <c r="HM3">
        <v>0.06</v>
      </c>
      <c r="HN3">
        <v>0.06</v>
      </c>
      <c r="HO3">
        <v>0.06</v>
      </c>
      <c r="HP3">
        <v>0.06</v>
      </c>
      <c r="HQ3">
        <v>0.06</v>
      </c>
      <c r="HR3">
        <v>0.06</v>
      </c>
      <c r="HS3">
        <v>0.06</v>
      </c>
      <c r="HT3">
        <v>0.06</v>
      </c>
      <c r="HU3">
        <v>0.06</v>
      </c>
      <c r="HV3">
        <v>0.06</v>
      </c>
      <c r="HW3">
        <v>0.06</v>
      </c>
      <c r="HX3">
        <v>0.06</v>
      </c>
      <c r="HY3">
        <v>0.06</v>
      </c>
      <c r="HZ3">
        <v>0.06</v>
      </c>
      <c r="IA3">
        <v>0.06</v>
      </c>
      <c r="IB3">
        <v>0.06</v>
      </c>
      <c r="IC3">
        <v>0.06</v>
      </c>
      <c r="ID3">
        <v>0.06</v>
      </c>
      <c r="IE3">
        <v>0.06</v>
      </c>
      <c r="IF3">
        <v>0.06</v>
      </c>
      <c r="IG3">
        <v>0.06</v>
      </c>
      <c r="IH3">
        <v>0.06</v>
      </c>
      <c r="II3">
        <v>0.06</v>
      </c>
      <c r="IJ3">
        <v>0.06</v>
      </c>
      <c r="IK3">
        <v>0.06</v>
      </c>
      <c r="IL3">
        <v>0.06</v>
      </c>
      <c r="IM3">
        <v>0.06</v>
      </c>
      <c r="IN3">
        <v>0.06</v>
      </c>
      <c r="IO3">
        <v>0.06</v>
      </c>
      <c r="IP3">
        <v>0.06</v>
      </c>
      <c r="IQ3">
        <v>0.06</v>
      </c>
      <c r="IR3">
        <v>0.06</v>
      </c>
      <c r="IS3">
        <v>0.06</v>
      </c>
      <c r="IT3">
        <v>0.06</v>
      </c>
      <c r="IU3">
        <v>0.06</v>
      </c>
      <c r="IV3">
        <v>0.06</v>
      </c>
      <c r="IW3">
        <v>0.06</v>
      </c>
      <c r="IX3">
        <v>0.06</v>
      </c>
      <c r="IY3">
        <v>0.06</v>
      </c>
      <c r="IZ3">
        <v>0.06</v>
      </c>
      <c r="JA3">
        <v>0.06</v>
      </c>
      <c r="JB3">
        <v>0.06</v>
      </c>
      <c r="JC3">
        <v>0.06</v>
      </c>
      <c r="JD3">
        <v>0.06</v>
      </c>
      <c r="JE3">
        <v>0.06</v>
      </c>
      <c r="JF3">
        <v>0.06</v>
      </c>
    </row>
    <row r="4" spans="1:266" x14ac:dyDescent="0.2">
      <c r="A4" t="s">
        <v>681</v>
      </c>
      <c r="B4" t="s">
        <v>682</v>
      </c>
      <c r="C4" t="s">
        <v>700</v>
      </c>
      <c r="D4" t="s">
        <v>1283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25.99</v>
      </c>
      <c r="IR4">
        <v>16.13</v>
      </c>
      <c r="IS4">
        <v>59.87</v>
      </c>
      <c r="IT4">
        <v>37.65</v>
      </c>
      <c r="IU4">
        <v>52.63</v>
      </c>
      <c r="IV4">
        <v>39.68</v>
      </c>
      <c r="IW4">
        <v>33.229999999999997</v>
      </c>
      <c r="IX4">
        <v>34.92</v>
      </c>
      <c r="IY4">
        <v>34.4</v>
      </c>
      <c r="IZ4">
        <v>28.05</v>
      </c>
      <c r="JA4">
        <v>22.22</v>
      </c>
      <c r="JB4">
        <v>20.69</v>
      </c>
      <c r="JC4">
        <v>17.78</v>
      </c>
      <c r="JD4">
        <v>16.88</v>
      </c>
      <c r="JE4">
        <v>21.7</v>
      </c>
      <c r="JF4">
        <v>21.43</v>
      </c>
    </row>
    <row r="5" spans="1:266" x14ac:dyDescent="0.2">
      <c r="A5">
        <v>504689</v>
      </c>
      <c r="B5" t="s">
        <v>10</v>
      </c>
      <c r="C5" t="s">
        <v>700</v>
      </c>
      <c r="D5" t="s">
        <v>1284</v>
      </c>
      <c r="E5">
        <v>256</v>
      </c>
      <c r="F5">
        <v>278.39999999999998</v>
      </c>
      <c r="G5">
        <v>320</v>
      </c>
      <c r="H5">
        <v>304</v>
      </c>
      <c r="I5">
        <v>280</v>
      </c>
      <c r="J5">
        <v>316</v>
      </c>
      <c r="K5">
        <v>304</v>
      </c>
      <c r="L5">
        <v>307.2</v>
      </c>
      <c r="M5">
        <v>336</v>
      </c>
      <c r="N5">
        <v>361.6</v>
      </c>
      <c r="O5">
        <v>364</v>
      </c>
      <c r="P5">
        <v>368</v>
      </c>
      <c r="Q5">
        <v>367.2</v>
      </c>
      <c r="R5">
        <v>384</v>
      </c>
      <c r="S5">
        <v>382.4</v>
      </c>
      <c r="T5">
        <v>352</v>
      </c>
      <c r="U5">
        <v>360</v>
      </c>
      <c r="V5">
        <v>352</v>
      </c>
      <c r="W5">
        <v>359.2</v>
      </c>
      <c r="X5">
        <v>354.88</v>
      </c>
      <c r="Y5">
        <v>347.52</v>
      </c>
      <c r="Z5">
        <v>312</v>
      </c>
      <c r="AA5">
        <v>296</v>
      </c>
      <c r="AB5">
        <v>296</v>
      </c>
      <c r="AC5">
        <v>318.39999999999998</v>
      </c>
      <c r="AD5">
        <v>288</v>
      </c>
      <c r="AE5">
        <v>288</v>
      </c>
      <c r="AF5">
        <v>302.08</v>
      </c>
      <c r="AG5">
        <v>300.8</v>
      </c>
      <c r="AH5">
        <v>298.39999999999998</v>
      </c>
      <c r="AI5">
        <v>288</v>
      </c>
      <c r="AJ5">
        <v>202.91</v>
      </c>
      <c r="AK5">
        <v>193.19</v>
      </c>
      <c r="AL5">
        <v>161.6</v>
      </c>
      <c r="AM5">
        <v>177.39</v>
      </c>
      <c r="AN5">
        <v>165.85</v>
      </c>
      <c r="AO5">
        <v>154.91999999999999</v>
      </c>
      <c r="AP5">
        <v>156.74</v>
      </c>
      <c r="AQ5">
        <v>153.09</v>
      </c>
      <c r="AR5">
        <v>136.69</v>
      </c>
      <c r="AS5">
        <v>163.41999999999999</v>
      </c>
      <c r="AT5">
        <v>176.18</v>
      </c>
      <c r="AU5">
        <v>185.9</v>
      </c>
      <c r="AV5">
        <v>190.76</v>
      </c>
      <c r="AW5">
        <v>191.97</v>
      </c>
      <c r="AX5">
        <v>198.05</v>
      </c>
      <c r="AY5">
        <v>194.4</v>
      </c>
      <c r="AZ5">
        <v>200.48</v>
      </c>
      <c r="BA5">
        <v>204.12</v>
      </c>
      <c r="BB5">
        <v>206.43</v>
      </c>
      <c r="BC5">
        <v>215.06</v>
      </c>
      <c r="BD5">
        <v>218.7</v>
      </c>
      <c r="BE5">
        <v>222.35</v>
      </c>
      <c r="BF5">
        <v>221.13</v>
      </c>
      <c r="BG5">
        <v>224.78</v>
      </c>
      <c r="BH5">
        <v>222.96</v>
      </c>
      <c r="BI5">
        <v>222.96</v>
      </c>
      <c r="BJ5">
        <v>221.13</v>
      </c>
      <c r="BK5">
        <v>224.66</v>
      </c>
      <c r="BL5">
        <v>217.49</v>
      </c>
      <c r="BM5">
        <v>216.88</v>
      </c>
      <c r="BN5">
        <v>222.35</v>
      </c>
      <c r="BO5">
        <v>285.52999999999997</v>
      </c>
      <c r="BP5">
        <v>303.75</v>
      </c>
      <c r="BQ5">
        <v>315.77999999999997</v>
      </c>
      <c r="BR5">
        <v>288.57</v>
      </c>
      <c r="BS5">
        <v>290.24</v>
      </c>
      <c r="BT5">
        <v>337.17</v>
      </c>
      <c r="BU5">
        <v>355.39</v>
      </c>
      <c r="BV5">
        <v>364.51</v>
      </c>
      <c r="BW5">
        <v>361.47</v>
      </c>
      <c r="BX5">
        <v>353.87</v>
      </c>
      <c r="BY5">
        <v>356.61</v>
      </c>
      <c r="BZ5">
        <v>394.88</v>
      </c>
      <c r="CA5">
        <v>394.88</v>
      </c>
      <c r="CB5">
        <v>419.18</v>
      </c>
      <c r="CC5">
        <v>418.27</v>
      </c>
      <c r="CD5">
        <v>394.88</v>
      </c>
      <c r="CE5">
        <v>387.16</v>
      </c>
      <c r="CF5">
        <v>415.86</v>
      </c>
      <c r="CG5">
        <v>387.16</v>
      </c>
      <c r="CH5">
        <v>386.93</v>
      </c>
      <c r="CI5">
        <v>401.34</v>
      </c>
      <c r="CJ5">
        <v>425.77</v>
      </c>
      <c r="CK5">
        <v>451.15</v>
      </c>
      <c r="CL5">
        <v>532.91999999999996</v>
      </c>
      <c r="CM5">
        <v>521.64</v>
      </c>
      <c r="CN5">
        <v>604.66999999999996</v>
      </c>
      <c r="CO5">
        <v>620.33000000000004</v>
      </c>
      <c r="CP5">
        <v>651.66</v>
      </c>
      <c r="CQ5">
        <v>636</v>
      </c>
      <c r="CR5">
        <v>674.85</v>
      </c>
      <c r="CS5">
        <v>620.33000000000004</v>
      </c>
      <c r="CT5">
        <v>598.4</v>
      </c>
      <c r="CU5">
        <v>642.26</v>
      </c>
      <c r="CV5">
        <v>526.34</v>
      </c>
      <c r="CW5">
        <v>513.80999999999995</v>
      </c>
      <c r="CX5">
        <v>507.55</v>
      </c>
      <c r="CY5">
        <v>534.17999999999995</v>
      </c>
      <c r="CZ5">
        <v>526.34</v>
      </c>
      <c r="DA5">
        <v>548.27</v>
      </c>
      <c r="DB5">
        <v>705.55</v>
      </c>
      <c r="DC5">
        <v>673.59</v>
      </c>
      <c r="DD5">
        <v>692.08</v>
      </c>
      <c r="DE5">
        <v>719.96</v>
      </c>
      <c r="DF5">
        <v>725.86</v>
      </c>
      <c r="DG5">
        <v>785.23</v>
      </c>
      <c r="DH5">
        <v>715.01</v>
      </c>
      <c r="DI5">
        <v>734.16</v>
      </c>
      <c r="DJ5">
        <v>679.9</v>
      </c>
      <c r="DK5">
        <v>542.64</v>
      </c>
      <c r="DL5">
        <v>473.05</v>
      </c>
      <c r="DM5">
        <v>542.64</v>
      </c>
      <c r="DN5">
        <v>585.09</v>
      </c>
      <c r="DO5">
        <v>641.59</v>
      </c>
      <c r="DP5">
        <v>577.75</v>
      </c>
      <c r="DQ5">
        <v>574.55999999999995</v>
      </c>
      <c r="DR5">
        <v>594.03</v>
      </c>
      <c r="DS5">
        <v>528.28</v>
      </c>
      <c r="DT5">
        <v>478.48</v>
      </c>
      <c r="DU5">
        <v>513.91</v>
      </c>
      <c r="DV5">
        <v>551.26</v>
      </c>
      <c r="DW5">
        <v>516.78</v>
      </c>
      <c r="DX5">
        <v>502.74</v>
      </c>
      <c r="DY5">
        <v>483.91</v>
      </c>
      <c r="DZ5">
        <v>389.42</v>
      </c>
      <c r="EA5">
        <v>318.88</v>
      </c>
      <c r="EB5">
        <v>305.31</v>
      </c>
      <c r="EC5">
        <v>306.43</v>
      </c>
      <c r="ED5">
        <v>299.89</v>
      </c>
      <c r="EE5">
        <v>293.66000000000003</v>
      </c>
      <c r="EF5">
        <v>278.98</v>
      </c>
      <c r="EG5">
        <v>293.02999999999997</v>
      </c>
      <c r="EH5">
        <v>300.05</v>
      </c>
      <c r="EI5">
        <v>269.08999999999997</v>
      </c>
      <c r="EJ5">
        <v>265.73</v>
      </c>
      <c r="EK5">
        <v>264.45999999999998</v>
      </c>
      <c r="EL5">
        <v>274.19</v>
      </c>
      <c r="EM5">
        <v>269.88</v>
      </c>
      <c r="EN5">
        <v>263.18</v>
      </c>
      <c r="EO5">
        <v>236.69</v>
      </c>
      <c r="EP5">
        <v>217.06</v>
      </c>
      <c r="EQ5">
        <v>279.3</v>
      </c>
      <c r="ER5">
        <v>293.66000000000003</v>
      </c>
      <c r="ES5">
        <v>321.11</v>
      </c>
      <c r="ET5">
        <v>333.24</v>
      </c>
      <c r="EU5">
        <v>369.53</v>
      </c>
      <c r="EV5">
        <v>368.49</v>
      </c>
      <c r="EW5">
        <v>411.74</v>
      </c>
      <c r="EX5">
        <v>367.8</v>
      </c>
      <c r="EY5">
        <v>378.87</v>
      </c>
      <c r="EZ5">
        <v>385.1</v>
      </c>
      <c r="FA5">
        <v>377.14</v>
      </c>
      <c r="FB5">
        <v>378.87</v>
      </c>
      <c r="FC5">
        <v>390.29</v>
      </c>
      <c r="FD5">
        <v>406.55</v>
      </c>
      <c r="FE5">
        <v>380.25</v>
      </c>
      <c r="FF5">
        <v>323.86</v>
      </c>
      <c r="FG5">
        <v>337.87</v>
      </c>
      <c r="FH5">
        <v>334.75</v>
      </c>
      <c r="FI5">
        <v>332.16</v>
      </c>
      <c r="FJ5">
        <v>320.39999999999998</v>
      </c>
      <c r="FK5">
        <v>283.02999999999997</v>
      </c>
      <c r="FL5">
        <v>254.31</v>
      </c>
      <c r="FM5">
        <v>252.93</v>
      </c>
      <c r="FN5">
        <v>299.29000000000002</v>
      </c>
      <c r="FO5">
        <v>397.21</v>
      </c>
      <c r="FP5">
        <v>397.9</v>
      </c>
      <c r="FQ5">
        <v>397.9</v>
      </c>
      <c r="FR5">
        <v>397.9</v>
      </c>
      <c r="FS5">
        <v>397.9</v>
      </c>
      <c r="FT5">
        <v>397.9</v>
      </c>
      <c r="FU5">
        <v>397.9</v>
      </c>
      <c r="FV5">
        <v>397.9</v>
      </c>
      <c r="FW5">
        <v>397.9</v>
      </c>
      <c r="FX5">
        <v>397.9</v>
      </c>
      <c r="FY5">
        <v>397.9</v>
      </c>
      <c r="FZ5">
        <v>395.13</v>
      </c>
      <c r="GA5">
        <v>395.13</v>
      </c>
      <c r="GB5">
        <v>395.13</v>
      </c>
      <c r="GC5">
        <v>395.13</v>
      </c>
      <c r="GD5">
        <v>395.13</v>
      </c>
      <c r="GE5">
        <v>395.13</v>
      </c>
      <c r="GF5">
        <v>395.13</v>
      </c>
      <c r="GG5">
        <v>395.13</v>
      </c>
      <c r="GH5">
        <v>395.13</v>
      </c>
      <c r="GI5">
        <v>395.13</v>
      </c>
      <c r="GJ5">
        <v>395.13</v>
      </c>
      <c r="GK5">
        <v>395.13</v>
      </c>
      <c r="GL5">
        <v>395.13</v>
      </c>
      <c r="GM5">
        <v>395.13</v>
      </c>
      <c r="GN5">
        <v>395.13</v>
      </c>
      <c r="GO5">
        <v>395.13</v>
      </c>
      <c r="GP5">
        <v>395.13</v>
      </c>
      <c r="GQ5">
        <v>395.13</v>
      </c>
      <c r="GR5">
        <v>395.13</v>
      </c>
      <c r="GS5">
        <v>395.13</v>
      </c>
      <c r="GT5">
        <v>395.13</v>
      </c>
      <c r="GU5">
        <v>395.13</v>
      </c>
      <c r="GV5">
        <v>395.13</v>
      </c>
      <c r="GW5">
        <v>395.13</v>
      </c>
      <c r="GX5">
        <v>395.13</v>
      </c>
      <c r="GY5">
        <v>395.13</v>
      </c>
      <c r="GZ5">
        <v>395.13</v>
      </c>
      <c r="HA5">
        <v>395.13</v>
      </c>
      <c r="HB5">
        <v>395.13</v>
      </c>
      <c r="HC5">
        <v>395.13</v>
      </c>
      <c r="HD5">
        <v>395.13</v>
      </c>
      <c r="HE5">
        <v>395.13</v>
      </c>
      <c r="HF5">
        <v>395.13</v>
      </c>
      <c r="HG5">
        <v>395.13</v>
      </c>
      <c r="HH5">
        <v>395.13</v>
      </c>
      <c r="HI5">
        <v>395.13</v>
      </c>
      <c r="HJ5">
        <v>395.13</v>
      </c>
      <c r="HK5">
        <v>395.13</v>
      </c>
      <c r="HL5">
        <v>395.13</v>
      </c>
      <c r="HM5">
        <v>395.13</v>
      </c>
      <c r="HN5">
        <v>395.13</v>
      </c>
      <c r="HO5">
        <v>395.13</v>
      </c>
      <c r="HP5">
        <v>395.13</v>
      </c>
      <c r="HQ5">
        <v>395.13</v>
      </c>
      <c r="HR5">
        <v>395.13</v>
      </c>
      <c r="HS5">
        <v>395.13</v>
      </c>
      <c r="HT5">
        <v>395.13</v>
      </c>
      <c r="HU5">
        <v>395.13</v>
      </c>
      <c r="HV5">
        <v>395.13</v>
      </c>
      <c r="HW5">
        <v>395.13</v>
      </c>
      <c r="HX5">
        <v>395.13</v>
      </c>
      <c r="HY5">
        <v>395.13</v>
      </c>
      <c r="HZ5">
        <v>395.13</v>
      </c>
      <c r="IA5">
        <v>395.13</v>
      </c>
      <c r="IB5">
        <v>395.13</v>
      </c>
      <c r="IC5">
        <v>395.13</v>
      </c>
      <c r="ID5">
        <v>395.13</v>
      </c>
      <c r="IE5">
        <v>395.13</v>
      </c>
      <c r="IF5">
        <v>395.13</v>
      </c>
      <c r="IG5">
        <v>395.13</v>
      </c>
      <c r="IH5">
        <v>395.13</v>
      </c>
      <c r="II5">
        <v>395.13</v>
      </c>
      <c r="IJ5">
        <v>395.13</v>
      </c>
      <c r="IK5">
        <v>395.13</v>
      </c>
      <c r="IL5">
        <v>395.13</v>
      </c>
      <c r="IM5">
        <v>395.13</v>
      </c>
      <c r="IN5">
        <v>395.13</v>
      </c>
      <c r="IO5">
        <v>395.13</v>
      </c>
      <c r="IP5">
        <v>395.13</v>
      </c>
      <c r="IQ5">
        <v>395.13</v>
      </c>
      <c r="IR5">
        <v>395.13</v>
      </c>
      <c r="IS5">
        <v>395.13</v>
      </c>
      <c r="IT5">
        <v>395.13</v>
      </c>
      <c r="IU5">
        <v>395.13</v>
      </c>
      <c r="IV5">
        <v>395.13</v>
      </c>
      <c r="IW5">
        <v>395.13</v>
      </c>
      <c r="IX5">
        <v>395.13</v>
      </c>
      <c r="IY5">
        <v>395.13</v>
      </c>
      <c r="IZ5">
        <v>395.13</v>
      </c>
      <c r="JA5">
        <v>395.13</v>
      </c>
      <c r="JB5">
        <v>395.13</v>
      </c>
      <c r="JC5">
        <v>395.13</v>
      </c>
      <c r="JD5">
        <v>395.13</v>
      </c>
      <c r="JE5">
        <v>395.13</v>
      </c>
      <c r="JF5">
        <v>395.13</v>
      </c>
    </row>
    <row r="6" spans="1:266" x14ac:dyDescent="0.2">
      <c r="A6">
        <v>288950</v>
      </c>
      <c r="B6" t="s">
        <v>12</v>
      </c>
      <c r="C6" t="s">
        <v>700</v>
      </c>
      <c r="D6" t="s">
        <v>1285</v>
      </c>
      <c r="E6" t="s">
        <v>145</v>
      </c>
      <c r="F6" t="s">
        <v>145</v>
      </c>
      <c r="G6" t="s">
        <v>145</v>
      </c>
      <c r="H6" t="s">
        <v>145</v>
      </c>
      <c r="I6">
        <v>1968.93</v>
      </c>
      <c r="J6">
        <v>2271.84</v>
      </c>
      <c r="K6">
        <v>2697.81</v>
      </c>
      <c r="L6">
        <v>3445.62</v>
      </c>
      <c r="M6">
        <v>3786.4</v>
      </c>
      <c r="N6">
        <v>3668.07</v>
      </c>
      <c r="O6">
        <v>3687.01</v>
      </c>
      <c r="P6">
        <v>3592.35</v>
      </c>
      <c r="Q6">
        <v>3483.49</v>
      </c>
      <c r="R6">
        <v>3194.77</v>
      </c>
      <c r="S6">
        <v>2839.8</v>
      </c>
      <c r="T6">
        <v>2371.23</v>
      </c>
      <c r="U6">
        <v>1012.86</v>
      </c>
      <c r="V6">
        <v>1173.78</v>
      </c>
      <c r="W6">
        <v>1191.81</v>
      </c>
      <c r="X6">
        <v>1050.05</v>
      </c>
      <c r="Y6">
        <v>1009.1</v>
      </c>
      <c r="Z6">
        <v>933.49</v>
      </c>
      <c r="AA6">
        <v>1211.47</v>
      </c>
      <c r="AB6">
        <v>1325.24</v>
      </c>
      <c r="AC6">
        <v>1643.38</v>
      </c>
      <c r="AD6">
        <v>1453.76</v>
      </c>
      <c r="AE6">
        <v>1606.51</v>
      </c>
      <c r="AF6">
        <v>1683.41</v>
      </c>
      <c r="AG6">
        <v>1601.24</v>
      </c>
      <c r="AH6">
        <v>1453.76</v>
      </c>
      <c r="AI6">
        <v>1095.5899999999999</v>
      </c>
      <c r="AJ6">
        <v>1053.45</v>
      </c>
      <c r="AK6">
        <v>1138.78</v>
      </c>
      <c r="AL6">
        <v>1053.45</v>
      </c>
      <c r="AM6">
        <v>1293.79</v>
      </c>
      <c r="AN6">
        <v>1364.18</v>
      </c>
      <c r="AO6">
        <v>1301.25</v>
      </c>
      <c r="AP6">
        <v>1247.92</v>
      </c>
      <c r="AQ6">
        <v>1387.65</v>
      </c>
      <c r="AR6">
        <v>1386.58</v>
      </c>
      <c r="AS6">
        <v>1856.59</v>
      </c>
      <c r="AT6">
        <v>2073.5700000000002</v>
      </c>
      <c r="AU6">
        <v>1923.93</v>
      </c>
      <c r="AV6">
        <v>2007.3</v>
      </c>
      <c r="AW6">
        <v>2137.6999999999998</v>
      </c>
      <c r="AX6">
        <v>2357.02</v>
      </c>
      <c r="AY6">
        <v>2724.62</v>
      </c>
      <c r="AZ6">
        <v>2692.19</v>
      </c>
      <c r="BA6">
        <v>2886.8</v>
      </c>
      <c r="BB6">
        <v>3016.55</v>
      </c>
      <c r="BC6">
        <v>3178.73</v>
      </c>
      <c r="BD6">
        <v>3034.92</v>
      </c>
      <c r="BE6">
        <v>3105.88</v>
      </c>
      <c r="BF6">
        <v>3056.76</v>
      </c>
      <c r="BG6">
        <v>3111.34</v>
      </c>
      <c r="BH6">
        <v>2663.75</v>
      </c>
      <c r="BI6">
        <v>2614.62</v>
      </c>
      <c r="BJ6">
        <v>2809.9</v>
      </c>
      <c r="BK6">
        <v>3252.41</v>
      </c>
      <c r="BL6">
        <v>2316.5100000000002</v>
      </c>
      <c r="BM6">
        <v>2588.65</v>
      </c>
      <c r="BN6">
        <v>2495.7199999999998</v>
      </c>
      <c r="BO6">
        <v>2860.79</v>
      </c>
      <c r="BP6">
        <v>2733.77</v>
      </c>
      <c r="BQ6">
        <v>2867.13</v>
      </c>
      <c r="BR6">
        <v>2840.46</v>
      </c>
      <c r="BS6">
        <v>2982.7</v>
      </c>
      <c r="BT6">
        <v>3093.83</v>
      </c>
      <c r="BU6">
        <v>3211.63</v>
      </c>
      <c r="BV6">
        <v>3218.3</v>
      </c>
      <c r="BW6">
        <v>3218.3</v>
      </c>
      <c r="BX6">
        <v>2871.57</v>
      </c>
      <c r="BY6">
        <v>2431.5700000000002</v>
      </c>
      <c r="BZ6">
        <v>2588.15</v>
      </c>
      <c r="CA6">
        <v>2556.83</v>
      </c>
      <c r="CB6">
        <v>2944.99</v>
      </c>
      <c r="CC6">
        <v>3163.89</v>
      </c>
      <c r="CD6">
        <v>3227.08</v>
      </c>
      <c r="CE6">
        <v>2863.75</v>
      </c>
      <c r="CF6">
        <v>3500.14</v>
      </c>
      <c r="CG6">
        <v>3831.87</v>
      </c>
      <c r="CH6">
        <v>4180.04</v>
      </c>
      <c r="CI6">
        <v>4707.09</v>
      </c>
      <c r="CJ6">
        <v>4927.45</v>
      </c>
      <c r="CK6">
        <v>6088.32</v>
      </c>
      <c r="CL6">
        <v>6951.59</v>
      </c>
      <c r="CM6">
        <v>5929.29</v>
      </c>
      <c r="CN6">
        <v>6748.91</v>
      </c>
      <c r="CO6">
        <v>6904.74</v>
      </c>
      <c r="CP6">
        <v>6347.33</v>
      </c>
      <c r="CQ6">
        <v>6721.46</v>
      </c>
      <c r="CR6">
        <v>7793.53</v>
      </c>
      <c r="CS6">
        <v>8281.3799999999992</v>
      </c>
      <c r="CT6">
        <v>7824.02</v>
      </c>
      <c r="CU6">
        <v>6803.5</v>
      </c>
      <c r="CV6">
        <v>6135.29</v>
      </c>
      <c r="CW6">
        <v>6323.61</v>
      </c>
      <c r="CX6">
        <v>6760.97</v>
      </c>
      <c r="CY6">
        <v>6542.29</v>
      </c>
      <c r="CZ6">
        <v>6581.24</v>
      </c>
      <c r="DA6">
        <v>6440.18</v>
      </c>
      <c r="DB6">
        <v>6998.32</v>
      </c>
      <c r="DC6">
        <v>6421.77</v>
      </c>
      <c r="DD6">
        <v>7035.13</v>
      </c>
      <c r="DE6">
        <v>7740.48</v>
      </c>
      <c r="DF6">
        <v>7235</v>
      </c>
      <c r="DG6">
        <v>7588.08</v>
      </c>
      <c r="DH6">
        <v>6782.81</v>
      </c>
      <c r="DI6">
        <v>7358.89</v>
      </c>
      <c r="DJ6">
        <v>7742.94</v>
      </c>
      <c r="DK6">
        <v>6429.73</v>
      </c>
      <c r="DL6">
        <v>6576.83</v>
      </c>
      <c r="DM6">
        <v>6576.83</v>
      </c>
      <c r="DN6">
        <v>6935.57</v>
      </c>
      <c r="DO6">
        <v>7225.07</v>
      </c>
      <c r="DP6">
        <v>7533.46</v>
      </c>
      <c r="DQ6">
        <v>7703.39</v>
      </c>
      <c r="DR6">
        <v>8081.2</v>
      </c>
      <c r="DS6">
        <v>7252.69</v>
      </c>
      <c r="DT6">
        <v>7673.32</v>
      </c>
      <c r="DU6">
        <v>7036</v>
      </c>
      <c r="DV6">
        <v>7239.94</v>
      </c>
      <c r="DW6">
        <v>5902.97</v>
      </c>
      <c r="DX6">
        <v>6205.2</v>
      </c>
      <c r="DY6">
        <v>5685.63</v>
      </c>
      <c r="DZ6">
        <v>5388.55</v>
      </c>
      <c r="EA6">
        <v>5117.24</v>
      </c>
      <c r="EB6">
        <v>5573.63</v>
      </c>
      <c r="EC6">
        <v>5713.26</v>
      </c>
      <c r="ED6">
        <v>5170.25</v>
      </c>
      <c r="EE6">
        <v>6448.91</v>
      </c>
      <c r="EF6">
        <v>6807.05</v>
      </c>
      <c r="EG6">
        <v>6738.84</v>
      </c>
      <c r="EH6">
        <v>6686.95</v>
      </c>
      <c r="EI6">
        <v>6642.02</v>
      </c>
      <c r="EJ6">
        <v>6888.98</v>
      </c>
      <c r="EK6">
        <v>6045.41</v>
      </c>
      <c r="EL6">
        <v>6037.61</v>
      </c>
      <c r="EM6">
        <v>5460.5</v>
      </c>
      <c r="EN6">
        <v>5212.2299999999996</v>
      </c>
      <c r="EO6">
        <v>4403.75</v>
      </c>
      <c r="EP6">
        <v>3944.92</v>
      </c>
      <c r="EQ6">
        <v>4077.07</v>
      </c>
      <c r="ER6">
        <v>4236.13</v>
      </c>
      <c r="ES6">
        <v>4204.84</v>
      </c>
      <c r="ET6">
        <v>4629.8900000000003</v>
      </c>
      <c r="EU6">
        <v>4444.75</v>
      </c>
      <c r="EV6">
        <v>4373.04</v>
      </c>
      <c r="EW6">
        <v>5006.7</v>
      </c>
      <c r="EX6">
        <v>4680.74</v>
      </c>
      <c r="EY6">
        <v>5084.93</v>
      </c>
      <c r="EZ6">
        <v>5821.59</v>
      </c>
      <c r="FA6">
        <v>5948.06</v>
      </c>
      <c r="FB6">
        <v>6145.95</v>
      </c>
      <c r="FC6">
        <v>5685.77</v>
      </c>
      <c r="FD6">
        <v>5793.53</v>
      </c>
      <c r="FE6">
        <v>5518.43</v>
      </c>
      <c r="FF6">
        <v>5745.35</v>
      </c>
      <c r="FG6">
        <v>6109.19</v>
      </c>
      <c r="FH6">
        <v>6535.14</v>
      </c>
      <c r="FI6">
        <v>7207.04</v>
      </c>
      <c r="FJ6">
        <v>7156.34</v>
      </c>
      <c r="FK6">
        <v>7226.06</v>
      </c>
      <c r="FL6">
        <v>7396.97</v>
      </c>
      <c r="FM6">
        <v>7691.64</v>
      </c>
      <c r="FN6">
        <v>7649.54</v>
      </c>
      <c r="FO6">
        <v>8569.66</v>
      </c>
      <c r="FP6">
        <v>9098.8700000000008</v>
      </c>
      <c r="FQ6">
        <v>9062.7900000000009</v>
      </c>
      <c r="FR6">
        <v>10199.39</v>
      </c>
      <c r="FS6">
        <v>10680.5</v>
      </c>
      <c r="FT6">
        <v>10373.799999999999</v>
      </c>
      <c r="FU6">
        <v>10397.85</v>
      </c>
      <c r="FV6">
        <v>10764.69</v>
      </c>
      <c r="FW6">
        <v>13627.26</v>
      </c>
      <c r="FX6">
        <v>12542.71</v>
      </c>
      <c r="FY6">
        <v>12862.27</v>
      </c>
      <c r="FZ6">
        <v>12656.84</v>
      </c>
      <c r="GA6">
        <v>12828.03</v>
      </c>
      <c r="GB6">
        <v>13113.35</v>
      </c>
      <c r="GC6">
        <v>13159</v>
      </c>
      <c r="GD6">
        <v>11641.1</v>
      </c>
      <c r="GE6">
        <v>12953.57</v>
      </c>
      <c r="GF6">
        <v>12793.8</v>
      </c>
      <c r="GG6">
        <v>14151.92</v>
      </c>
      <c r="GH6">
        <v>15179.08</v>
      </c>
      <c r="GI6">
        <v>15715.48</v>
      </c>
      <c r="GJ6">
        <v>16343.19</v>
      </c>
      <c r="GK6">
        <v>14711.15</v>
      </c>
      <c r="GL6">
        <v>13980.73</v>
      </c>
      <c r="GM6">
        <v>15955.15</v>
      </c>
      <c r="GN6">
        <v>16149.17</v>
      </c>
      <c r="GO6">
        <v>15932.33</v>
      </c>
      <c r="GP6">
        <v>15441.57</v>
      </c>
      <c r="GQ6">
        <v>16035.04</v>
      </c>
      <c r="GR6">
        <v>16320.36</v>
      </c>
      <c r="GS6">
        <v>17632.84</v>
      </c>
      <c r="GT6">
        <v>18580.11</v>
      </c>
      <c r="GU6">
        <v>18888.25</v>
      </c>
      <c r="GV6">
        <v>19618.669999999998</v>
      </c>
      <c r="GW6">
        <v>17543.560000000001</v>
      </c>
      <c r="GX6">
        <v>18114.7</v>
      </c>
      <c r="GY6">
        <v>15194.36</v>
      </c>
      <c r="GZ6">
        <v>21067.360000000001</v>
      </c>
      <c r="HA6">
        <v>23761.39</v>
      </c>
      <c r="HB6">
        <v>27856.32</v>
      </c>
      <c r="HC6">
        <v>29332.65</v>
      </c>
      <c r="HD6">
        <v>30399.51</v>
      </c>
      <c r="HE6">
        <v>28621.439999999999</v>
      </c>
      <c r="HF6">
        <v>30053.38</v>
      </c>
      <c r="HG6">
        <v>29238.19</v>
      </c>
      <c r="HH6">
        <v>29319.71</v>
      </c>
      <c r="HI6">
        <v>28912.12</v>
      </c>
      <c r="HJ6">
        <v>28834.240000000002</v>
      </c>
      <c r="HK6">
        <v>30025.41</v>
      </c>
      <c r="HL6">
        <v>30079.07</v>
      </c>
      <c r="HM6">
        <v>30079.07</v>
      </c>
      <c r="HN6">
        <v>30079.07</v>
      </c>
      <c r="HO6">
        <v>30079.07</v>
      </c>
      <c r="HP6">
        <v>30079.07</v>
      </c>
      <c r="HQ6">
        <v>30079.07</v>
      </c>
      <c r="HR6">
        <v>30079.07</v>
      </c>
      <c r="HS6">
        <v>30079.07</v>
      </c>
      <c r="HT6">
        <v>30079.07</v>
      </c>
      <c r="HU6">
        <v>30079.07</v>
      </c>
      <c r="HV6">
        <v>30079.07</v>
      </c>
      <c r="HW6">
        <v>30079.07</v>
      </c>
      <c r="HX6">
        <v>30079.07</v>
      </c>
      <c r="HY6">
        <v>30079.07</v>
      </c>
      <c r="HZ6">
        <v>30079.07</v>
      </c>
      <c r="IA6">
        <v>30079.07</v>
      </c>
      <c r="IB6">
        <v>30079.07</v>
      </c>
      <c r="IC6">
        <v>30079.07</v>
      </c>
      <c r="ID6">
        <v>30079.07</v>
      </c>
      <c r="IE6">
        <v>30079.07</v>
      </c>
      <c r="IF6">
        <v>30079.07</v>
      </c>
      <c r="IG6">
        <v>30079.07</v>
      </c>
      <c r="IH6">
        <v>30079.07</v>
      </c>
      <c r="II6">
        <v>30079.07</v>
      </c>
      <c r="IJ6">
        <v>30079.07</v>
      </c>
      <c r="IK6">
        <v>30079.07</v>
      </c>
      <c r="IL6">
        <v>30079.07</v>
      </c>
      <c r="IM6">
        <v>30079.07</v>
      </c>
      <c r="IN6">
        <v>30079.07</v>
      </c>
      <c r="IO6">
        <v>30079.07</v>
      </c>
      <c r="IP6">
        <v>30079.07</v>
      </c>
      <c r="IQ6">
        <v>30079.07</v>
      </c>
      <c r="IR6">
        <v>30079.07</v>
      </c>
      <c r="IS6">
        <v>30079.07</v>
      </c>
      <c r="IT6">
        <v>30079.07</v>
      </c>
      <c r="IU6">
        <v>30079.07</v>
      </c>
      <c r="IV6">
        <v>30079.07</v>
      </c>
      <c r="IW6">
        <v>30079.07</v>
      </c>
      <c r="IX6">
        <v>30079.07</v>
      </c>
      <c r="IY6">
        <v>30079.07</v>
      </c>
      <c r="IZ6">
        <v>30079.07</v>
      </c>
      <c r="JA6">
        <v>30079.07</v>
      </c>
      <c r="JB6">
        <v>30079.07</v>
      </c>
      <c r="JC6">
        <v>30079.07</v>
      </c>
      <c r="JD6">
        <v>30079.07</v>
      </c>
      <c r="JE6">
        <v>30079.07</v>
      </c>
      <c r="JF6">
        <v>30079.07</v>
      </c>
    </row>
    <row r="7" spans="1:266" x14ac:dyDescent="0.2">
      <c r="A7" t="s">
        <v>14</v>
      </c>
      <c r="B7" t="s">
        <v>15</v>
      </c>
      <c r="C7" t="s">
        <v>700</v>
      </c>
      <c r="D7" t="s">
        <v>1286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392.2</v>
      </c>
      <c r="CQ7">
        <v>382.53</v>
      </c>
      <c r="CR7">
        <v>395.72</v>
      </c>
      <c r="CS7">
        <v>351.75</v>
      </c>
      <c r="CT7">
        <v>293.12</v>
      </c>
      <c r="CU7">
        <v>290.19</v>
      </c>
      <c r="CV7">
        <v>240.36</v>
      </c>
      <c r="CW7">
        <v>231.28</v>
      </c>
      <c r="CX7">
        <v>208.12</v>
      </c>
      <c r="CY7">
        <v>228.64</v>
      </c>
      <c r="CZ7">
        <v>204.89</v>
      </c>
      <c r="DA7">
        <v>189.94</v>
      </c>
      <c r="DB7">
        <v>202.26</v>
      </c>
      <c r="DC7">
        <v>193.46</v>
      </c>
      <c r="DD7">
        <v>211.05</v>
      </c>
      <c r="DE7">
        <v>283.16000000000003</v>
      </c>
      <c r="DF7">
        <v>275.24</v>
      </c>
      <c r="DG7">
        <v>219.84</v>
      </c>
      <c r="DH7">
        <v>223.95</v>
      </c>
      <c r="DI7">
        <v>222.77</v>
      </c>
      <c r="DJ7">
        <v>201.96</v>
      </c>
      <c r="DK7">
        <v>181.74</v>
      </c>
      <c r="DL7">
        <v>181.74</v>
      </c>
      <c r="DM7">
        <v>181.74</v>
      </c>
      <c r="DN7">
        <v>168.25</v>
      </c>
      <c r="DO7">
        <v>172.65</v>
      </c>
      <c r="DP7">
        <v>171.77</v>
      </c>
      <c r="DQ7">
        <v>170.01</v>
      </c>
      <c r="DR7">
        <v>202.55</v>
      </c>
      <c r="DS7">
        <v>195.22</v>
      </c>
      <c r="DT7">
        <v>228.05</v>
      </c>
      <c r="DU7">
        <v>80.900000000000006</v>
      </c>
      <c r="DV7">
        <v>73.87</v>
      </c>
      <c r="DW7">
        <v>69.87</v>
      </c>
      <c r="DX7">
        <v>77.790000000000006</v>
      </c>
      <c r="DY7">
        <v>71.92</v>
      </c>
      <c r="DZ7">
        <v>64.58</v>
      </c>
      <c r="EA7">
        <v>56.83</v>
      </c>
      <c r="EB7">
        <v>55.78</v>
      </c>
      <c r="EC7">
        <v>52.31</v>
      </c>
      <c r="ED7">
        <v>66.91</v>
      </c>
      <c r="EE7">
        <v>71.11</v>
      </c>
      <c r="EF7">
        <v>70.790000000000006</v>
      </c>
      <c r="EG7">
        <v>64.58</v>
      </c>
      <c r="EH7">
        <v>74.349999999999994</v>
      </c>
      <c r="EI7">
        <v>69.819999999999993</v>
      </c>
      <c r="EJ7">
        <v>70.47</v>
      </c>
      <c r="EK7">
        <v>65.94</v>
      </c>
      <c r="EL7">
        <v>67.88</v>
      </c>
      <c r="EM7">
        <v>66.91</v>
      </c>
      <c r="EN7">
        <v>67.56</v>
      </c>
      <c r="EO7">
        <v>55.6</v>
      </c>
      <c r="EP7">
        <v>51.72</v>
      </c>
      <c r="EQ7">
        <v>48.58</v>
      </c>
      <c r="ER7">
        <v>43.49</v>
      </c>
      <c r="ES7">
        <v>43.49</v>
      </c>
      <c r="ET7">
        <v>48.19</v>
      </c>
      <c r="EU7">
        <v>51.8</v>
      </c>
      <c r="EV7">
        <v>80.319999999999993</v>
      </c>
      <c r="EW7">
        <v>74.36</v>
      </c>
      <c r="EX7">
        <v>64.25</v>
      </c>
      <c r="EY7">
        <v>62.92</v>
      </c>
      <c r="EZ7">
        <v>62.61</v>
      </c>
      <c r="FA7">
        <v>59.55</v>
      </c>
      <c r="FB7">
        <v>89.72</v>
      </c>
      <c r="FC7">
        <v>89.99</v>
      </c>
      <c r="FD7">
        <v>89.9</v>
      </c>
      <c r="FE7">
        <v>86.31</v>
      </c>
      <c r="FF7">
        <v>88.2</v>
      </c>
      <c r="FG7">
        <v>67.319999999999993</v>
      </c>
      <c r="FH7">
        <v>70.650000000000006</v>
      </c>
      <c r="FI7">
        <v>62.91</v>
      </c>
      <c r="FJ7">
        <v>40.5</v>
      </c>
      <c r="FK7">
        <v>31.05</v>
      </c>
      <c r="FL7">
        <v>25.02</v>
      </c>
      <c r="FM7">
        <v>39.68</v>
      </c>
      <c r="FN7">
        <v>35.1</v>
      </c>
      <c r="FO7">
        <v>36.83</v>
      </c>
      <c r="FP7">
        <v>37.130000000000003</v>
      </c>
      <c r="FQ7">
        <v>37.85</v>
      </c>
      <c r="FR7">
        <v>35.1</v>
      </c>
      <c r="FS7">
        <v>19.53</v>
      </c>
      <c r="FT7">
        <v>20.350000000000001</v>
      </c>
      <c r="FU7">
        <v>18.309999999999999</v>
      </c>
      <c r="FV7">
        <v>22.59</v>
      </c>
      <c r="FW7">
        <v>34.590000000000003</v>
      </c>
      <c r="FX7">
        <v>37.64</v>
      </c>
      <c r="FY7">
        <v>38.86</v>
      </c>
      <c r="FZ7">
        <v>34.69</v>
      </c>
      <c r="GA7">
        <v>31.03</v>
      </c>
      <c r="GB7">
        <v>30.52</v>
      </c>
      <c r="GC7">
        <v>23.6</v>
      </c>
      <c r="GD7">
        <v>32.049999999999997</v>
      </c>
      <c r="GE7">
        <v>31.95</v>
      </c>
      <c r="GF7">
        <v>35.57</v>
      </c>
      <c r="GG7">
        <v>36.5</v>
      </c>
      <c r="GH7">
        <v>36.270000000000003</v>
      </c>
      <c r="GI7">
        <v>35.68</v>
      </c>
      <c r="GJ7">
        <v>35.1</v>
      </c>
      <c r="GK7">
        <v>38.61</v>
      </c>
      <c r="GL7">
        <v>37.44</v>
      </c>
      <c r="GM7">
        <v>36.15</v>
      </c>
      <c r="GN7">
        <v>34.86</v>
      </c>
      <c r="GO7">
        <v>33.340000000000003</v>
      </c>
      <c r="GP7">
        <v>36.15</v>
      </c>
      <c r="GQ7">
        <v>30.65</v>
      </c>
      <c r="GR7">
        <v>31.59</v>
      </c>
      <c r="GS7">
        <v>30.65</v>
      </c>
      <c r="GT7">
        <v>30.95</v>
      </c>
      <c r="GU7">
        <v>36.19</v>
      </c>
      <c r="GV7">
        <v>34.71</v>
      </c>
      <c r="GW7">
        <v>37.81</v>
      </c>
      <c r="GX7">
        <v>34.979999999999997</v>
      </c>
      <c r="GY7">
        <v>31.75</v>
      </c>
      <c r="GZ7">
        <v>27.99</v>
      </c>
      <c r="HA7">
        <v>24.76</v>
      </c>
      <c r="HB7">
        <v>30.95</v>
      </c>
      <c r="HC7">
        <v>33.229999999999997</v>
      </c>
      <c r="HD7">
        <v>32.56</v>
      </c>
      <c r="HE7">
        <v>31.89</v>
      </c>
      <c r="HF7">
        <v>36.46</v>
      </c>
      <c r="HG7">
        <v>36.619999999999997</v>
      </c>
      <c r="HH7">
        <v>36</v>
      </c>
      <c r="HI7">
        <v>33.69</v>
      </c>
      <c r="HJ7">
        <v>30.46</v>
      </c>
      <c r="HK7">
        <v>35.229999999999997</v>
      </c>
      <c r="HL7">
        <v>33.08</v>
      </c>
      <c r="HM7">
        <v>35.229999999999997</v>
      </c>
      <c r="HN7">
        <v>48.77</v>
      </c>
      <c r="HO7">
        <v>46.46</v>
      </c>
      <c r="HP7">
        <v>81.98</v>
      </c>
      <c r="HQ7">
        <v>91.4</v>
      </c>
      <c r="HR7">
        <v>83.98</v>
      </c>
      <c r="HS7">
        <v>77.69</v>
      </c>
      <c r="HT7">
        <v>73.7</v>
      </c>
      <c r="HU7">
        <v>72.84</v>
      </c>
      <c r="HV7">
        <v>75.69</v>
      </c>
      <c r="HW7">
        <v>69.12</v>
      </c>
      <c r="HX7">
        <v>68.55</v>
      </c>
      <c r="HY7">
        <v>64.27</v>
      </c>
      <c r="HZ7">
        <v>65.7</v>
      </c>
      <c r="IA7">
        <v>52.56</v>
      </c>
      <c r="IB7">
        <v>47.42</v>
      </c>
      <c r="IC7">
        <v>48.13</v>
      </c>
      <c r="ID7">
        <v>52.23</v>
      </c>
      <c r="IE7">
        <v>50.09</v>
      </c>
      <c r="IF7">
        <v>51.57</v>
      </c>
      <c r="IG7">
        <v>51.24</v>
      </c>
      <c r="IH7">
        <v>58.63</v>
      </c>
      <c r="II7">
        <v>57.49</v>
      </c>
      <c r="IJ7">
        <v>51.08</v>
      </c>
      <c r="IK7">
        <v>53.87</v>
      </c>
      <c r="IL7">
        <v>68.98</v>
      </c>
      <c r="IM7">
        <v>55.02</v>
      </c>
      <c r="IN7">
        <v>37.28</v>
      </c>
      <c r="IO7">
        <v>39.42</v>
      </c>
      <c r="IP7">
        <v>43.36</v>
      </c>
      <c r="IQ7">
        <v>47.63</v>
      </c>
      <c r="IR7">
        <v>46.48</v>
      </c>
      <c r="IS7">
        <v>77.19</v>
      </c>
      <c r="IT7">
        <v>65.7</v>
      </c>
      <c r="IU7">
        <v>56.83</v>
      </c>
      <c r="IV7">
        <v>55.19</v>
      </c>
      <c r="IW7">
        <v>65.37</v>
      </c>
      <c r="IX7">
        <v>68.569999999999993</v>
      </c>
      <c r="IY7">
        <v>71.150000000000006</v>
      </c>
      <c r="IZ7">
        <v>66.38</v>
      </c>
      <c r="JA7">
        <v>62.41</v>
      </c>
      <c r="JB7">
        <v>76.37</v>
      </c>
      <c r="JC7">
        <v>78.84</v>
      </c>
      <c r="JD7">
        <v>75.14</v>
      </c>
      <c r="JE7">
        <v>74.89</v>
      </c>
      <c r="JF7">
        <v>71.2</v>
      </c>
    </row>
    <row r="8" spans="1:266" x14ac:dyDescent="0.2">
      <c r="A8">
        <v>992838</v>
      </c>
      <c r="B8" t="s">
        <v>17</v>
      </c>
      <c r="C8" t="s">
        <v>700</v>
      </c>
      <c r="D8" t="s">
        <v>1287</v>
      </c>
      <c r="E8">
        <v>21945.52</v>
      </c>
      <c r="F8">
        <v>22795.02</v>
      </c>
      <c r="G8">
        <v>23715.32</v>
      </c>
      <c r="H8">
        <v>21631.759999999998</v>
      </c>
      <c r="I8">
        <v>25939.78</v>
      </c>
      <c r="J8">
        <v>24418.22</v>
      </c>
      <c r="K8">
        <v>25481.48</v>
      </c>
      <c r="L8">
        <v>25004.84</v>
      </c>
      <c r="M8">
        <v>24564.880000000001</v>
      </c>
      <c r="N8">
        <v>21230.959999999999</v>
      </c>
      <c r="O8">
        <v>22304.55</v>
      </c>
      <c r="P8">
        <v>20009.3</v>
      </c>
      <c r="Q8">
        <v>18880.2</v>
      </c>
      <c r="R8">
        <v>20453.55</v>
      </c>
      <c r="S8">
        <v>19491.03</v>
      </c>
      <c r="T8">
        <v>16381.35</v>
      </c>
      <c r="U8">
        <v>19435.5</v>
      </c>
      <c r="V8">
        <v>18066.330000000002</v>
      </c>
      <c r="W8">
        <v>16270.8</v>
      </c>
      <c r="X8">
        <v>15863.57</v>
      </c>
      <c r="Y8">
        <v>14808.47</v>
      </c>
      <c r="Z8">
        <v>10414.26</v>
      </c>
      <c r="AA8">
        <v>13575.73</v>
      </c>
      <c r="AB8">
        <v>16011.92</v>
      </c>
      <c r="AC8">
        <v>16783.7</v>
      </c>
      <c r="AD8">
        <v>17109.14</v>
      </c>
      <c r="AE8">
        <v>18782.86</v>
      </c>
      <c r="AF8">
        <v>19852.18</v>
      </c>
      <c r="AG8">
        <v>19061.810000000001</v>
      </c>
      <c r="AH8">
        <v>18922.34</v>
      </c>
      <c r="AI8">
        <v>16365.27</v>
      </c>
      <c r="AJ8">
        <v>12273.95</v>
      </c>
      <c r="AK8">
        <v>11809.02</v>
      </c>
      <c r="AL8">
        <v>8284.91</v>
      </c>
      <c r="AM8">
        <v>10666.16</v>
      </c>
      <c r="AN8">
        <v>12328.66</v>
      </c>
      <c r="AO8">
        <v>10124.44</v>
      </c>
      <c r="AP8">
        <v>8312.5</v>
      </c>
      <c r="AQ8">
        <v>7621.35</v>
      </c>
      <c r="AR8">
        <v>7173.04</v>
      </c>
      <c r="AS8">
        <v>9717.0300000000007</v>
      </c>
      <c r="AT8">
        <v>9352.6299999999992</v>
      </c>
      <c r="AU8">
        <v>10277.620000000001</v>
      </c>
      <c r="AV8">
        <v>12146.28</v>
      </c>
      <c r="AW8">
        <v>14071</v>
      </c>
      <c r="AX8">
        <v>12242.27</v>
      </c>
      <c r="AY8">
        <v>14896.32</v>
      </c>
      <c r="AZ8">
        <v>15232.75</v>
      </c>
      <c r="BA8">
        <v>14858.94</v>
      </c>
      <c r="BB8">
        <v>12616.08</v>
      </c>
      <c r="BC8">
        <v>12017.98</v>
      </c>
      <c r="BD8">
        <v>13278.88</v>
      </c>
      <c r="BE8">
        <v>11323.07</v>
      </c>
      <c r="BF8">
        <v>11744.18</v>
      </c>
      <c r="BG8">
        <v>11856.47</v>
      </c>
      <c r="BH8">
        <v>11351.14</v>
      </c>
      <c r="BI8">
        <v>11032.97</v>
      </c>
      <c r="BJ8">
        <v>11903.61</v>
      </c>
      <c r="BK8">
        <v>10836.77</v>
      </c>
      <c r="BL8">
        <v>10537.31</v>
      </c>
      <c r="BM8">
        <v>10902.28</v>
      </c>
      <c r="BN8">
        <v>11501.21</v>
      </c>
      <c r="BO8">
        <v>11997.19</v>
      </c>
      <c r="BP8">
        <v>12365.03</v>
      </c>
      <c r="BQ8">
        <v>10884.97</v>
      </c>
      <c r="BR8">
        <v>11334.61</v>
      </c>
      <c r="BS8">
        <v>11044.22</v>
      </c>
      <c r="BT8">
        <v>12074.64</v>
      </c>
      <c r="BU8">
        <v>11250.3</v>
      </c>
      <c r="BV8">
        <v>11047.19</v>
      </c>
      <c r="BW8">
        <v>10391.290000000001</v>
      </c>
      <c r="BX8">
        <v>11337.66</v>
      </c>
      <c r="BY8">
        <v>11356.39</v>
      </c>
      <c r="BZ8">
        <v>13492.75</v>
      </c>
      <c r="CA8">
        <v>13727</v>
      </c>
      <c r="CB8">
        <v>13911.2</v>
      </c>
      <c r="CC8">
        <v>14475.93</v>
      </c>
      <c r="CD8">
        <v>15078.31</v>
      </c>
      <c r="CE8">
        <v>13826.49</v>
      </c>
      <c r="CF8">
        <v>13478.24</v>
      </c>
      <c r="CG8">
        <v>13713.55</v>
      </c>
      <c r="CH8">
        <v>13971.22</v>
      </c>
      <c r="CI8">
        <v>14527.43</v>
      </c>
      <c r="CJ8">
        <v>14753.69</v>
      </c>
      <c r="CK8">
        <v>15696.42</v>
      </c>
      <c r="CL8">
        <v>15328.75</v>
      </c>
      <c r="CM8">
        <v>15281.62</v>
      </c>
      <c r="CN8">
        <v>14453.89</v>
      </c>
      <c r="CO8">
        <v>15766.17</v>
      </c>
      <c r="CP8">
        <v>16974.599999999999</v>
      </c>
      <c r="CQ8">
        <v>17890.36</v>
      </c>
      <c r="CR8">
        <v>15926.66</v>
      </c>
      <c r="CS8">
        <v>14897.62</v>
      </c>
      <c r="CT8">
        <v>13115.95</v>
      </c>
      <c r="CU8">
        <v>13456.62</v>
      </c>
      <c r="CV8">
        <v>11762.71</v>
      </c>
      <c r="CW8">
        <v>11592.38</v>
      </c>
      <c r="CX8">
        <v>10967.81</v>
      </c>
      <c r="CY8">
        <v>10191.83</v>
      </c>
      <c r="CZ8">
        <v>11317.94</v>
      </c>
      <c r="DA8">
        <v>11762.71</v>
      </c>
      <c r="DB8">
        <v>11109.75</v>
      </c>
      <c r="DC8">
        <v>9236.0499999999993</v>
      </c>
      <c r="DD8">
        <v>9137.6299999999992</v>
      </c>
      <c r="DE8">
        <v>9907.93</v>
      </c>
      <c r="DF8">
        <v>9012.7099999999991</v>
      </c>
      <c r="DG8">
        <v>7843.07</v>
      </c>
      <c r="DH8">
        <v>6597.71</v>
      </c>
      <c r="DI8">
        <v>6771.84</v>
      </c>
      <c r="DJ8">
        <v>7059.52</v>
      </c>
      <c r="DK8">
        <v>6412.24</v>
      </c>
      <c r="DL8">
        <v>6836.19</v>
      </c>
      <c r="DM8">
        <v>8558.48</v>
      </c>
      <c r="DN8">
        <v>8781.7900000000009</v>
      </c>
      <c r="DO8">
        <v>8588.75</v>
      </c>
      <c r="DP8">
        <v>9898.44</v>
      </c>
      <c r="DQ8">
        <v>9472.6</v>
      </c>
      <c r="DR8">
        <v>10106.629999999999</v>
      </c>
      <c r="DS8">
        <v>8819.64</v>
      </c>
      <c r="DT8">
        <v>9917.3700000000008</v>
      </c>
      <c r="DU8">
        <v>10797.44</v>
      </c>
      <c r="DV8">
        <v>10816.37</v>
      </c>
      <c r="DW8">
        <v>10239.120000000001</v>
      </c>
      <c r="DX8">
        <v>11592.35</v>
      </c>
      <c r="DY8">
        <v>12074.96</v>
      </c>
      <c r="DZ8">
        <v>10447.31</v>
      </c>
      <c r="EA8">
        <v>9491.5300000000007</v>
      </c>
      <c r="EB8">
        <v>10523.01</v>
      </c>
      <c r="EC8">
        <v>9413.93</v>
      </c>
      <c r="ED8">
        <v>9661.8700000000008</v>
      </c>
      <c r="EE8">
        <v>10646.04</v>
      </c>
      <c r="EF8">
        <v>11015.1</v>
      </c>
      <c r="EG8">
        <v>11885.74</v>
      </c>
      <c r="EH8">
        <v>11942.52</v>
      </c>
      <c r="EI8">
        <v>11791.11</v>
      </c>
      <c r="EJ8">
        <v>11762.72</v>
      </c>
      <c r="EK8">
        <v>11611.31</v>
      </c>
      <c r="EL8">
        <v>10655.53</v>
      </c>
      <c r="EM8">
        <v>10352.709999999999</v>
      </c>
      <c r="EN8">
        <v>8991.91</v>
      </c>
      <c r="EO8">
        <v>6881.62</v>
      </c>
      <c r="EP8">
        <v>6662.07</v>
      </c>
      <c r="EQ8">
        <v>7485.37</v>
      </c>
      <c r="ER8">
        <v>7528.9</v>
      </c>
      <c r="ES8">
        <v>7447.52</v>
      </c>
      <c r="ET8">
        <v>8821.57</v>
      </c>
      <c r="EU8">
        <v>9307.98</v>
      </c>
      <c r="EV8">
        <v>9043.01</v>
      </c>
      <c r="EW8">
        <v>8365.44</v>
      </c>
      <c r="EX8">
        <v>6978.14</v>
      </c>
      <c r="EY8">
        <v>7958.53</v>
      </c>
      <c r="EZ8">
        <v>8138.33</v>
      </c>
      <c r="FA8">
        <v>8399.51</v>
      </c>
      <c r="FB8">
        <v>8819.68</v>
      </c>
      <c r="FC8">
        <v>8645.5499999999993</v>
      </c>
      <c r="FD8">
        <v>8672.0499999999993</v>
      </c>
      <c r="FE8">
        <v>9092.2099999999991</v>
      </c>
      <c r="FF8">
        <v>10116.129999999999</v>
      </c>
      <c r="FG8">
        <v>10229.69</v>
      </c>
      <c r="FH8">
        <v>9841.7000000000007</v>
      </c>
      <c r="FI8">
        <v>9412.07</v>
      </c>
      <c r="FJ8">
        <v>10087.74</v>
      </c>
      <c r="FK8">
        <v>10295.93</v>
      </c>
      <c r="FL8">
        <v>11119.23</v>
      </c>
      <c r="FM8">
        <v>11251.71</v>
      </c>
      <c r="FN8">
        <v>12387.29</v>
      </c>
      <c r="FO8">
        <v>12576.55</v>
      </c>
      <c r="FP8">
        <v>13220.05</v>
      </c>
      <c r="FQ8">
        <v>13362</v>
      </c>
      <c r="FR8">
        <v>13220.05</v>
      </c>
      <c r="FS8">
        <v>13929.79</v>
      </c>
      <c r="FT8">
        <v>14100.13</v>
      </c>
      <c r="FU8">
        <v>13920.32</v>
      </c>
      <c r="FV8">
        <v>14109.59</v>
      </c>
      <c r="FW8">
        <v>13740.53</v>
      </c>
      <c r="FX8">
        <v>12213.36</v>
      </c>
      <c r="FY8">
        <v>12464.07</v>
      </c>
      <c r="FZ8">
        <v>11532.85</v>
      </c>
      <c r="GA8">
        <v>11559.71</v>
      </c>
      <c r="GB8">
        <v>12096.96</v>
      </c>
      <c r="GC8">
        <v>12329.77</v>
      </c>
      <c r="GD8">
        <v>12517.8</v>
      </c>
      <c r="GE8">
        <v>13323.67</v>
      </c>
      <c r="GF8">
        <v>14586.19</v>
      </c>
      <c r="GG8">
        <v>13735.55</v>
      </c>
      <c r="GH8">
        <v>13395.3</v>
      </c>
      <c r="GI8">
        <v>13417.1</v>
      </c>
      <c r="GJ8">
        <v>14176.07</v>
      </c>
      <c r="GK8">
        <v>12911.13</v>
      </c>
      <c r="GL8">
        <v>12396.43</v>
      </c>
      <c r="GM8">
        <v>12884.96</v>
      </c>
      <c r="GN8">
        <v>12248.12</v>
      </c>
      <c r="GO8">
        <v>12021.3</v>
      </c>
      <c r="GP8">
        <v>10799.98</v>
      </c>
      <c r="GQ8">
        <v>10381.24</v>
      </c>
      <c r="GR8">
        <v>10965.73</v>
      </c>
      <c r="GS8">
        <v>10782.54</v>
      </c>
      <c r="GT8">
        <v>10494.65</v>
      </c>
      <c r="GU8">
        <v>8655.69</v>
      </c>
      <c r="GV8">
        <v>9105.5</v>
      </c>
      <c r="GW8">
        <v>9567.6299999999992</v>
      </c>
      <c r="GX8">
        <v>9353.68</v>
      </c>
      <c r="GY8">
        <v>9978.4</v>
      </c>
      <c r="GZ8">
        <v>10688.7</v>
      </c>
      <c r="HA8">
        <v>11407.55</v>
      </c>
      <c r="HB8">
        <v>12169.2</v>
      </c>
      <c r="HC8">
        <v>12425.94</v>
      </c>
      <c r="HD8">
        <v>12109.29</v>
      </c>
      <c r="HE8">
        <v>12648.44</v>
      </c>
      <c r="HF8">
        <v>12443.05</v>
      </c>
      <c r="HG8">
        <v>12579.97</v>
      </c>
      <c r="HH8">
        <v>12631.32</v>
      </c>
      <c r="HI8">
        <v>11955.25</v>
      </c>
      <c r="HJ8">
        <v>13024.98</v>
      </c>
      <c r="HK8">
        <v>13461.43</v>
      </c>
      <c r="HL8">
        <v>12528.63</v>
      </c>
      <c r="HM8">
        <v>12759.69</v>
      </c>
      <c r="HN8">
        <v>13072.9</v>
      </c>
      <c r="HO8">
        <v>11977.5</v>
      </c>
      <c r="HP8">
        <v>11638.62</v>
      </c>
      <c r="HQ8">
        <v>11286.04</v>
      </c>
      <c r="HR8">
        <v>10327.56</v>
      </c>
      <c r="HS8">
        <v>9954.44</v>
      </c>
      <c r="HT8">
        <v>10157.799999999999</v>
      </c>
      <c r="HU8">
        <v>9864.6200000000008</v>
      </c>
      <c r="HV8">
        <v>8608.64</v>
      </c>
      <c r="HW8">
        <v>8157.22</v>
      </c>
      <c r="HX8">
        <v>8368.77</v>
      </c>
      <c r="HY8">
        <v>7650.83</v>
      </c>
      <c r="HZ8">
        <v>8352.11</v>
      </c>
      <c r="IA8">
        <v>8745.23</v>
      </c>
      <c r="IB8">
        <v>9005.09</v>
      </c>
      <c r="IC8">
        <v>9748.02</v>
      </c>
      <c r="ID8">
        <v>8988.43</v>
      </c>
      <c r="IE8">
        <v>9797.99</v>
      </c>
      <c r="IF8">
        <v>8895.7199999999993</v>
      </c>
      <c r="IG8">
        <v>8660.51</v>
      </c>
      <c r="IH8">
        <v>9072.1299999999992</v>
      </c>
      <c r="II8">
        <v>9591.57</v>
      </c>
      <c r="IJ8">
        <v>9986.86</v>
      </c>
      <c r="IK8">
        <v>9999.93</v>
      </c>
      <c r="IL8">
        <v>9264.8799999999992</v>
      </c>
      <c r="IM8">
        <v>8155.77</v>
      </c>
      <c r="IN8">
        <v>5842.82</v>
      </c>
      <c r="IO8">
        <v>6911.09</v>
      </c>
      <c r="IP8">
        <v>7451.76</v>
      </c>
      <c r="IQ8">
        <v>7177.34</v>
      </c>
      <c r="IR8">
        <v>7200.3</v>
      </c>
      <c r="IS8">
        <v>7774.5</v>
      </c>
      <c r="IT8">
        <v>7937.62</v>
      </c>
      <c r="IU8">
        <v>7503.71</v>
      </c>
      <c r="IV8">
        <v>8971.83</v>
      </c>
      <c r="IW8">
        <v>9650.43</v>
      </c>
      <c r="IX8">
        <v>9255.66</v>
      </c>
      <c r="IY8">
        <v>9467.7199999999993</v>
      </c>
      <c r="IZ8">
        <v>10560.66</v>
      </c>
      <c r="JA8">
        <v>10172.42</v>
      </c>
      <c r="JB8">
        <v>10322.49</v>
      </c>
      <c r="JC8">
        <v>10348.6</v>
      </c>
      <c r="JD8">
        <v>8831.5400000000009</v>
      </c>
      <c r="JE8">
        <v>8505.2900000000009</v>
      </c>
      <c r="JF8">
        <v>7891.39</v>
      </c>
    </row>
    <row r="9" spans="1:266" x14ac:dyDescent="0.2">
      <c r="A9">
        <v>682847</v>
      </c>
      <c r="B9" t="s">
        <v>19</v>
      </c>
      <c r="C9" t="s">
        <v>700</v>
      </c>
      <c r="D9" t="s">
        <v>1288</v>
      </c>
      <c r="E9">
        <v>80.2</v>
      </c>
      <c r="F9">
        <v>91</v>
      </c>
      <c r="G9">
        <v>93.8</v>
      </c>
      <c r="H9">
        <v>86</v>
      </c>
      <c r="I9">
        <v>80</v>
      </c>
      <c r="J9">
        <v>80</v>
      </c>
      <c r="K9">
        <v>80</v>
      </c>
      <c r="L9">
        <v>83</v>
      </c>
      <c r="M9">
        <v>86</v>
      </c>
      <c r="N9">
        <v>112.4</v>
      </c>
      <c r="O9">
        <v>120</v>
      </c>
      <c r="P9">
        <v>111</v>
      </c>
      <c r="Q9">
        <v>115.8</v>
      </c>
      <c r="R9">
        <v>117</v>
      </c>
      <c r="S9">
        <v>106</v>
      </c>
      <c r="T9">
        <v>100</v>
      </c>
      <c r="U9">
        <v>99</v>
      </c>
      <c r="V9">
        <v>100</v>
      </c>
      <c r="W9">
        <v>101.8</v>
      </c>
      <c r="X9">
        <v>93</v>
      </c>
      <c r="Y9">
        <v>80</v>
      </c>
      <c r="Z9">
        <v>58</v>
      </c>
      <c r="AA9">
        <v>61</v>
      </c>
      <c r="AB9">
        <v>68</v>
      </c>
      <c r="AC9">
        <v>68</v>
      </c>
      <c r="AD9">
        <v>62.2</v>
      </c>
      <c r="AE9">
        <v>52</v>
      </c>
      <c r="AF9">
        <v>59</v>
      </c>
      <c r="AG9">
        <v>57.8</v>
      </c>
      <c r="AH9">
        <v>66</v>
      </c>
      <c r="AI9">
        <v>60</v>
      </c>
      <c r="AJ9">
        <v>59</v>
      </c>
      <c r="AK9">
        <v>62</v>
      </c>
      <c r="AL9">
        <v>57.8</v>
      </c>
      <c r="AM9">
        <v>56</v>
      </c>
      <c r="AN9">
        <v>58</v>
      </c>
      <c r="AO9">
        <v>61</v>
      </c>
      <c r="AP9">
        <v>59</v>
      </c>
      <c r="AQ9">
        <v>58</v>
      </c>
      <c r="AR9">
        <v>63.2</v>
      </c>
      <c r="AS9">
        <v>66</v>
      </c>
      <c r="AT9">
        <v>72</v>
      </c>
      <c r="AU9">
        <v>72.400000000000006</v>
      </c>
      <c r="AV9">
        <v>75.8</v>
      </c>
      <c r="AW9">
        <v>90</v>
      </c>
      <c r="AX9">
        <v>98.6</v>
      </c>
      <c r="AY9">
        <v>100</v>
      </c>
      <c r="AZ9">
        <v>99.8</v>
      </c>
      <c r="BA9">
        <v>97</v>
      </c>
      <c r="BB9">
        <v>113.6</v>
      </c>
      <c r="BC9">
        <v>114</v>
      </c>
      <c r="BD9">
        <v>124</v>
      </c>
      <c r="BE9">
        <v>121</v>
      </c>
      <c r="BF9">
        <v>120</v>
      </c>
      <c r="BG9">
        <v>123.8</v>
      </c>
      <c r="BH9">
        <v>226.3</v>
      </c>
      <c r="BI9">
        <v>209.87</v>
      </c>
      <c r="BJ9">
        <v>213.52</v>
      </c>
      <c r="BK9">
        <v>211.7</v>
      </c>
      <c r="BL9">
        <v>209.87</v>
      </c>
      <c r="BM9">
        <v>213.52</v>
      </c>
      <c r="BN9">
        <v>228.12</v>
      </c>
      <c r="BO9">
        <v>225.93</v>
      </c>
      <c r="BP9">
        <v>222.47</v>
      </c>
      <c r="BQ9">
        <v>209.14</v>
      </c>
      <c r="BR9">
        <v>200.75</v>
      </c>
      <c r="BS9">
        <v>215.17</v>
      </c>
      <c r="BT9">
        <v>219</v>
      </c>
      <c r="BU9">
        <v>215.35</v>
      </c>
      <c r="BV9">
        <v>215.35</v>
      </c>
      <c r="BW9">
        <v>203.49</v>
      </c>
      <c r="BX9">
        <v>189.8</v>
      </c>
      <c r="BY9">
        <v>187.61</v>
      </c>
      <c r="BZ9">
        <v>189.8</v>
      </c>
      <c r="CA9">
        <v>193.45</v>
      </c>
      <c r="CB9">
        <v>193.27</v>
      </c>
      <c r="CC9">
        <v>191.62</v>
      </c>
      <c r="CD9">
        <v>186.15</v>
      </c>
      <c r="CE9">
        <v>178.85</v>
      </c>
      <c r="CF9">
        <v>170.09</v>
      </c>
      <c r="CG9">
        <v>164.25</v>
      </c>
      <c r="CH9">
        <v>178.85</v>
      </c>
      <c r="CI9">
        <v>188.7</v>
      </c>
      <c r="CJ9">
        <v>181.04</v>
      </c>
      <c r="CK9">
        <v>196.73</v>
      </c>
      <c r="CL9">
        <v>216.99</v>
      </c>
      <c r="CM9">
        <v>228.12</v>
      </c>
      <c r="CN9">
        <v>226.3</v>
      </c>
      <c r="CO9">
        <v>246.37</v>
      </c>
      <c r="CP9">
        <v>270.10000000000002</v>
      </c>
      <c r="CQ9">
        <v>266.45</v>
      </c>
      <c r="CR9">
        <v>268.27</v>
      </c>
      <c r="CS9">
        <v>266.08</v>
      </c>
      <c r="CT9">
        <v>270.10000000000002</v>
      </c>
      <c r="CU9">
        <v>292</v>
      </c>
      <c r="CV9">
        <v>286.33999999999997</v>
      </c>
      <c r="CW9">
        <v>284.14999999999998</v>
      </c>
      <c r="CX9">
        <v>266.45</v>
      </c>
      <c r="CY9">
        <v>251.85</v>
      </c>
      <c r="CZ9">
        <v>237.25</v>
      </c>
      <c r="DA9">
        <v>283.97000000000003</v>
      </c>
      <c r="DB9">
        <v>276.49</v>
      </c>
      <c r="DC9">
        <v>240.9</v>
      </c>
      <c r="DD9">
        <v>221.92</v>
      </c>
      <c r="DE9">
        <v>210.97</v>
      </c>
      <c r="DF9">
        <v>212.79</v>
      </c>
      <c r="DG9">
        <v>156.22</v>
      </c>
      <c r="DH9">
        <v>128.47999999999999</v>
      </c>
      <c r="DI9">
        <v>103.66</v>
      </c>
      <c r="DJ9">
        <v>99.28</v>
      </c>
      <c r="DK9">
        <v>83.95</v>
      </c>
      <c r="DL9">
        <v>71.5</v>
      </c>
      <c r="DM9">
        <v>146</v>
      </c>
      <c r="DN9">
        <v>182.5</v>
      </c>
      <c r="DO9">
        <v>181.04</v>
      </c>
      <c r="DP9">
        <v>197.83</v>
      </c>
      <c r="DQ9">
        <v>177.32</v>
      </c>
      <c r="DR9">
        <v>177.32</v>
      </c>
      <c r="DS9">
        <v>175.2</v>
      </c>
      <c r="DT9">
        <v>165.71</v>
      </c>
      <c r="DU9">
        <v>155.49</v>
      </c>
      <c r="DV9">
        <v>151.77000000000001</v>
      </c>
      <c r="DW9">
        <v>144.16999999999999</v>
      </c>
      <c r="DX9">
        <v>172.28</v>
      </c>
      <c r="DY9">
        <v>191.81</v>
      </c>
      <c r="DZ9">
        <v>188.7</v>
      </c>
      <c r="EA9">
        <v>196.37</v>
      </c>
      <c r="EB9">
        <v>225.57</v>
      </c>
      <c r="EC9">
        <v>233.6</v>
      </c>
      <c r="ED9">
        <v>233.6</v>
      </c>
      <c r="EE9">
        <v>237.25</v>
      </c>
      <c r="EF9">
        <v>243.45</v>
      </c>
      <c r="EG9">
        <v>257.69</v>
      </c>
      <c r="EH9">
        <v>246.74</v>
      </c>
      <c r="EI9">
        <v>234.69</v>
      </c>
      <c r="EJ9">
        <v>242.36</v>
      </c>
      <c r="EK9">
        <v>237.98</v>
      </c>
      <c r="EL9">
        <v>246.37</v>
      </c>
      <c r="EM9">
        <v>216.08</v>
      </c>
      <c r="EN9">
        <v>210.24</v>
      </c>
      <c r="EO9">
        <v>215.35</v>
      </c>
      <c r="EP9">
        <v>192.54</v>
      </c>
      <c r="EQ9">
        <v>147.46</v>
      </c>
      <c r="ER9">
        <v>163.52000000000001</v>
      </c>
      <c r="ES9">
        <v>120.45</v>
      </c>
      <c r="ET9">
        <v>111.32</v>
      </c>
      <c r="EU9">
        <v>123.73</v>
      </c>
      <c r="EV9">
        <v>132.86000000000001</v>
      </c>
      <c r="EW9">
        <v>114.1</v>
      </c>
      <c r="EX9">
        <v>106</v>
      </c>
      <c r="EY9">
        <v>106.58</v>
      </c>
      <c r="EZ9">
        <v>105.56</v>
      </c>
      <c r="FA9">
        <v>101.47</v>
      </c>
      <c r="FB9">
        <v>105.85</v>
      </c>
      <c r="FC9">
        <v>124.1</v>
      </c>
      <c r="FD9">
        <v>117.53</v>
      </c>
      <c r="FE9">
        <v>116.43</v>
      </c>
      <c r="FF9">
        <v>123.08</v>
      </c>
      <c r="FG9">
        <v>106.36</v>
      </c>
      <c r="FH9">
        <v>98.18</v>
      </c>
      <c r="FI9">
        <v>100.01</v>
      </c>
      <c r="FJ9">
        <v>108.84</v>
      </c>
      <c r="FK9">
        <v>110.23</v>
      </c>
      <c r="FL9">
        <v>109.21</v>
      </c>
      <c r="FM9">
        <v>117.02</v>
      </c>
      <c r="FN9">
        <v>127.75</v>
      </c>
      <c r="FO9">
        <v>118.26</v>
      </c>
      <c r="FP9">
        <v>114.68</v>
      </c>
      <c r="FQ9">
        <v>127.75</v>
      </c>
      <c r="FR9">
        <v>116.07</v>
      </c>
      <c r="FS9">
        <v>122.64</v>
      </c>
      <c r="FT9">
        <v>126.29</v>
      </c>
      <c r="FU9">
        <v>159.13999999999999</v>
      </c>
      <c r="FV9">
        <v>146</v>
      </c>
      <c r="FW9">
        <v>143.52000000000001</v>
      </c>
      <c r="FX9">
        <v>143.08000000000001</v>
      </c>
      <c r="FY9">
        <v>142.71</v>
      </c>
      <c r="FZ9">
        <v>142.35</v>
      </c>
      <c r="GA9">
        <v>132.13</v>
      </c>
      <c r="GB9">
        <v>133.37</v>
      </c>
      <c r="GC9">
        <v>130.96</v>
      </c>
      <c r="GD9">
        <v>135.12</v>
      </c>
      <c r="GE9">
        <v>132.06</v>
      </c>
      <c r="GF9">
        <v>134.38999999999999</v>
      </c>
      <c r="GG9">
        <v>132.49</v>
      </c>
      <c r="GH9">
        <v>132.28</v>
      </c>
      <c r="GI9">
        <v>133.22</v>
      </c>
      <c r="GJ9">
        <v>127.75</v>
      </c>
      <c r="GK9">
        <v>119.72</v>
      </c>
      <c r="GL9">
        <v>118.26</v>
      </c>
      <c r="GM9">
        <v>116.8</v>
      </c>
      <c r="GN9">
        <v>111.76</v>
      </c>
      <c r="GO9">
        <v>115.34</v>
      </c>
      <c r="GP9">
        <v>111.62</v>
      </c>
      <c r="GQ9">
        <v>107.67</v>
      </c>
      <c r="GR9">
        <v>108.84</v>
      </c>
      <c r="GS9">
        <v>127.75</v>
      </c>
      <c r="GT9">
        <v>135.34</v>
      </c>
      <c r="GU9">
        <v>131.4</v>
      </c>
      <c r="GV9">
        <v>153.30000000000001</v>
      </c>
      <c r="GW9">
        <v>171.55</v>
      </c>
      <c r="GX9">
        <v>167.9</v>
      </c>
      <c r="GY9">
        <v>170.09</v>
      </c>
      <c r="GZ9">
        <v>165.86</v>
      </c>
      <c r="HA9">
        <v>171.55</v>
      </c>
      <c r="HB9">
        <v>172.21</v>
      </c>
      <c r="HC9">
        <v>171.84</v>
      </c>
      <c r="HD9">
        <v>197.83</v>
      </c>
      <c r="HE9">
        <v>200.75</v>
      </c>
      <c r="HF9">
        <v>208.41</v>
      </c>
      <c r="HG9">
        <v>198.01</v>
      </c>
      <c r="HH9">
        <v>164.25</v>
      </c>
      <c r="HI9">
        <v>179.36</v>
      </c>
      <c r="HJ9">
        <v>175.27</v>
      </c>
      <c r="HK9">
        <v>173.74</v>
      </c>
      <c r="HL9">
        <v>169.21</v>
      </c>
      <c r="HM9">
        <v>174.47</v>
      </c>
      <c r="HN9">
        <v>175.2</v>
      </c>
      <c r="HO9">
        <v>171.55</v>
      </c>
      <c r="HP9">
        <v>173.74</v>
      </c>
      <c r="HQ9">
        <v>181.04</v>
      </c>
      <c r="HR9">
        <v>170.09</v>
      </c>
      <c r="HS9">
        <v>156.94999999999999</v>
      </c>
      <c r="HT9">
        <v>164.25</v>
      </c>
      <c r="HU9">
        <v>171.55</v>
      </c>
      <c r="HV9">
        <v>164.25</v>
      </c>
      <c r="HW9">
        <v>164.25</v>
      </c>
      <c r="HX9">
        <v>142.35</v>
      </c>
      <c r="HY9">
        <v>141.62</v>
      </c>
      <c r="HZ9">
        <v>142.71</v>
      </c>
      <c r="IA9">
        <v>123.37</v>
      </c>
      <c r="IB9">
        <v>121.18</v>
      </c>
      <c r="IC9">
        <v>146</v>
      </c>
      <c r="ID9">
        <v>141.62</v>
      </c>
      <c r="IE9">
        <v>127.75</v>
      </c>
      <c r="IF9">
        <v>127.02</v>
      </c>
      <c r="IG9">
        <v>122.64</v>
      </c>
      <c r="IH9">
        <v>124.83</v>
      </c>
      <c r="II9">
        <v>116.8</v>
      </c>
      <c r="IJ9">
        <v>126.29</v>
      </c>
      <c r="IK9">
        <v>124.1</v>
      </c>
      <c r="IL9">
        <v>120.45</v>
      </c>
      <c r="IM9">
        <v>106.58</v>
      </c>
      <c r="IN9">
        <v>114.61</v>
      </c>
      <c r="IO9">
        <v>102.93</v>
      </c>
      <c r="IP9">
        <v>109.5</v>
      </c>
      <c r="IQ9">
        <v>118.26</v>
      </c>
      <c r="IR9">
        <v>115.34</v>
      </c>
      <c r="IS9">
        <v>124.1</v>
      </c>
      <c r="IT9">
        <v>103.66</v>
      </c>
      <c r="IU9">
        <v>93.44</v>
      </c>
      <c r="IV9">
        <v>105.12</v>
      </c>
      <c r="IW9">
        <v>124.1</v>
      </c>
      <c r="IX9">
        <v>124.1</v>
      </c>
      <c r="IY9">
        <v>126.29</v>
      </c>
      <c r="IZ9">
        <v>127.75</v>
      </c>
      <c r="JA9">
        <v>118.99</v>
      </c>
      <c r="JB9">
        <v>127.75</v>
      </c>
      <c r="JC9">
        <v>130.66999999999999</v>
      </c>
      <c r="JD9">
        <v>129.94</v>
      </c>
      <c r="JE9">
        <v>131.4</v>
      </c>
      <c r="JF9">
        <v>127.75</v>
      </c>
    </row>
    <row r="10" spans="1:266" x14ac:dyDescent="0.2">
      <c r="A10" t="s">
        <v>21</v>
      </c>
      <c r="B10" t="s">
        <v>22</v>
      </c>
      <c r="C10" t="s">
        <v>700</v>
      </c>
      <c r="D10" t="s">
        <v>1289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310.18</v>
      </c>
      <c r="BR10">
        <v>359.45</v>
      </c>
      <c r="BS10">
        <v>364.92</v>
      </c>
      <c r="BT10">
        <v>407.49</v>
      </c>
      <c r="BU10">
        <v>477.44</v>
      </c>
      <c r="BV10">
        <v>571.71</v>
      </c>
      <c r="BW10">
        <v>547.38</v>
      </c>
      <c r="BX10">
        <v>644.69000000000005</v>
      </c>
      <c r="BY10">
        <v>729.84</v>
      </c>
      <c r="BZ10">
        <v>833.23</v>
      </c>
      <c r="CA10">
        <v>863.64</v>
      </c>
      <c r="CB10">
        <v>778.65</v>
      </c>
      <c r="CC10">
        <v>924.76</v>
      </c>
      <c r="CD10">
        <v>662.74</v>
      </c>
      <c r="CE10">
        <v>246.6</v>
      </c>
      <c r="CF10">
        <v>270.64999999999998</v>
      </c>
      <c r="CG10">
        <v>412.44</v>
      </c>
      <c r="CH10">
        <v>478.24</v>
      </c>
      <c r="CI10">
        <v>468.98</v>
      </c>
      <c r="CJ10">
        <v>462.81</v>
      </c>
      <c r="CK10">
        <v>493.66</v>
      </c>
      <c r="CL10">
        <v>527.6</v>
      </c>
      <c r="CM10">
        <v>478.24</v>
      </c>
      <c r="CN10">
        <v>463.05</v>
      </c>
      <c r="CO10">
        <v>508.55</v>
      </c>
      <c r="CP10">
        <v>451.91</v>
      </c>
      <c r="CQ10">
        <v>439.53</v>
      </c>
      <c r="CR10">
        <v>377.31</v>
      </c>
      <c r="CS10">
        <v>337.38</v>
      </c>
      <c r="CT10">
        <v>306.43</v>
      </c>
      <c r="CU10">
        <v>295.91000000000003</v>
      </c>
      <c r="CV10">
        <v>190.05</v>
      </c>
      <c r="CW10">
        <v>198.1</v>
      </c>
      <c r="CX10">
        <v>178.6</v>
      </c>
      <c r="CY10">
        <v>188.81</v>
      </c>
      <c r="CZ10">
        <v>171.48</v>
      </c>
      <c r="DA10">
        <v>209.24</v>
      </c>
      <c r="DB10">
        <v>185.72</v>
      </c>
      <c r="DC10">
        <v>173.34</v>
      </c>
      <c r="DD10">
        <v>179.53</v>
      </c>
      <c r="DE10">
        <v>221.62</v>
      </c>
      <c r="DF10">
        <v>221</v>
      </c>
      <c r="DG10">
        <v>202.43</v>
      </c>
      <c r="DH10">
        <v>164.67</v>
      </c>
      <c r="DI10">
        <v>177.67</v>
      </c>
      <c r="DJ10">
        <v>154.76</v>
      </c>
      <c r="DK10">
        <v>142.38</v>
      </c>
      <c r="DL10">
        <v>140.83000000000001</v>
      </c>
      <c r="DM10">
        <v>199.34</v>
      </c>
      <c r="DN10">
        <v>199.03</v>
      </c>
      <c r="DO10">
        <v>210.48</v>
      </c>
      <c r="DP10">
        <v>267.12</v>
      </c>
      <c r="DQ10">
        <v>297.14999999999998</v>
      </c>
      <c r="DR10">
        <v>349.77</v>
      </c>
      <c r="DS10">
        <v>317.57</v>
      </c>
      <c r="DT10">
        <v>317.88</v>
      </c>
      <c r="DU10">
        <v>318.81</v>
      </c>
      <c r="DV10">
        <v>309.52999999999997</v>
      </c>
      <c r="DW10">
        <v>284.76</v>
      </c>
      <c r="DX10">
        <v>266.5</v>
      </c>
      <c r="DY10">
        <v>266.19</v>
      </c>
      <c r="DZ10">
        <v>241.43</v>
      </c>
      <c r="EA10">
        <v>222.55</v>
      </c>
      <c r="EB10">
        <v>197.79</v>
      </c>
      <c r="EC10">
        <v>165.91</v>
      </c>
      <c r="ED10">
        <v>164.67</v>
      </c>
      <c r="EE10">
        <v>150.71</v>
      </c>
      <c r="EF10">
        <v>155.44</v>
      </c>
      <c r="EG10">
        <v>174.39</v>
      </c>
      <c r="EH10">
        <v>183.02</v>
      </c>
      <c r="EI10">
        <v>174.11</v>
      </c>
      <c r="EJ10">
        <v>156</v>
      </c>
      <c r="EK10">
        <v>139.01</v>
      </c>
      <c r="EL10">
        <v>114.77</v>
      </c>
      <c r="EM10">
        <v>113.94</v>
      </c>
      <c r="EN10">
        <v>109.48</v>
      </c>
      <c r="EO10">
        <v>66.02</v>
      </c>
      <c r="EP10">
        <v>54.04</v>
      </c>
      <c r="EQ10">
        <v>67.14</v>
      </c>
      <c r="ER10">
        <v>50.7</v>
      </c>
      <c r="ES10">
        <v>45.96</v>
      </c>
      <c r="ET10">
        <v>50.2</v>
      </c>
      <c r="EU10">
        <v>56.55</v>
      </c>
      <c r="EV10">
        <v>73.819999999999993</v>
      </c>
      <c r="EW10">
        <v>61.29</v>
      </c>
      <c r="EX10">
        <v>52.26</v>
      </c>
      <c r="EY10">
        <v>64.069999999999993</v>
      </c>
      <c r="EZ10">
        <v>66.58</v>
      </c>
      <c r="FA10">
        <v>63.51</v>
      </c>
      <c r="FB10">
        <v>65.739999999999995</v>
      </c>
      <c r="FC10">
        <v>71.87</v>
      </c>
      <c r="FD10">
        <v>69.09</v>
      </c>
      <c r="FE10">
        <v>71.59</v>
      </c>
      <c r="FF10">
        <v>78</v>
      </c>
      <c r="FG10">
        <v>88.31</v>
      </c>
      <c r="FH10">
        <v>88.87</v>
      </c>
      <c r="FI10">
        <v>83.57</v>
      </c>
      <c r="FJ10">
        <v>81.34</v>
      </c>
      <c r="FK10">
        <v>83.57</v>
      </c>
      <c r="FL10">
        <v>79.39</v>
      </c>
      <c r="FM10">
        <v>77.72</v>
      </c>
      <c r="FN10">
        <v>91.93</v>
      </c>
      <c r="FO10">
        <v>94.16</v>
      </c>
      <c r="FP10">
        <v>82.74</v>
      </c>
      <c r="FQ10">
        <v>86.92</v>
      </c>
      <c r="FR10">
        <v>79.67</v>
      </c>
      <c r="FS10">
        <v>78.28</v>
      </c>
      <c r="FT10">
        <v>77.72</v>
      </c>
      <c r="FU10">
        <v>77.17</v>
      </c>
      <c r="FV10">
        <v>80.23</v>
      </c>
      <c r="FW10">
        <v>74.94</v>
      </c>
      <c r="FX10">
        <v>74.94</v>
      </c>
      <c r="FY10">
        <v>64.33</v>
      </c>
      <c r="FZ10">
        <v>65.84</v>
      </c>
      <c r="GA10">
        <v>76.39</v>
      </c>
      <c r="GB10">
        <v>76.39</v>
      </c>
      <c r="GC10">
        <v>77.650000000000006</v>
      </c>
      <c r="GD10">
        <v>76.64</v>
      </c>
      <c r="GE10">
        <v>76.39</v>
      </c>
      <c r="GF10">
        <v>76.39</v>
      </c>
      <c r="GG10">
        <v>76.39</v>
      </c>
      <c r="GH10">
        <v>76.39</v>
      </c>
      <c r="GI10">
        <v>76.39</v>
      </c>
      <c r="GJ10">
        <v>76.39</v>
      </c>
      <c r="GK10">
        <v>76.39</v>
      </c>
      <c r="GL10">
        <v>76.39</v>
      </c>
      <c r="GM10">
        <v>76.39</v>
      </c>
      <c r="GN10">
        <v>76.39</v>
      </c>
      <c r="GO10">
        <v>76.39</v>
      </c>
      <c r="GP10">
        <v>76.39</v>
      </c>
      <c r="GQ10">
        <v>76.39</v>
      </c>
      <c r="GR10">
        <v>76.39</v>
      </c>
      <c r="GS10">
        <v>76.39</v>
      </c>
      <c r="GT10">
        <v>76.39</v>
      </c>
      <c r="GU10">
        <v>76.39</v>
      </c>
      <c r="GV10">
        <v>76.39</v>
      </c>
      <c r="GW10">
        <v>76.39</v>
      </c>
      <c r="GX10">
        <v>76.39</v>
      </c>
      <c r="GY10">
        <v>76.39</v>
      </c>
      <c r="GZ10">
        <v>76.39</v>
      </c>
      <c r="HA10">
        <v>76.39</v>
      </c>
      <c r="HB10">
        <v>76.39</v>
      </c>
      <c r="HC10">
        <v>76.39</v>
      </c>
      <c r="HD10">
        <v>76.39</v>
      </c>
      <c r="HE10">
        <v>76.39</v>
      </c>
      <c r="HF10">
        <v>76.39</v>
      </c>
      <c r="HG10">
        <v>76.39</v>
      </c>
      <c r="HH10">
        <v>76.39</v>
      </c>
      <c r="HI10">
        <v>76.39</v>
      </c>
      <c r="HJ10">
        <v>76.39</v>
      </c>
      <c r="HK10">
        <v>76.39</v>
      </c>
      <c r="HL10">
        <v>76.39</v>
      </c>
      <c r="HM10">
        <v>76.39</v>
      </c>
      <c r="HN10">
        <v>76.39</v>
      </c>
      <c r="HO10">
        <v>76.39</v>
      </c>
      <c r="HP10">
        <v>76.39</v>
      </c>
      <c r="HQ10">
        <v>76.39</v>
      </c>
      <c r="HR10">
        <v>76.39</v>
      </c>
      <c r="HS10">
        <v>76.39</v>
      </c>
      <c r="HT10">
        <v>76.39</v>
      </c>
      <c r="HU10">
        <v>76.39</v>
      </c>
      <c r="HV10">
        <v>76.39</v>
      </c>
      <c r="HW10">
        <v>76.39</v>
      </c>
      <c r="HX10">
        <v>76.39</v>
      </c>
      <c r="HY10">
        <v>76.39</v>
      </c>
      <c r="HZ10">
        <v>76.39</v>
      </c>
      <c r="IA10">
        <v>76.39</v>
      </c>
      <c r="IB10">
        <v>76.39</v>
      </c>
      <c r="IC10">
        <v>76.39</v>
      </c>
      <c r="ID10">
        <v>76.39</v>
      </c>
      <c r="IE10">
        <v>76.39</v>
      </c>
      <c r="IF10">
        <v>76.39</v>
      </c>
      <c r="IG10">
        <v>76.39</v>
      </c>
      <c r="IH10">
        <v>76.39</v>
      </c>
      <c r="II10">
        <v>76.39</v>
      </c>
      <c r="IJ10">
        <v>76.39</v>
      </c>
      <c r="IK10">
        <v>76.39</v>
      </c>
      <c r="IL10">
        <v>76.39</v>
      </c>
      <c r="IM10">
        <v>76.39</v>
      </c>
      <c r="IN10">
        <v>76.39</v>
      </c>
      <c r="IO10">
        <v>76.39</v>
      </c>
      <c r="IP10">
        <v>76.39</v>
      </c>
      <c r="IQ10">
        <v>76.39</v>
      </c>
      <c r="IR10">
        <v>76.39</v>
      </c>
      <c r="IS10">
        <v>76.39</v>
      </c>
      <c r="IT10">
        <v>76.39</v>
      </c>
      <c r="IU10">
        <v>76.39</v>
      </c>
      <c r="IV10">
        <v>76.39</v>
      </c>
      <c r="IW10">
        <v>76.39</v>
      </c>
      <c r="IX10">
        <v>76.39</v>
      </c>
      <c r="IY10">
        <v>76.39</v>
      </c>
      <c r="IZ10">
        <v>76.39</v>
      </c>
      <c r="JA10">
        <v>76.39</v>
      </c>
      <c r="JB10">
        <v>76.39</v>
      </c>
      <c r="JC10">
        <v>76.39</v>
      </c>
      <c r="JD10">
        <v>76.39</v>
      </c>
      <c r="JE10">
        <v>76.39</v>
      </c>
      <c r="JF10">
        <v>76.39</v>
      </c>
    </row>
    <row r="11" spans="1:266" x14ac:dyDescent="0.2">
      <c r="A11">
        <v>672699</v>
      </c>
      <c r="B11" t="s">
        <v>188</v>
      </c>
      <c r="C11" t="s">
        <v>700</v>
      </c>
      <c r="D11" t="s">
        <v>1290</v>
      </c>
      <c r="E11">
        <v>97.6</v>
      </c>
      <c r="F11">
        <v>115.2</v>
      </c>
      <c r="G11">
        <v>112</v>
      </c>
      <c r="H11">
        <v>105.6</v>
      </c>
      <c r="I11">
        <v>101.6</v>
      </c>
      <c r="J11">
        <v>91.2</v>
      </c>
      <c r="K11">
        <v>78.400000000000006</v>
      </c>
      <c r="L11">
        <v>73.599999999999994</v>
      </c>
      <c r="M11">
        <v>96</v>
      </c>
      <c r="N11">
        <v>91.77</v>
      </c>
      <c r="O11">
        <v>93.38</v>
      </c>
      <c r="P11">
        <v>92.57</v>
      </c>
      <c r="Q11">
        <v>88.55</v>
      </c>
      <c r="R11">
        <v>80.5</v>
      </c>
      <c r="S11">
        <v>90.16</v>
      </c>
      <c r="T11">
        <v>87.58</v>
      </c>
      <c r="U11">
        <v>80.5</v>
      </c>
      <c r="V11">
        <v>82.91</v>
      </c>
      <c r="W11">
        <v>78.08</v>
      </c>
      <c r="X11">
        <v>77.489999999999995</v>
      </c>
      <c r="Y11">
        <v>71.099999999999994</v>
      </c>
      <c r="Z11">
        <v>54.94</v>
      </c>
      <c r="AA11">
        <v>52.52</v>
      </c>
      <c r="AB11">
        <v>47.67</v>
      </c>
      <c r="AC11">
        <v>44.44</v>
      </c>
      <c r="AD11">
        <v>40</v>
      </c>
      <c r="AE11">
        <v>39.39</v>
      </c>
      <c r="AF11">
        <v>44.04</v>
      </c>
      <c r="AG11">
        <v>42.02</v>
      </c>
      <c r="AH11">
        <v>40.4</v>
      </c>
      <c r="AI11">
        <v>41.21</v>
      </c>
      <c r="AJ11">
        <v>37.979999999999997</v>
      </c>
      <c r="AK11">
        <v>33.94</v>
      </c>
      <c r="AL11">
        <v>35.26</v>
      </c>
      <c r="AM11">
        <v>30.34</v>
      </c>
      <c r="AN11">
        <v>26.65</v>
      </c>
      <c r="AO11">
        <v>26.24</v>
      </c>
      <c r="AP11">
        <v>18.04</v>
      </c>
      <c r="AQ11">
        <v>13.12</v>
      </c>
      <c r="AR11">
        <v>15.58</v>
      </c>
      <c r="AS11">
        <v>26.24</v>
      </c>
      <c r="AT11">
        <v>30.34</v>
      </c>
      <c r="AU11">
        <v>26.65</v>
      </c>
      <c r="AV11">
        <v>29.11</v>
      </c>
      <c r="AW11">
        <v>36.9</v>
      </c>
      <c r="AX11">
        <v>35.36</v>
      </c>
      <c r="AY11">
        <v>37.44</v>
      </c>
      <c r="AZ11">
        <v>35.78</v>
      </c>
      <c r="BA11">
        <v>32.450000000000003</v>
      </c>
      <c r="BB11">
        <v>33.28</v>
      </c>
      <c r="BC11">
        <v>29.12</v>
      </c>
      <c r="BD11">
        <v>28.2</v>
      </c>
      <c r="BE11">
        <v>22.88</v>
      </c>
      <c r="BF11">
        <v>24.54</v>
      </c>
      <c r="BG11">
        <v>26.29</v>
      </c>
      <c r="BH11">
        <v>24</v>
      </c>
      <c r="BI11">
        <v>22.84</v>
      </c>
      <c r="BJ11">
        <v>22.63</v>
      </c>
      <c r="BK11">
        <v>22.63</v>
      </c>
      <c r="BL11">
        <v>18.649999999999999</v>
      </c>
      <c r="BM11">
        <v>22.63</v>
      </c>
      <c r="BN11">
        <v>19.03</v>
      </c>
      <c r="BO11">
        <v>17.809999999999999</v>
      </c>
      <c r="BP11">
        <v>20.2</v>
      </c>
      <c r="BQ11">
        <v>20.92</v>
      </c>
      <c r="BR11">
        <v>19.7</v>
      </c>
      <c r="BS11">
        <v>18.86</v>
      </c>
      <c r="BT11">
        <v>18.649999999999999</v>
      </c>
      <c r="BU11">
        <v>18.86</v>
      </c>
      <c r="BV11">
        <v>17.39</v>
      </c>
      <c r="BW11">
        <v>15.51</v>
      </c>
      <c r="BX11">
        <v>15.93</v>
      </c>
      <c r="BY11">
        <v>28.92</v>
      </c>
      <c r="BZ11">
        <v>31.65</v>
      </c>
      <c r="CA11">
        <v>29.09</v>
      </c>
      <c r="CB11">
        <v>34.369999999999997</v>
      </c>
      <c r="CC11">
        <v>33.53</v>
      </c>
      <c r="CD11">
        <v>26.83</v>
      </c>
      <c r="CE11">
        <v>29.76</v>
      </c>
      <c r="CF11">
        <v>26.83</v>
      </c>
      <c r="CG11">
        <v>27.45</v>
      </c>
      <c r="CH11">
        <v>26.83</v>
      </c>
      <c r="CI11">
        <v>39.57</v>
      </c>
      <c r="CJ11">
        <v>46.19</v>
      </c>
      <c r="CK11">
        <v>104.37</v>
      </c>
      <c r="CL11">
        <v>213.29</v>
      </c>
      <c r="CM11">
        <v>210.24</v>
      </c>
      <c r="CN11">
        <v>166.4</v>
      </c>
      <c r="CO11">
        <v>203.06</v>
      </c>
      <c r="CP11">
        <v>175.99</v>
      </c>
      <c r="CQ11">
        <v>160.76</v>
      </c>
      <c r="CR11">
        <v>141.01</v>
      </c>
      <c r="CS11">
        <v>133.96</v>
      </c>
      <c r="CT11">
        <v>132.55000000000001</v>
      </c>
      <c r="CU11">
        <v>151.16999999999999</v>
      </c>
      <c r="CV11">
        <v>150.88999999999999</v>
      </c>
      <c r="CW11">
        <v>160.76</v>
      </c>
      <c r="CX11">
        <v>144.12</v>
      </c>
      <c r="CY11">
        <v>146.66</v>
      </c>
      <c r="CZ11">
        <v>135.37</v>
      </c>
      <c r="DA11">
        <v>135.37</v>
      </c>
      <c r="DB11">
        <v>149.47999999999999</v>
      </c>
      <c r="DC11">
        <v>145.53</v>
      </c>
      <c r="DD11">
        <v>141.01</v>
      </c>
      <c r="DE11">
        <v>143.84</v>
      </c>
      <c r="DF11">
        <v>127.76</v>
      </c>
      <c r="DG11">
        <v>115.63</v>
      </c>
      <c r="DH11">
        <v>102.38</v>
      </c>
      <c r="DI11">
        <v>84.61</v>
      </c>
      <c r="DJ11">
        <v>81.790000000000006</v>
      </c>
      <c r="DK11">
        <v>78.97</v>
      </c>
      <c r="DL11">
        <v>94.87</v>
      </c>
      <c r="DM11">
        <v>83.71</v>
      </c>
      <c r="DN11">
        <v>97.66</v>
      </c>
      <c r="DO11">
        <v>83.4</v>
      </c>
      <c r="DP11">
        <v>83.4</v>
      </c>
      <c r="DQ11">
        <v>86.81</v>
      </c>
      <c r="DR11">
        <v>86.81</v>
      </c>
      <c r="DS11">
        <v>91.46</v>
      </c>
      <c r="DT11">
        <v>93.94</v>
      </c>
      <c r="DU11">
        <v>92.7</v>
      </c>
      <c r="DV11">
        <v>93.94</v>
      </c>
      <c r="DW11">
        <v>91.77</v>
      </c>
      <c r="DX11">
        <v>111.3</v>
      </c>
      <c r="DY11">
        <v>105.72</v>
      </c>
      <c r="DZ11">
        <v>106.65</v>
      </c>
      <c r="EA11">
        <v>113.47</v>
      </c>
      <c r="EB11">
        <v>114.71</v>
      </c>
      <c r="EC11">
        <v>115.95</v>
      </c>
      <c r="ED11">
        <v>103.86</v>
      </c>
      <c r="EE11">
        <v>107.58</v>
      </c>
      <c r="EF11">
        <v>106.96</v>
      </c>
      <c r="EG11">
        <v>110.37</v>
      </c>
      <c r="EH11">
        <v>117.81</v>
      </c>
      <c r="EI11">
        <v>117.81</v>
      </c>
      <c r="EJ11">
        <v>117.81</v>
      </c>
      <c r="EK11">
        <v>117.81</v>
      </c>
      <c r="EL11">
        <v>113.47</v>
      </c>
      <c r="EM11">
        <v>113.16</v>
      </c>
      <c r="EN11">
        <v>133</v>
      </c>
      <c r="EO11">
        <v>133.31</v>
      </c>
      <c r="EP11">
        <v>114.71</v>
      </c>
      <c r="EQ11">
        <v>113.16</v>
      </c>
      <c r="ER11">
        <v>109.75</v>
      </c>
      <c r="ES11">
        <v>140.15</v>
      </c>
      <c r="ET11">
        <v>134.49</v>
      </c>
      <c r="EU11">
        <v>133.78</v>
      </c>
      <c r="EV11">
        <v>138.03</v>
      </c>
      <c r="EW11">
        <v>152.19</v>
      </c>
      <c r="EX11">
        <v>176.96</v>
      </c>
      <c r="EY11">
        <v>176.61</v>
      </c>
      <c r="EZ11">
        <v>367.04</v>
      </c>
      <c r="FA11">
        <v>379.72</v>
      </c>
      <c r="FB11">
        <v>367.68</v>
      </c>
      <c r="FC11">
        <v>376.55</v>
      </c>
      <c r="FD11">
        <v>355.63</v>
      </c>
      <c r="FE11">
        <v>355</v>
      </c>
      <c r="FF11">
        <v>348.66</v>
      </c>
      <c r="FG11">
        <v>374.65</v>
      </c>
      <c r="FH11">
        <v>338.52</v>
      </c>
      <c r="FI11">
        <v>366.41</v>
      </c>
      <c r="FJ11">
        <v>421.91</v>
      </c>
      <c r="FK11">
        <v>420.64</v>
      </c>
      <c r="FL11">
        <v>417.45</v>
      </c>
      <c r="FM11">
        <v>439.75</v>
      </c>
      <c r="FN11">
        <v>456.32</v>
      </c>
      <c r="FO11">
        <v>437.21</v>
      </c>
      <c r="FP11">
        <v>423.82</v>
      </c>
      <c r="FQ11">
        <v>476.08</v>
      </c>
      <c r="FR11">
        <v>434.5</v>
      </c>
      <c r="FS11">
        <v>430.2</v>
      </c>
      <c r="FT11">
        <v>517.66999999999996</v>
      </c>
      <c r="FU11">
        <v>501.89</v>
      </c>
      <c r="FV11">
        <v>484.69</v>
      </c>
      <c r="FW11">
        <v>480.38</v>
      </c>
      <c r="FX11">
        <v>476.08</v>
      </c>
      <c r="FY11">
        <v>490.42</v>
      </c>
      <c r="FZ11">
        <v>516.23</v>
      </c>
      <c r="GA11">
        <v>537.74</v>
      </c>
      <c r="GB11">
        <v>602.27</v>
      </c>
      <c r="GC11">
        <v>645.29</v>
      </c>
      <c r="GD11">
        <v>629.84</v>
      </c>
      <c r="GE11">
        <v>626.24</v>
      </c>
      <c r="GF11">
        <v>665.83</v>
      </c>
      <c r="GG11">
        <v>658.63</v>
      </c>
      <c r="GH11">
        <v>644.95000000000005</v>
      </c>
      <c r="GI11">
        <v>660.79</v>
      </c>
      <c r="GJ11">
        <v>678.09</v>
      </c>
      <c r="GK11">
        <v>676.58</v>
      </c>
      <c r="GL11">
        <v>646.51</v>
      </c>
      <c r="GM11">
        <v>661.55</v>
      </c>
      <c r="GN11">
        <v>639</v>
      </c>
      <c r="GO11">
        <v>615.69000000000005</v>
      </c>
      <c r="GP11">
        <v>601.41</v>
      </c>
      <c r="GQ11">
        <v>578.85</v>
      </c>
      <c r="GR11">
        <v>623.96</v>
      </c>
      <c r="GS11">
        <v>623.96</v>
      </c>
      <c r="GT11">
        <v>669.07</v>
      </c>
      <c r="GU11">
        <v>669.07</v>
      </c>
      <c r="GV11">
        <v>755.52</v>
      </c>
      <c r="GW11">
        <v>819.42</v>
      </c>
      <c r="GX11">
        <v>890.84</v>
      </c>
      <c r="GY11">
        <v>894.59</v>
      </c>
      <c r="GZ11">
        <v>924.66</v>
      </c>
      <c r="HA11">
        <v>962.25</v>
      </c>
      <c r="HB11">
        <v>956.37</v>
      </c>
      <c r="HC11">
        <v>877.68</v>
      </c>
      <c r="HD11">
        <v>885.25</v>
      </c>
      <c r="HE11">
        <v>852.4</v>
      </c>
      <c r="HF11">
        <v>864.02</v>
      </c>
      <c r="HG11">
        <v>937.64</v>
      </c>
      <c r="HH11">
        <v>928.5</v>
      </c>
      <c r="HI11">
        <v>893.36</v>
      </c>
      <c r="HJ11">
        <v>937.09</v>
      </c>
      <c r="HK11">
        <v>912.1</v>
      </c>
      <c r="HL11">
        <v>937.09</v>
      </c>
      <c r="HM11">
        <v>907.42</v>
      </c>
      <c r="HN11">
        <v>965.2</v>
      </c>
      <c r="HO11">
        <v>943.34</v>
      </c>
      <c r="HP11">
        <v>946.46</v>
      </c>
      <c r="HQ11">
        <v>955.67</v>
      </c>
      <c r="HR11">
        <v>980.82</v>
      </c>
      <c r="HS11">
        <v>930.52</v>
      </c>
      <c r="HT11">
        <v>943.09</v>
      </c>
      <c r="HU11">
        <v>949.38</v>
      </c>
      <c r="HV11">
        <v>977.67</v>
      </c>
      <c r="HW11">
        <v>958.81</v>
      </c>
      <c r="HX11">
        <v>961.95</v>
      </c>
      <c r="HY11">
        <v>958.81</v>
      </c>
      <c r="HZ11">
        <v>943.09</v>
      </c>
      <c r="IA11">
        <v>924.23</v>
      </c>
      <c r="IB11">
        <v>946.24</v>
      </c>
      <c r="IC11">
        <v>930.52</v>
      </c>
      <c r="ID11">
        <v>1002.82</v>
      </c>
      <c r="IE11">
        <v>986.32</v>
      </c>
      <c r="IF11">
        <v>962.74</v>
      </c>
      <c r="IG11">
        <v>994.18</v>
      </c>
      <c r="IH11">
        <v>1002.04</v>
      </c>
      <c r="II11">
        <v>1045.26</v>
      </c>
      <c r="IJ11">
        <v>1115.99</v>
      </c>
      <c r="IK11">
        <v>1100.27</v>
      </c>
      <c r="IL11">
        <v>1115.99</v>
      </c>
      <c r="IM11">
        <v>1029.54</v>
      </c>
      <c r="IN11">
        <v>916.46</v>
      </c>
      <c r="IO11">
        <v>1081.26</v>
      </c>
      <c r="IP11">
        <v>964.69</v>
      </c>
      <c r="IQ11">
        <v>956.65</v>
      </c>
      <c r="IR11">
        <v>904.4</v>
      </c>
      <c r="IS11">
        <v>924.5</v>
      </c>
      <c r="IT11">
        <v>1020.97</v>
      </c>
      <c r="IU11">
        <v>996.85</v>
      </c>
      <c r="IV11">
        <v>1020.97</v>
      </c>
      <c r="IW11">
        <v>1043.74</v>
      </c>
      <c r="IX11">
        <v>1022.87</v>
      </c>
      <c r="IY11">
        <v>1014.52</v>
      </c>
      <c r="IZ11">
        <v>1110.54</v>
      </c>
      <c r="JA11">
        <v>1135.5899999999999</v>
      </c>
      <c r="JB11">
        <v>1127.24</v>
      </c>
      <c r="JC11">
        <v>1077.1400000000001</v>
      </c>
      <c r="JD11">
        <v>1145.3699999999999</v>
      </c>
      <c r="JE11">
        <v>1120.01</v>
      </c>
      <c r="JF11">
        <v>1098.8800000000001</v>
      </c>
    </row>
    <row r="12" spans="1:266" x14ac:dyDescent="0.2">
      <c r="A12">
        <v>933474</v>
      </c>
      <c r="B12" t="s">
        <v>26</v>
      </c>
      <c r="C12" t="s">
        <v>700</v>
      </c>
      <c r="D12" t="s">
        <v>1291</v>
      </c>
      <c r="E12">
        <v>61.12</v>
      </c>
      <c r="F12">
        <v>146.4</v>
      </c>
      <c r="G12">
        <v>212.28</v>
      </c>
      <c r="H12">
        <v>163.47999999999999</v>
      </c>
      <c r="I12">
        <v>118.34</v>
      </c>
      <c r="J12">
        <v>117.12</v>
      </c>
      <c r="K12">
        <v>102.48</v>
      </c>
      <c r="L12">
        <v>187.45</v>
      </c>
      <c r="M12">
        <v>197.8</v>
      </c>
      <c r="N12">
        <v>167.9</v>
      </c>
      <c r="O12">
        <v>140.30000000000001</v>
      </c>
      <c r="P12">
        <v>115.23</v>
      </c>
      <c r="Q12">
        <v>94.3</v>
      </c>
      <c r="R12">
        <v>90.85</v>
      </c>
      <c r="S12">
        <v>78.66</v>
      </c>
      <c r="T12">
        <v>80.040000000000006</v>
      </c>
      <c r="U12">
        <v>71.3</v>
      </c>
      <c r="V12">
        <v>71.3</v>
      </c>
      <c r="W12">
        <v>64.400000000000006</v>
      </c>
      <c r="X12">
        <v>50.6</v>
      </c>
      <c r="Y12">
        <v>41.4</v>
      </c>
      <c r="Z12">
        <v>29.9</v>
      </c>
      <c r="AA12">
        <v>22.54</v>
      </c>
      <c r="AB12">
        <v>29.9</v>
      </c>
      <c r="AC12">
        <v>23</v>
      </c>
      <c r="AD12">
        <v>20.7</v>
      </c>
      <c r="AE12">
        <v>18.399999999999999</v>
      </c>
      <c r="AF12">
        <v>19.55</v>
      </c>
      <c r="AG12">
        <v>17.02</v>
      </c>
      <c r="AH12">
        <v>15.41</v>
      </c>
      <c r="AI12">
        <v>8.74</v>
      </c>
      <c r="AJ12">
        <v>10.35</v>
      </c>
      <c r="AK12">
        <v>7.96</v>
      </c>
      <c r="AL12">
        <v>6.9</v>
      </c>
      <c r="AM12">
        <v>5.34</v>
      </c>
      <c r="AN12">
        <v>7.77</v>
      </c>
      <c r="AO12">
        <v>9.43</v>
      </c>
      <c r="AP12">
        <v>6.49</v>
      </c>
      <c r="AQ12">
        <v>6.21</v>
      </c>
      <c r="AR12">
        <v>4.37</v>
      </c>
      <c r="AS12">
        <v>8.23</v>
      </c>
      <c r="AT12">
        <v>9.02</v>
      </c>
      <c r="AU12">
        <v>8.9700000000000006</v>
      </c>
      <c r="AV12">
        <v>9.1999999999999993</v>
      </c>
      <c r="AW12">
        <v>9.06</v>
      </c>
      <c r="AX12">
        <v>8.33</v>
      </c>
      <c r="AY12">
        <v>9.89</v>
      </c>
      <c r="AZ12">
        <v>9.66</v>
      </c>
      <c r="BA12">
        <v>9.02</v>
      </c>
      <c r="BB12">
        <v>10.119999999999999</v>
      </c>
      <c r="BC12">
        <v>9.15</v>
      </c>
      <c r="BD12">
        <v>9.1999999999999993</v>
      </c>
      <c r="BE12">
        <v>8.2799999999999994</v>
      </c>
      <c r="BF12">
        <v>8.74</v>
      </c>
      <c r="BG12">
        <v>7.64</v>
      </c>
      <c r="BH12">
        <v>7.45</v>
      </c>
      <c r="BI12">
        <v>6.9</v>
      </c>
      <c r="BJ12">
        <v>73.599999999999994</v>
      </c>
      <c r="BK12">
        <v>67.16</v>
      </c>
      <c r="BL12">
        <v>66.7</v>
      </c>
      <c r="BM12">
        <v>66.7</v>
      </c>
      <c r="BN12">
        <v>63.48</v>
      </c>
      <c r="BO12">
        <v>66.7</v>
      </c>
      <c r="BP12">
        <v>65.5</v>
      </c>
      <c r="BQ12">
        <v>61.35</v>
      </c>
      <c r="BR12">
        <v>61.81</v>
      </c>
      <c r="BS12">
        <v>62.27</v>
      </c>
      <c r="BT12">
        <v>65.040000000000006</v>
      </c>
      <c r="BU12">
        <v>65.959999999999994</v>
      </c>
      <c r="BV12">
        <v>64.58</v>
      </c>
      <c r="BW12">
        <v>60.43</v>
      </c>
      <c r="BX12">
        <v>61.81</v>
      </c>
      <c r="BY12">
        <v>62.27</v>
      </c>
      <c r="BZ12">
        <v>91.34</v>
      </c>
      <c r="CA12">
        <v>96.87</v>
      </c>
      <c r="CB12">
        <v>105.64</v>
      </c>
      <c r="CC12">
        <v>103.33</v>
      </c>
      <c r="CD12">
        <v>89.95</v>
      </c>
      <c r="CE12">
        <v>94.56</v>
      </c>
      <c r="CF12">
        <v>86.26</v>
      </c>
      <c r="CG12">
        <v>82.57</v>
      </c>
      <c r="CH12">
        <v>81.650000000000006</v>
      </c>
      <c r="CI12">
        <v>82.57</v>
      </c>
      <c r="CJ12">
        <v>78.88</v>
      </c>
      <c r="CK12">
        <v>75.19</v>
      </c>
      <c r="CL12">
        <v>83.49</v>
      </c>
      <c r="CM12">
        <v>80.73</v>
      </c>
      <c r="CN12">
        <v>74.27</v>
      </c>
      <c r="CO12">
        <v>78.42</v>
      </c>
      <c r="CP12">
        <v>89.49</v>
      </c>
      <c r="CQ12">
        <v>109.79</v>
      </c>
      <c r="CR12">
        <v>110.25</v>
      </c>
      <c r="CS12">
        <v>96.49</v>
      </c>
      <c r="CT12">
        <v>90.61</v>
      </c>
      <c r="CU12">
        <v>95.51</v>
      </c>
      <c r="CV12">
        <v>83.75</v>
      </c>
      <c r="CW12">
        <v>87.67</v>
      </c>
      <c r="CX12">
        <v>83.26</v>
      </c>
      <c r="CY12">
        <v>83.26</v>
      </c>
      <c r="CZ12">
        <v>76.41</v>
      </c>
      <c r="DA12">
        <v>80.819999999999993</v>
      </c>
      <c r="DB12">
        <v>81.8</v>
      </c>
      <c r="DC12">
        <v>70.040000000000006</v>
      </c>
      <c r="DD12">
        <v>73.47</v>
      </c>
      <c r="DE12">
        <v>74.94</v>
      </c>
      <c r="DF12">
        <v>74.5</v>
      </c>
      <c r="DG12">
        <v>48.15</v>
      </c>
      <c r="DH12">
        <v>40.54</v>
      </c>
      <c r="DI12">
        <v>34.46</v>
      </c>
      <c r="DJ12">
        <v>35.979999999999997</v>
      </c>
      <c r="DK12">
        <v>32.85</v>
      </c>
      <c r="DL12">
        <v>37.159999999999997</v>
      </c>
      <c r="DM12">
        <v>53.85</v>
      </c>
      <c r="DN12">
        <v>51.16</v>
      </c>
      <c r="DO12">
        <v>48.46</v>
      </c>
      <c r="DP12">
        <v>47.39</v>
      </c>
      <c r="DQ12">
        <v>56</v>
      </c>
      <c r="DR12">
        <v>70</v>
      </c>
      <c r="DS12">
        <v>64.62</v>
      </c>
      <c r="DT12">
        <v>73.239999999999995</v>
      </c>
      <c r="DU12">
        <v>71.08</v>
      </c>
      <c r="DV12">
        <v>85.08</v>
      </c>
      <c r="DW12">
        <v>84.93</v>
      </c>
      <c r="DX12">
        <v>99.73</v>
      </c>
      <c r="DY12">
        <v>96.44</v>
      </c>
      <c r="DZ12">
        <v>94.25</v>
      </c>
      <c r="EA12">
        <v>90.41</v>
      </c>
      <c r="EB12">
        <v>92.6</v>
      </c>
      <c r="EC12">
        <v>93.15</v>
      </c>
      <c r="ED12">
        <v>98.08</v>
      </c>
      <c r="EE12">
        <v>104.66</v>
      </c>
      <c r="EF12">
        <v>111.23</v>
      </c>
      <c r="EG12">
        <v>111.78</v>
      </c>
      <c r="EH12">
        <v>114.52</v>
      </c>
      <c r="EI12">
        <v>116.17</v>
      </c>
      <c r="EJ12">
        <v>110.69</v>
      </c>
      <c r="EK12">
        <v>106.85</v>
      </c>
      <c r="EL12">
        <v>108.49</v>
      </c>
      <c r="EM12">
        <v>105.75</v>
      </c>
      <c r="EN12">
        <v>95.89</v>
      </c>
      <c r="EO12">
        <v>87.12</v>
      </c>
      <c r="EP12">
        <v>81.099999999999994</v>
      </c>
      <c r="EQ12">
        <v>86.58</v>
      </c>
      <c r="ER12">
        <v>81.64</v>
      </c>
      <c r="ES12">
        <v>80.55</v>
      </c>
      <c r="ET12">
        <v>80.55</v>
      </c>
      <c r="EU12">
        <v>77.81</v>
      </c>
      <c r="EV12">
        <v>83.84</v>
      </c>
      <c r="EW12">
        <v>90.41</v>
      </c>
      <c r="EX12">
        <v>92.06</v>
      </c>
      <c r="EY12">
        <v>98.63</v>
      </c>
      <c r="EZ12">
        <v>100.82</v>
      </c>
      <c r="FA12">
        <v>106.85</v>
      </c>
      <c r="FB12">
        <v>96.99</v>
      </c>
      <c r="FC12">
        <v>93.15</v>
      </c>
      <c r="FD12">
        <v>89.86</v>
      </c>
      <c r="FE12">
        <v>91.51</v>
      </c>
      <c r="FF12">
        <v>86.58</v>
      </c>
      <c r="FG12">
        <v>91.51</v>
      </c>
      <c r="FH12">
        <v>93.15</v>
      </c>
      <c r="FI12">
        <v>89.86</v>
      </c>
      <c r="FJ12">
        <v>95.89</v>
      </c>
      <c r="FK12">
        <v>93.15</v>
      </c>
      <c r="FL12">
        <v>99.92</v>
      </c>
      <c r="FM12">
        <v>91.35</v>
      </c>
      <c r="FN12">
        <v>89.64</v>
      </c>
      <c r="FO12">
        <v>89.64</v>
      </c>
      <c r="FP12">
        <v>93.06</v>
      </c>
      <c r="FQ12">
        <v>87.36</v>
      </c>
      <c r="FR12">
        <v>98.2</v>
      </c>
      <c r="FS12">
        <v>97.06</v>
      </c>
      <c r="FT12">
        <v>98.2</v>
      </c>
      <c r="FU12">
        <v>94.21</v>
      </c>
      <c r="FV12">
        <v>94.78</v>
      </c>
      <c r="FW12">
        <v>91.92</v>
      </c>
      <c r="FX12">
        <v>92.49</v>
      </c>
      <c r="FY12">
        <v>95.92</v>
      </c>
      <c r="FZ12">
        <v>92.49</v>
      </c>
      <c r="GA12">
        <v>82.79</v>
      </c>
      <c r="GB12">
        <v>78.22</v>
      </c>
      <c r="GC12">
        <v>74.790000000000006</v>
      </c>
      <c r="GD12">
        <v>69.08</v>
      </c>
      <c r="GE12">
        <v>62.8</v>
      </c>
      <c r="GF12">
        <v>75.94</v>
      </c>
      <c r="GG12">
        <v>70.8</v>
      </c>
      <c r="GH12">
        <v>70.23</v>
      </c>
      <c r="GI12">
        <v>65.66</v>
      </c>
      <c r="GJ12">
        <v>66.8</v>
      </c>
      <c r="GK12">
        <v>66.23</v>
      </c>
      <c r="GL12">
        <v>61.66</v>
      </c>
      <c r="GM12">
        <v>62.8</v>
      </c>
      <c r="GN12">
        <v>57.67</v>
      </c>
      <c r="GO12">
        <v>63.38</v>
      </c>
      <c r="GP12">
        <v>58.81</v>
      </c>
      <c r="GQ12">
        <v>62.23</v>
      </c>
      <c r="GR12">
        <v>61.66</v>
      </c>
      <c r="GS12">
        <v>69.08</v>
      </c>
      <c r="GT12">
        <v>70.8</v>
      </c>
      <c r="GU12">
        <v>63.38</v>
      </c>
      <c r="GV12">
        <v>63.38</v>
      </c>
      <c r="GW12">
        <v>63.38</v>
      </c>
      <c r="GX12">
        <v>66.23</v>
      </c>
      <c r="GY12">
        <v>73.08</v>
      </c>
      <c r="GZ12">
        <v>83.36</v>
      </c>
      <c r="HA12">
        <v>86.21</v>
      </c>
      <c r="HB12">
        <v>86.21</v>
      </c>
      <c r="HC12">
        <v>80.010000000000005</v>
      </c>
      <c r="HD12">
        <v>80.63</v>
      </c>
      <c r="HE12">
        <v>73.81</v>
      </c>
      <c r="HF12">
        <v>70.709999999999994</v>
      </c>
      <c r="HG12">
        <v>72.569999999999993</v>
      </c>
      <c r="HH12">
        <v>76.91</v>
      </c>
      <c r="HI12">
        <v>74.430000000000007</v>
      </c>
      <c r="HJ12">
        <v>76.290000000000006</v>
      </c>
      <c r="HK12">
        <v>70.09</v>
      </c>
      <c r="HL12">
        <v>73.19</v>
      </c>
      <c r="HM12">
        <v>70.709999999999994</v>
      </c>
      <c r="HN12">
        <v>86.21</v>
      </c>
      <c r="HO12">
        <v>85.59</v>
      </c>
      <c r="HP12">
        <v>81.87</v>
      </c>
      <c r="HQ12">
        <v>84.97</v>
      </c>
      <c r="HR12">
        <v>80.010000000000005</v>
      </c>
      <c r="HS12">
        <v>80.010000000000005</v>
      </c>
      <c r="HT12">
        <v>76.290000000000006</v>
      </c>
      <c r="HU12">
        <v>78.150000000000006</v>
      </c>
      <c r="HV12">
        <v>78.77</v>
      </c>
      <c r="HW12">
        <v>80.63</v>
      </c>
      <c r="HX12">
        <v>76.290000000000006</v>
      </c>
      <c r="HY12">
        <v>76.91</v>
      </c>
      <c r="HZ12">
        <v>78.77</v>
      </c>
      <c r="IA12">
        <v>80.63</v>
      </c>
      <c r="IB12">
        <v>83.73</v>
      </c>
      <c r="IC12">
        <v>84.35</v>
      </c>
      <c r="ID12">
        <v>75.67</v>
      </c>
      <c r="IE12">
        <v>76.91</v>
      </c>
      <c r="IF12">
        <v>76.290000000000006</v>
      </c>
      <c r="IG12">
        <v>76.290000000000006</v>
      </c>
      <c r="IH12">
        <v>79.39</v>
      </c>
      <c r="II12">
        <v>80.010000000000005</v>
      </c>
      <c r="IJ12">
        <v>75.67</v>
      </c>
      <c r="IK12">
        <v>73.19</v>
      </c>
      <c r="IL12">
        <v>65.739999999999995</v>
      </c>
      <c r="IM12">
        <v>69.459999999999994</v>
      </c>
      <c r="IN12">
        <v>56.44</v>
      </c>
      <c r="IO12">
        <v>52.1</v>
      </c>
      <c r="IP12">
        <v>49.62</v>
      </c>
      <c r="IQ12">
        <v>52.41</v>
      </c>
      <c r="IR12">
        <v>48.07</v>
      </c>
      <c r="IS12">
        <v>62.02</v>
      </c>
      <c r="IT12">
        <v>55.82</v>
      </c>
      <c r="IU12">
        <v>52.72</v>
      </c>
      <c r="IV12">
        <v>54.58</v>
      </c>
      <c r="IW12">
        <v>54.89</v>
      </c>
      <c r="IX12">
        <v>50.86</v>
      </c>
      <c r="IY12">
        <v>49.62</v>
      </c>
      <c r="IZ12">
        <v>46.52</v>
      </c>
      <c r="JA12">
        <v>44.04</v>
      </c>
      <c r="JB12">
        <v>46.52</v>
      </c>
      <c r="JC12">
        <v>43.42</v>
      </c>
      <c r="JD12">
        <v>43.42</v>
      </c>
      <c r="JE12">
        <v>45.9</v>
      </c>
      <c r="JF12">
        <v>44.66</v>
      </c>
    </row>
    <row r="13" spans="1:266" x14ac:dyDescent="0.2">
      <c r="A13" t="s">
        <v>666</v>
      </c>
      <c r="B13" t="s">
        <v>667</v>
      </c>
      <c r="C13" t="s">
        <v>700</v>
      </c>
      <c r="D13" t="s">
        <v>1292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28676.91</v>
      </c>
      <c r="ID13">
        <v>28696.46</v>
      </c>
      <c r="IE13">
        <v>29791.15</v>
      </c>
      <c r="IF13">
        <v>28344.6</v>
      </c>
      <c r="IG13">
        <v>29297.56</v>
      </c>
      <c r="IH13">
        <v>28002.51</v>
      </c>
      <c r="II13">
        <v>28525.41</v>
      </c>
      <c r="IJ13">
        <v>26849.18</v>
      </c>
      <c r="IK13">
        <v>26945.16</v>
      </c>
      <c r="IL13">
        <v>28218.66</v>
      </c>
      <c r="IM13">
        <v>29383.98</v>
      </c>
      <c r="IN13">
        <v>24176.880000000001</v>
      </c>
      <c r="IO13">
        <v>25047.200000000001</v>
      </c>
      <c r="IP13">
        <v>30426.39</v>
      </c>
      <c r="IQ13">
        <v>27220.51</v>
      </c>
      <c r="IR13">
        <v>27731.88</v>
      </c>
      <c r="IS13">
        <v>25322.55</v>
      </c>
      <c r="IT13">
        <v>26001.1</v>
      </c>
      <c r="IU13">
        <v>25696.23</v>
      </c>
      <c r="IV13">
        <v>28626.77</v>
      </c>
      <c r="IW13">
        <v>29402.34</v>
      </c>
      <c r="IX13">
        <v>32530.47</v>
      </c>
      <c r="IY13">
        <v>31870.86</v>
      </c>
      <c r="IZ13">
        <v>33339.980000000003</v>
      </c>
      <c r="JA13">
        <v>34549.25</v>
      </c>
      <c r="JB13">
        <v>31670.98</v>
      </c>
      <c r="JC13">
        <v>32480.5</v>
      </c>
      <c r="JD13">
        <v>33499.879999999997</v>
      </c>
      <c r="JE13">
        <v>38107.120000000003</v>
      </c>
      <c r="JF13">
        <v>37047.75</v>
      </c>
    </row>
    <row r="14" spans="1:266" x14ac:dyDescent="0.2">
      <c r="A14">
        <v>276819</v>
      </c>
      <c r="B14" t="s">
        <v>28</v>
      </c>
      <c r="C14" t="s">
        <v>700</v>
      </c>
      <c r="D14" t="s">
        <v>1293</v>
      </c>
      <c r="E14" t="s">
        <v>145</v>
      </c>
      <c r="F14" t="s">
        <v>145</v>
      </c>
      <c r="G14" t="s">
        <v>145</v>
      </c>
      <c r="H14">
        <v>621.13</v>
      </c>
      <c r="I14">
        <v>617.88</v>
      </c>
      <c r="J14">
        <v>585.36</v>
      </c>
      <c r="K14">
        <v>614.63</v>
      </c>
      <c r="L14">
        <v>595.12</v>
      </c>
      <c r="M14">
        <v>588.29</v>
      </c>
      <c r="N14">
        <v>572.35</v>
      </c>
      <c r="O14">
        <v>572.35</v>
      </c>
      <c r="P14">
        <v>572.35</v>
      </c>
      <c r="Q14">
        <v>565.85</v>
      </c>
      <c r="R14">
        <v>562.6</v>
      </c>
      <c r="S14">
        <v>552.84</v>
      </c>
      <c r="T14">
        <v>533.33000000000004</v>
      </c>
      <c r="U14">
        <v>565.85</v>
      </c>
      <c r="V14">
        <v>565.85</v>
      </c>
      <c r="W14">
        <v>556.09</v>
      </c>
      <c r="X14">
        <v>572.35</v>
      </c>
      <c r="Y14">
        <v>585.36</v>
      </c>
      <c r="Z14">
        <v>554.47</v>
      </c>
      <c r="AA14">
        <v>536.58000000000004</v>
      </c>
      <c r="AB14">
        <v>533.33000000000004</v>
      </c>
      <c r="AC14">
        <v>533.33000000000004</v>
      </c>
      <c r="AD14">
        <v>535.92999999999995</v>
      </c>
      <c r="AE14">
        <v>546.34</v>
      </c>
      <c r="AF14">
        <v>533.33000000000004</v>
      </c>
      <c r="AG14">
        <v>526.82000000000005</v>
      </c>
      <c r="AH14">
        <v>522.27</v>
      </c>
      <c r="AI14">
        <v>513.82000000000005</v>
      </c>
      <c r="AJ14">
        <v>520.32000000000005</v>
      </c>
      <c r="AK14">
        <v>526.82000000000005</v>
      </c>
      <c r="AL14">
        <v>494.63</v>
      </c>
      <c r="AM14">
        <v>494.3</v>
      </c>
      <c r="AN14">
        <v>494.3</v>
      </c>
      <c r="AO14">
        <v>512.19000000000005</v>
      </c>
      <c r="AP14">
        <v>520.32000000000005</v>
      </c>
      <c r="AQ14">
        <v>550.55999999999995</v>
      </c>
      <c r="AR14">
        <v>543.08000000000004</v>
      </c>
      <c r="AS14">
        <v>545.69000000000005</v>
      </c>
      <c r="AT14">
        <v>554.79</v>
      </c>
      <c r="AU14">
        <v>567.47</v>
      </c>
      <c r="AV14">
        <v>572.35</v>
      </c>
      <c r="AW14">
        <v>565.85</v>
      </c>
      <c r="AX14">
        <v>567.47</v>
      </c>
      <c r="AY14">
        <v>562.6</v>
      </c>
      <c r="AZ14">
        <v>743.89</v>
      </c>
      <c r="BA14">
        <v>758.12</v>
      </c>
      <c r="BB14">
        <v>804.87</v>
      </c>
      <c r="BC14">
        <v>804.87</v>
      </c>
      <c r="BD14">
        <v>837.5</v>
      </c>
      <c r="BE14">
        <v>835.46</v>
      </c>
      <c r="BF14">
        <v>847.66</v>
      </c>
      <c r="BG14">
        <v>837.5</v>
      </c>
      <c r="BH14">
        <v>823.27</v>
      </c>
      <c r="BI14">
        <v>817.17</v>
      </c>
      <c r="BJ14">
        <v>857.82</v>
      </c>
      <c r="BK14">
        <v>904.17</v>
      </c>
      <c r="BL14">
        <v>874.09</v>
      </c>
      <c r="BM14">
        <v>898.48</v>
      </c>
      <c r="BN14">
        <v>910.67</v>
      </c>
      <c r="BO14">
        <v>918.81</v>
      </c>
      <c r="BP14">
        <v>902.54</v>
      </c>
      <c r="BQ14">
        <v>911.49</v>
      </c>
      <c r="BR14">
        <v>1087.93</v>
      </c>
      <c r="BS14">
        <v>1083.05</v>
      </c>
      <c r="BT14">
        <v>1109.4000000000001</v>
      </c>
      <c r="BU14">
        <v>1165.99</v>
      </c>
      <c r="BV14">
        <v>1141.5999999999999</v>
      </c>
      <c r="BW14">
        <v>1097.69</v>
      </c>
      <c r="BX14">
        <v>1125.01</v>
      </c>
      <c r="BY14">
        <v>1131.8399999999999</v>
      </c>
      <c r="BZ14">
        <v>1144.52</v>
      </c>
      <c r="CA14">
        <v>1239.17</v>
      </c>
      <c r="CB14">
        <v>1307.47</v>
      </c>
      <c r="CC14">
        <v>1251.8499999999999</v>
      </c>
      <c r="CD14">
        <v>1193.31</v>
      </c>
      <c r="CE14">
        <v>1246.97</v>
      </c>
      <c r="CF14">
        <v>1235.26</v>
      </c>
      <c r="CG14">
        <v>1259.6600000000001</v>
      </c>
      <c r="CH14">
        <v>1262.5899999999999</v>
      </c>
      <c r="CI14">
        <v>1258.68</v>
      </c>
      <c r="CJ14">
        <v>1266.49</v>
      </c>
      <c r="CK14">
        <v>1322.1</v>
      </c>
      <c r="CL14">
        <v>1408.94</v>
      </c>
      <c r="CM14">
        <v>1414.8</v>
      </c>
      <c r="CN14">
        <v>1521.15</v>
      </c>
      <c r="CO14">
        <v>1492.86</v>
      </c>
      <c r="CP14">
        <v>1433.34</v>
      </c>
      <c r="CQ14">
        <v>1325.03</v>
      </c>
      <c r="CR14">
        <v>1307.47</v>
      </c>
      <c r="CS14">
        <v>1346.5</v>
      </c>
      <c r="CT14">
        <v>1351.75</v>
      </c>
      <c r="CU14">
        <v>1317.59</v>
      </c>
      <c r="CV14">
        <v>1508.72</v>
      </c>
      <c r="CW14">
        <v>1485.95</v>
      </c>
      <c r="CX14">
        <v>1526.94</v>
      </c>
      <c r="CY14">
        <v>1559.96</v>
      </c>
      <c r="CZ14">
        <v>1594.12</v>
      </c>
      <c r="DA14">
        <v>1534.91</v>
      </c>
      <c r="DB14">
        <v>1530.36</v>
      </c>
      <c r="DC14">
        <v>1480.26</v>
      </c>
      <c r="DD14">
        <v>1422.18</v>
      </c>
      <c r="DE14">
        <v>1457.48</v>
      </c>
      <c r="DF14">
        <v>1458.62</v>
      </c>
      <c r="DG14">
        <v>1351.59</v>
      </c>
      <c r="DH14">
        <v>1199.01</v>
      </c>
      <c r="DI14">
        <v>1218.3599999999999</v>
      </c>
      <c r="DJ14">
        <v>1269.5999999999999</v>
      </c>
      <c r="DK14">
        <v>1236.58</v>
      </c>
      <c r="DL14">
        <v>1347.03</v>
      </c>
      <c r="DM14">
        <v>1370.95</v>
      </c>
      <c r="DN14">
        <v>1480.26</v>
      </c>
      <c r="DO14">
        <v>1454.07</v>
      </c>
      <c r="DP14">
        <v>1480.26</v>
      </c>
      <c r="DQ14">
        <v>1447.24</v>
      </c>
      <c r="DR14">
        <v>1421.05</v>
      </c>
      <c r="DS14">
        <v>1421.05</v>
      </c>
      <c r="DT14">
        <v>1401.69</v>
      </c>
      <c r="DU14">
        <v>1400.55</v>
      </c>
      <c r="DV14">
        <v>1413.08</v>
      </c>
      <c r="DW14">
        <v>1422.18</v>
      </c>
      <c r="DX14">
        <v>1457.48</v>
      </c>
      <c r="DY14">
        <v>1429.02</v>
      </c>
      <c r="DZ14">
        <v>1608.24</v>
      </c>
      <c r="EA14">
        <v>1606.87</v>
      </c>
      <c r="EB14">
        <v>1682.03</v>
      </c>
      <c r="EC14">
        <v>1714.82</v>
      </c>
      <c r="ED14">
        <v>1836.43</v>
      </c>
      <c r="EE14">
        <v>1858.29</v>
      </c>
      <c r="EF14">
        <v>1828.23</v>
      </c>
      <c r="EG14">
        <v>1865.12</v>
      </c>
      <c r="EH14">
        <v>1885.62</v>
      </c>
      <c r="EI14">
        <v>1955.3</v>
      </c>
      <c r="EJ14">
        <v>1955.3</v>
      </c>
      <c r="EK14">
        <v>1933.44</v>
      </c>
      <c r="EL14">
        <v>1926.61</v>
      </c>
      <c r="EM14">
        <v>1918.41</v>
      </c>
      <c r="EN14">
        <v>1903.38</v>
      </c>
      <c r="EO14">
        <v>1871.95</v>
      </c>
      <c r="EP14">
        <v>1899.28</v>
      </c>
      <c r="EQ14">
        <v>1899.33</v>
      </c>
      <c r="ER14">
        <v>1904.8</v>
      </c>
      <c r="ES14">
        <v>1865.17</v>
      </c>
      <c r="ET14">
        <v>1903.43</v>
      </c>
      <c r="EU14">
        <v>1999.08</v>
      </c>
      <c r="EV14">
        <v>2041.44</v>
      </c>
      <c r="EW14">
        <v>1945.79</v>
      </c>
      <c r="EX14">
        <v>2177.63</v>
      </c>
      <c r="EY14">
        <v>2212.6999999999998</v>
      </c>
      <c r="EZ14">
        <v>2263.71</v>
      </c>
      <c r="FA14">
        <v>2203.13</v>
      </c>
      <c r="FB14">
        <v>2198.35</v>
      </c>
      <c r="FC14">
        <v>2231.83</v>
      </c>
      <c r="FD14">
        <v>2242.9899999999998</v>
      </c>
      <c r="FE14">
        <v>2249.36</v>
      </c>
      <c r="FF14">
        <v>2217.48</v>
      </c>
      <c r="FG14">
        <v>2177.63</v>
      </c>
      <c r="FH14">
        <v>2199.94</v>
      </c>
      <c r="FI14">
        <v>2169.66</v>
      </c>
      <c r="FJ14">
        <v>2145.7399999999998</v>
      </c>
      <c r="FK14">
        <v>2096.3200000000002</v>
      </c>
      <c r="FL14">
        <v>2050.09</v>
      </c>
      <c r="FM14">
        <v>2040.53</v>
      </c>
      <c r="FN14">
        <v>2013.43</v>
      </c>
      <c r="FO14">
        <v>1978.36</v>
      </c>
      <c r="FP14">
        <v>1968.79</v>
      </c>
      <c r="FQ14">
        <v>1968.79</v>
      </c>
      <c r="FR14">
        <v>1989.52</v>
      </c>
      <c r="FS14">
        <v>1962.41</v>
      </c>
      <c r="FT14">
        <v>1932.13</v>
      </c>
      <c r="FU14">
        <v>1978.36</v>
      </c>
      <c r="FV14">
        <v>1933.72</v>
      </c>
      <c r="FW14">
        <v>2002.27</v>
      </c>
      <c r="FX14">
        <v>1984.76</v>
      </c>
      <c r="FY14">
        <v>1999.11</v>
      </c>
      <c r="FZ14">
        <v>1981.57</v>
      </c>
      <c r="GA14">
        <v>2034.3</v>
      </c>
      <c r="GB14">
        <v>2101.2600000000002</v>
      </c>
      <c r="GC14">
        <v>2185.7600000000002</v>
      </c>
      <c r="GD14">
        <v>2359.54</v>
      </c>
      <c r="GE14">
        <v>2346.7800000000002</v>
      </c>
      <c r="GF14">
        <v>2263.88</v>
      </c>
      <c r="GG14">
        <v>2137.9299999999998</v>
      </c>
      <c r="GH14">
        <v>2118.8000000000002</v>
      </c>
      <c r="GI14">
        <v>2070.9699999999998</v>
      </c>
      <c r="GJ14">
        <v>2193.73</v>
      </c>
      <c r="GK14">
        <v>2053.44</v>
      </c>
      <c r="GL14">
        <v>2037.49</v>
      </c>
      <c r="GM14">
        <v>2101.2600000000002</v>
      </c>
      <c r="GN14">
        <v>2080.54</v>
      </c>
      <c r="GO14">
        <v>2129.96</v>
      </c>
      <c r="GP14">
        <v>2152.2800000000002</v>
      </c>
      <c r="GQ14">
        <v>2121.9899999999998</v>
      </c>
      <c r="GR14">
        <v>2211.27</v>
      </c>
      <c r="GS14">
        <v>2137.9299999999998</v>
      </c>
      <c r="GT14">
        <v>2169.8200000000002</v>
      </c>
      <c r="GU14">
        <v>2168.2199999999998</v>
      </c>
      <c r="GV14">
        <v>2283.0100000000002</v>
      </c>
      <c r="GW14">
        <v>2298.9499999999998</v>
      </c>
      <c r="GX14">
        <v>2364.3200000000002</v>
      </c>
      <c r="GY14">
        <v>2311.71</v>
      </c>
      <c r="GZ14">
        <v>2324.46</v>
      </c>
      <c r="HA14">
        <v>2412.15</v>
      </c>
      <c r="HB14">
        <v>2391.42</v>
      </c>
      <c r="HC14">
        <v>2509.4</v>
      </c>
      <c r="HD14">
        <v>2627.38</v>
      </c>
      <c r="HE14">
        <v>2729.41</v>
      </c>
      <c r="HF14">
        <v>2866.52</v>
      </c>
      <c r="HG14">
        <v>2754.92</v>
      </c>
      <c r="HH14">
        <v>2804.34</v>
      </c>
      <c r="HI14">
        <v>2774.05</v>
      </c>
      <c r="HJ14">
        <v>2710.28</v>
      </c>
      <c r="HK14">
        <v>2692.74</v>
      </c>
      <c r="HL14">
        <v>2617.81</v>
      </c>
      <c r="HM14">
        <v>2627.38</v>
      </c>
      <c r="HN14">
        <v>2554.04</v>
      </c>
      <c r="HO14">
        <v>2498.2399999999998</v>
      </c>
      <c r="HP14">
        <v>2507.81</v>
      </c>
      <c r="HQ14">
        <v>2600.27</v>
      </c>
      <c r="HR14">
        <v>2501.4299999999998</v>
      </c>
      <c r="HS14">
        <v>2536.5</v>
      </c>
      <c r="HT14">
        <v>2458.38</v>
      </c>
      <c r="HU14">
        <v>2550.85</v>
      </c>
      <c r="HV14">
        <v>2533.31</v>
      </c>
      <c r="HW14">
        <v>2479.11</v>
      </c>
      <c r="HX14">
        <v>2514.1799999999998</v>
      </c>
      <c r="HY14">
        <v>2440.85</v>
      </c>
      <c r="HZ14">
        <v>2576.36</v>
      </c>
      <c r="IA14">
        <v>2549.2600000000002</v>
      </c>
      <c r="IB14">
        <v>2707.09</v>
      </c>
      <c r="IC14">
        <v>2592.3000000000002</v>
      </c>
      <c r="ID14">
        <v>2611.4299999999998</v>
      </c>
      <c r="IE14">
        <v>2694.34</v>
      </c>
      <c r="IF14">
        <v>2767.67</v>
      </c>
      <c r="IG14">
        <v>3041.89</v>
      </c>
      <c r="IH14">
        <v>3041.89</v>
      </c>
      <c r="II14">
        <v>3070.59</v>
      </c>
      <c r="IJ14">
        <v>3032.32</v>
      </c>
      <c r="IK14">
        <v>3067.4</v>
      </c>
      <c r="IL14">
        <v>3196.53</v>
      </c>
      <c r="IM14">
        <v>3340.02</v>
      </c>
      <c r="IN14">
        <v>2796.37</v>
      </c>
      <c r="IO14">
        <v>2860.14</v>
      </c>
      <c r="IP14">
        <v>2968.55</v>
      </c>
      <c r="IQ14">
        <v>3003.62</v>
      </c>
      <c r="IR14">
        <v>2885.65</v>
      </c>
      <c r="IS14">
        <v>3035.51</v>
      </c>
      <c r="IT14">
        <v>3185.37</v>
      </c>
      <c r="IU14">
        <v>3112.04</v>
      </c>
      <c r="IV14">
        <v>3019.57</v>
      </c>
      <c r="IW14">
        <v>3244.36</v>
      </c>
      <c r="IX14">
        <v>3140.73</v>
      </c>
      <c r="IY14">
        <v>2955.8</v>
      </c>
      <c r="IZ14">
        <v>3067.4</v>
      </c>
      <c r="JA14">
        <v>2958.99</v>
      </c>
      <c r="JB14">
        <v>2936.67</v>
      </c>
      <c r="JC14">
        <v>2892.03</v>
      </c>
      <c r="JD14">
        <v>3019.57</v>
      </c>
      <c r="JE14">
        <v>3105.66</v>
      </c>
      <c r="JF14">
        <v>2978.12</v>
      </c>
    </row>
    <row r="15" spans="1:266" x14ac:dyDescent="0.2">
      <c r="A15" t="s">
        <v>549</v>
      </c>
      <c r="B15" t="s">
        <v>550</v>
      </c>
      <c r="C15" t="s">
        <v>700</v>
      </c>
      <c r="D15" t="s">
        <v>1294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22.96</v>
      </c>
      <c r="EZ15">
        <v>18.54</v>
      </c>
      <c r="FA15">
        <v>18.34</v>
      </c>
      <c r="FB15">
        <v>20.64</v>
      </c>
      <c r="FC15">
        <v>14.9</v>
      </c>
      <c r="FD15">
        <v>17.2</v>
      </c>
      <c r="FE15">
        <v>19.489999999999998</v>
      </c>
      <c r="FF15">
        <v>29.81</v>
      </c>
      <c r="FG15">
        <v>36.69</v>
      </c>
      <c r="FH15">
        <v>37.83</v>
      </c>
      <c r="FI15">
        <v>33.25</v>
      </c>
      <c r="FJ15">
        <v>30.95</v>
      </c>
      <c r="FK15">
        <v>28.66</v>
      </c>
      <c r="FL15">
        <v>25.22</v>
      </c>
      <c r="FM15">
        <v>25.22</v>
      </c>
      <c r="FN15">
        <v>26.37</v>
      </c>
      <c r="FO15">
        <v>24.08</v>
      </c>
      <c r="FP15">
        <v>38</v>
      </c>
      <c r="FQ15">
        <v>36</v>
      </c>
      <c r="FR15">
        <v>36</v>
      </c>
      <c r="FS15">
        <v>36</v>
      </c>
      <c r="FT15">
        <v>34</v>
      </c>
      <c r="FU15">
        <v>32</v>
      </c>
      <c r="FV15">
        <v>32</v>
      </c>
      <c r="FW15">
        <v>28</v>
      </c>
      <c r="FX15">
        <v>30</v>
      </c>
      <c r="FY15">
        <v>24</v>
      </c>
      <c r="FZ15">
        <v>20</v>
      </c>
      <c r="GA15">
        <v>18</v>
      </c>
      <c r="GB15">
        <v>20</v>
      </c>
      <c r="GC15">
        <v>16</v>
      </c>
      <c r="GD15">
        <v>8</v>
      </c>
      <c r="GE15">
        <v>10</v>
      </c>
      <c r="GF15">
        <v>8</v>
      </c>
      <c r="GG15">
        <v>8</v>
      </c>
      <c r="GH15">
        <v>12</v>
      </c>
      <c r="GI15">
        <v>12</v>
      </c>
      <c r="GJ15">
        <v>10</v>
      </c>
      <c r="GK15">
        <v>8</v>
      </c>
      <c r="GL15">
        <v>4</v>
      </c>
      <c r="GM15">
        <v>4</v>
      </c>
      <c r="GN15">
        <v>4</v>
      </c>
      <c r="GO15">
        <v>4</v>
      </c>
      <c r="GP15">
        <v>4</v>
      </c>
      <c r="GQ15">
        <v>4</v>
      </c>
      <c r="GR15">
        <v>4</v>
      </c>
      <c r="GS15">
        <v>4</v>
      </c>
      <c r="GT15">
        <v>4</v>
      </c>
      <c r="GU15">
        <v>4</v>
      </c>
      <c r="GV15">
        <v>4</v>
      </c>
      <c r="GW15">
        <v>4</v>
      </c>
      <c r="GX15">
        <v>4</v>
      </c>
      <c r="GY15">
        <v>4</v>
      </c>
      <c r="GZ15">
        <v>4</v>
      </c>
      <c r="HA15">
        <v>4</v>
      </c>
      <c r="HB15">
        <v>4</v>
      </c>
      <c r="HC15">
        <v>4</v>
      </c>
      <c r="HD15">
        <v>4</v>
      </c>
      <c r="HE15">
        <v>4</v>
      </c>
      <c r="HF15">
        <v>4</v>
      </c>
      <c r="HG15">
        <v>4</v>
      </c>
      <c r="HH15">
        <v>4</v>
      </c>
      <c r="HI15">
        <v>4</v>
      </c>
      <c r="HJ15">
        <v>4</v>
      </c>
      <c r="HK15">
        <v>4</v>
      </c>
      <c r="HL15">
        <v>4</v>
      </c>
      <c r="HM15">
        <v>4</v>
      </c>
      <c r="HN15">
        <v>4</v>
      </c>
      <c r="HO15">
        <v>4</v>
      </c>
      <c r="HP15">
        <v>4</v>
      </c>
      <c r="HQ15">
        <v>4</v>
      </c>
      <c r="HR15">
        <v>4</v>
      </c>
      <c r="HS15">
        <v>4</v>
      </c>
      <c r="HT15">
        <v>4</v>
      </c>
      <c r="HU15">
        <v>4</v>
      </c>
      <c r="HV15">
        <v>4</v>
      </c>
      <c r="HW15">
        <v>4</v>
      </c>
      <c r="HX15">
        <v>4</v>
      </c>
      <c r="HY15">
        <v>4</v>
      </c>
      <c r="HZ15">
        <v>4</v>
      </c>
      <c r="IA15">
        <v>4</v>
      </c>
      <c r="IB15">
        <v>4</v>
      </c>
      <c r="IC15">
        <v>4</v>
      </c>
      <c r="ID15">
        <v>4</v>
      </c>
      <c r="IE15">
        <v>4</v>
      </c>
      <c r="IF15">
        <v>4</v>
      </c>
      <c r="IG15">
        <v>4</v>
      </c>
      <c r="IH15">
        <v>4</v>
      </c>
      <c r="II15">
        <v>4</v>
      </c>
      <c r="IJ15">
        <v>4</v>
      </c>
      <c r="IK15">
        <v>4</v>
      </c>
      <c r="IL15">
        <v>4</v>
      </c>
      <c r="IM15">
        <v>4</v>
      </c>
      <c r="IN15">
        <v>4</v>
      </c>
      <c r="IO15">
        <v>4</v>
      </c>
      <c r="IP15">
        <v>4</v>
      </c>
      <c r="IQ15">
        <v>4</v>
      </c>
      <c r="IR15">
        <v>4</v>
      </c>
      <c r="IS15">
        <v>4</v>
      </c>
      <c r="IT15">
        <v>4</v>
      </c>
      <c r="IU15">
        <v>4</v>
      </c>
      <c r="IV15">
        <v>4</v>
      </c>
      <c r="IW15">
        <v>4</v>
      </c>
      <c r="IX15">
        <v>4</v>
      </c>
      <c r="IY15">
        <v>4</v>
      </c>
      <c r="IZ15">
        <v>4</v>
      </c>
      <c r="JA15">
        <v>4</v>
      </c>
      <c r="JB15">
        <v>4</v>
      </c>
      <c r="JC15">
        <v>4</v>
      </c>
      <c r="JD15">
        <v>4</v>
      </c>
      <c r="JE15">
        <v>4</v>
      </c>
      <c r="JF15">
        <v>4</v>
      </c>
    </row>
    <row r="16" spans="1:266" x14ac:dyDescent="0.2">
      <c r="A16">
        <v>741914</v>
      </c>
      <c r="B16" t="s">
        <v>30</v>
      </c>
      <c r="C16" t="s">
        <v>700</v>
      </c>
      <c r="D16" t="s">
        <v>1295</v>
      </c>
      <c r="E16">
        <v>743.75</v>
      </c>
      <c r="F16">
        <v>749.7</v>
      </c>
      <c r="G16">
        <v>677.7</v>
      </c>
      <c r="H16">
        <v>589.04999999999995</v>
      </c>
      <c r="I16">
        <v>463.5</v>
      </c>
      <c r="J16">
        <v>504.56</v>
      </c>
      <c r="K16">
        <v>556.32000000000005</v>
      </c>
      <c r="L16">
        <v>517.65</v>
      </c>
      <c r="M16">
        <v>505.75</v>
      </c>
      <c r="N16">
        <v>498.01</v>
      </c>
      <c r="O16">
        <v>474.81</v>
      </c>
      <c r="P16">
        <v>473.02</v>
      </c>
      <c r="Q16">
        <v>446.25</v>
      </c>
      <c r="R16">
        <v>437.32</v>
      </c>
      <c r="S16">
        <v>377.82</v>
      </c>
      <c r="T16">
        <v>327.25</v>
      </c>
      <c r="U16">
        <v>327.25</v>
      </c>
      <c r="V16">
        <v>321.89</v>
      </c>
      <c r="W16">
        <v>297.5</v>
      </c>
      <c r="X16">
        <v>267.75</v>
      </c>
      <c r="Y16">
        <v>184.45</v>
      </c>
      <c r="Z16">
        <v>189.21</v>
      </c>
      <c r="AA16">
        <v>199.32</v>
      </c>
      <c r="AB16">
        <v>198.13</v>
      </c>
      <c r="AC16">
        <v>214.2</v>
      </c>
      <c r="AD16">
        <v>195.75</v>
      </c>
      <c r="AE16">
        <v>208.25</v>
      </c>
      <c r="AF16">
        <v>232.05</v>
      </c>
      <c r="AG16">
        <v>211.22</v>
      </c>
      <c r="AH16">
        <v>258.82</v>
      </c>
      <c r="AI16">
        <v>227.29</v>
      </c>
      <c r="AJ16">
        <v>232.05</v>
      </c>
      <c r="AK16">
        <v>214.2</v>
      </c>
      <c r="AL16">
        <v>186.53</v>
      </c>
      <c r="AM16">
        <v>178.5</v>
      </c>
      <c r="AN16">
        <v>184.45</v>
      </c>
      <c r="AO16">
        <v>178.5</v>
      </c>
      <c r="AP16">
        <v>157.97</v>
      </c>
      <c r="AQ16">
        <v>157.66999999999999</v>
      </c>
      <c r="AR16">
        <v>134.77000000000001</v>
      </c>
      <c r="AS16">
        <v>159.46</v>
      </c>
      <c r="AT16">
        <v>152.02000000000001</v>
      </c>
      <c r="AU16">
        <v>146.37</v>
      </c>
      <c r="AV16">
        <v>143.38999999999999</v>
      </c>
      <c r="AW16">
        <v>148.44999999999999</v>
      </c>
      <c r="AX16">
        <v>143.51</v>
      </c>
      <c r="AY16">
        <v>186.93</v>
      </c>
      <c r="AZ16">
        <v>180.9</v>
      </c>
      <c r="BA16">
        <v>183.31</v>
      </c>
      <c r="BB16">
        <v>206.23</v>
      </c>
      <c r="BC16">
        <v>211.05</v>
      </c>
      <c r="BD16">
        <v>202.29</v>
      </c>
      <c r="BE16">
        <v>205.31</v>
      </c>
      <c r="BF16">
        <v>199.88</v>
      </c>
      <c r="BG16">
        <v>198.07</v>
      </c>
      <c r="BH16">
        <v>202.29</v>
      </c>
      <c r="BI16">
        <v>193.24</v>
      </c>
      <c r="BJ16">
        <v>190.22</v>
      </c>
      <c r="BK16">
        <v>189.31</v>
      </c>
      <c r="BL16">
        <v>196.25</v>
      </c>
      <c r="BM16">
        <v>195.05</v>
      </c>
      <c r="BN16">
        <v>235.81</v>
      </c>
      <c r="BO16">
        <v>256.64</v>
      </c>
      <c r="BP16">
        <v>259.51</v>
      </c>
      <c r="BQ16">
        <v>242.15</v>
      </c>
      <c r="BR16">
        <v>229.47</v>
      </c>
      <c r="BS16">
        <v>226.45</v>
      </c>
      <c r="BT16">
        <v>244.87</v>
      </c>
      <c r="BU16">
        <v>244.56</v>
      </c>
      <c r="BV16">
        <v>250.6</v>
      </c>
      <c r="BW16">
        <v>241.54</v>
      </c>
      <c r="BX16">
        <v>241.54</v>
      </c>
      <c r="BY16">
        <v>241.54</v>
      </c>
      <c r="BZ16">
        <v>265.7</v>
      </c>
      <c r="CA16">
        <v>327.29000000000002</v>
      </c>
      <c r="CB16">
        <v>332.12</v>
      </c>
      <c r="CC16">
        <v>350.24</v>
      </c>
      <c r="CD16">
        <v>347.22</v>
      </c>
      <c r="CE16">
        <v>332.12</v>
      </c>
      <c r="CF16">
        <v>389.49</v>
      </c>
      <c r="CG16">
        <v>368.35</v>
      </c>
      <c r="CH16">
        <v>356.58</v>
      </c>
      <c r="CI16">
        <v>366.84</v>
      </c>
      <c r="CJ16">
        <v>356.28</v>
      </c>
      <c r="CK16">
        <v>389.49</v>
      </c>
      <c r="CL16">
        <v>422.7</v>
      </c>
      <c r="CM16">
        <v>392.51</v>
      </c>
      <c r="CN16">
        <v>404.59</v>
      </c>
      <c r="CO16">
        <v>410.62</v>
      </c>
      <c r="CP16">
        <v>419.68</v>
      </c>
      <c r="CQ16">
        <v>401.57</v>
      </c>
      <c r="CR16">
        <v>396.74</v>
      </c>
      <c r="CS16">
        <v>416.66</v>
      </c>
      <c r="CT16">
        <v>421.8</v>
      </c>
      <c r="CU16">
        <v>422.7</v>
      </c>
      <c r="CV16">
        <v>386.47</v>
      </c>
      <c r="CW16">
        <v>416.66</v>
      </c>
      <c r="CX16">
        <v>335.14</v>
      </c>
      <c r="CY16">
        <v>380.43</v>
      </c>
      <c r="CZ16">
        <v>356.28</v>
      </c>
      <c r="DA16">
        <v>332.12</v>
      </c>
      <c r="DB16">
        <v>349.94</v>
      </c>
      <c r="DC16">
        <v>332.12</v>
      </c>
      <c r="DD16">
        <v>352.05</v>
      </c>
      <c r="DE16">
        <v>323.06</v>
      </c>
      <c r="DF16">
        <v>321.88</v>
      </c>
      <c r="DG16">
        <v>253.64</v>
      </c>
      <c r="DH16">
        <v>241.56</v>
      </c>
      <c r="DI16">
        <v>193.25</v>
      </c>
      <c r="DJ16">
        <v>173.92</v>
      </c>
      <c r="DK16">
        <v>180.87</v>
      </c>
      <c r="DL16">
        <v>176.04</v>
      </c>
      <c r="DM16">
        <v>174.53</v>
      </c>
      <c r="DN16">
        <v>181.17</v>
      </c>
      <c r="DO16">
        <v>175.13</v>
      </c>
      <c r="DP16">
        <v>181.17</v>
      </c>
      <c r="DQ16">
        <v>180.57</v>
      </c>
      <c r="DR16">
        <v>265.41000000000003</v>
      </c>
      <c r="DS16">
        <v>249.11</v>
      </c>
      <c r="DT16">
        <v>253.34</v>
      </c>
      <c r="DU16">
        <v>247.6</v>
      </c>
      <c r="DV16">
        <v>259.38</v>
      </c>
      <c r="DW16">
        <v>273.57</v>
      </c>
      <c r="DX16">
        <v>271.76</v>
      </c>
      <c r="DY16">
        <v>283.83</v>
      </c>
      <c r="DZ16">
        <v>286.55</v>
      </c>
      <c r="EA16">
        <v>280.51</v>
      </c>
      <c r="EB16">
        <v>283.23</v>
      </c>
      <c r="EC16">
        <v>325.8</v>
      </c>
      <c r="ED16">
        <v>323.08999999999997</v>
      </c>
      <c r="EE16">
        <v>329.13</v>
      </c>
      <c r="EF16">
        <v>331.54</v>
      </c>
      <c r="EG16">
        <v>332.15</v>
      </c>
      <c r="EH16">
        <v>326.11</v>
      </c>
      <c r="EI16">
        <v>700.27</v>
      </c>
      <c r="EJ16">
        <v>654.65</v>
      </c>
      <c r="EK16">
        <v>655.29999999999995</v>
      </c>
      <c r="EL16">
        <v>666.86</v>
      </c>
      <c r="EM16">
        <v>648.87</v>
      </c>
      <c r="EN16">
        <v>616.75</v>
      </c>
      <c r="EO16">
        <v>616.75</v>
      </c>
      <c r="EP16">
        <v>603.26</v>
      </c>
      <c r="EQ16">
        <v>554.42999999999995</v>
      </c>
      <c r="ER16">
        <v>526.80999999999995</v>
      </c>
      <c r="ES16">
        <v>539.66</v>
      </c>
      <c r="ET16">
        <v>512.66999999999996</v>
      </c>
      <c r="EU16">
        <v>488.26</v>
      </c>
      <c r="EV16">
        <v>494.68</v>
      </c>
      <c r="EW16">
        <v>526.80999999999995</v>
      </c>
      <c r="EX16">
        <v>494.68</v>
      </c>
      <c r="EY16">
        <v>507.53</v>
      </c>
      <c r="EZ16">
        <v>552.51</v>
      </c>
      <c r="FA16">
        <v>545.44000000000005</v>
      </c>
      <c r="FB16">
        <v>564.71</v>
      </c>
      <c r="FC16">
        <v>587.84</v>
      </c>
      <c r="FD16">
        <v>564.71</v>
      </c>
      <c r="FE16">
        <v>587.84</v>
      </c>
      <c r="FF16">
        <v>616.75</v>
      </c>
      <c r="FG16">
        <v>603.9</v>
      </c>
      <c r="FH16">
        <v>562.78</v>
      </c>
      <c r="FI16">
        <v>578.20000000000005</v>
      </c>
      <c r="FJ16">
        <v>602.62</v>
      </c>
      <c r="FK16">
        <v>581.41999999999996</v>
      </c>
      <c r="FL16">
        <v>596.83000000000004</v>
      </c>
      <c r="FM16">
        <v>610.33000000000004</v>
      </c>
      <c r="FN16">
        <v>623.16999999999996</v>
      </c>
      <c r="FO16">
        <v>609.67999999999995</v>
      </c>
      <c r="FP16">
        <v>604.54</v>
      </c>
      <c r="FQ16">
        <v>636.02</v>
      </c>
      <c r="FR16">
        <v>625.74</v>
      </c>
      <c r="FS16">
        <v>636.02</v>
      </c>
      <c r="FT16">
        <v>642.45000000000005</v>
      </c>
      <c r="FU16">
        <v>645.02</v>
      </c>
      <c r="FV16">
        <v>616.75</v>
      </c>
      <c r="FW16">
        <v>691.27</v>
      </c>
      <c r="FX16">
        <v>737.53</v>
      </c>
      <c r="FY16">
        <v>686.78</v>
      </c>
      <c r="FZ16">
        <v>702.84</v>
      </c>
      <c r="GA16">
        <v>674.57</v>
      </c>
      <c r="GB16">
        <v>668.15</v>
      </c>
      <c r="GC16">
        <v>666.22</v>
      </c>
      <c r="GD16">
        <v>642.45000000000005</v>
      </c>
      <c r="GE16">
        <v>751.66</v>
      </c>
      <c r="GF16">
        <v>742.03</v>
      </c>
      <c r="GG16">
        <v>738.82</v>
      </c>
      <c r="GH16">
        <v>733.03</v>
      </c>
      <c r="GI16">
        <v>715.69</v>
      </c>
      <c r="GJ16">
        <v>720.83</v>
      </c>
      <c r="GK16">
        <v>749.09</v>
      </c>
      <c r="GL16">
        <v>764.51</v>
      </c>
      <c r="GM16">
        <v>783.79</v>
      </c>
      <c r="GN16">
        <v>832.61</v>
      </c>
      <c r="GO16">
        <v>884.01</v>
      </c>
      <c r="GP16">
        <v>815.91</v>
      </c>
      <c r="GQ16">
        <v>854.46</v>
      </c>
      <c r="GR16">
        <v>821.69</v>
      </c>
      <c r="GS16">
        <v>863.45</v>
      </c>
      <c r="GT16">
        <v>862.81</v>
      </c>
      <c r="GU16">
        <v>916.77</v>
      </c>
      <c r="GV16">
        <v>951.47</v>
      </c>
      <c r="GW16">
        <v>1039.48</v>
      </c>
      <c r="GX16">
        <v>1104.3699999999999</v>
      </c>
      <c r="GY16">
        <v>1126.8499999999999</v>
      </c>
      <c r="GZ16">
        <v>1092.8</v>
      </c>
      <c r="HA16">
        <v>1155.1199999999999</v>
      </c>
      <c r="HB16">
        <v>1292.6099999999999</v>
      </c>
      <c r="HC16">
        <v>1453.22</v>
      </c>
      <c r="HD16">
        <v>1580.42</v>
      </c>
      <c r="HE16">
        <v>1607.4</v>
      </c>
      <c r="HF16">
        <v>1696.06</v>
      </c>
      <c r="HG16">
        <v>1580.42</v>
      </c>
      <c r="HH16">
        <v>1625.39</v>
      </c>
      <c r="HI16">
        <v>1606.12</v>
      </c>
      <c r="HJ16">
        <v>1753.88</v>
      </c>
      <c r="HK16">
        <v>1755.17</v>
      </c>
      <c r="HL16">
        <v>1702.49</v>
      </c>
      <c r="HM16">
        <v>1721.76</v>
      </c>
      <c r="HN16">
        <v>1773.16</v>
      </c>
      <c r="HO16">
        <v>1665.23</v>
      </c>
      <c r="HP16">
        <v>1616.4</v>
      </c>
      <c r="HQ16">
        <v>1577.85</v>
      </c>
      <c r="HR16">
        <v>1598.41</v>
      </c>
      <c r="HS16">
        <v>1503.33</v>
      </c>
      <c r="HT16">
        <v>1392.83</v>
      </c>
      <c r="HU16">
        <v>1495.62</v>
      </c>
      <c r="HV16">
        <v>1590.7</v>
      </c>
      <c r="HW16">
        <v>1500.76</v>
      </c>
      <c r="HX16">
        <v>1459.64</v>
      </c>
      <c r="HY16">
        <v>1431.37</v>
      </c>
      <c r="HZ16">
        <v>1644.67</v>
      </c>
      <c r="IA16">
        <v>1711.48</v>
      </c>
      <c r="IB16">
        <v>1662.66</v>
      </c>
      <c r="IC16">
        <v>1644.67</v>
      </c>
      <c r="ID16">
        <v>1688.35</v>
      </c>
      <c r="IE16">
        <v>1847.68</v>
      </c>
      <c r="IF16">
        <v>1963.32</v>
      </c>
      <c r="IG16">
        <v>1829.69</v>
      </c>
      <c r="IH16">
        <v>1845.11</v>
      </c>
      <c r="II16">
        <v>1919.63</v>
      </c>
      <c r="IJ16">
        <v>1996.73</v>
      </c>
      <c r="IK16">
        <v>2099.52</v>
      </c>
      <c r="IL16">
        <v>2037.84</v>
      </c>
      <c r="IM16">
        <v>2279.41</v>
      </c>
      <c r="IN16">
        <v>2094.38</v>
      </c>
      <c r="IO16">
        <v>2554.37</v>
      </c>
      <c r="IP16">
        <v>2884.59</v>
      </c>
      <c r="IQ16">
        <v>2961.68</v>
      </c>
      <c r="IR16">
        <v>3109.45</v>
      </c>
      <c r="IS16">
        <v>3199.39</v>
      </c>
      <c r="IT16">
        <v>3141.57</v>
      </c>
      <c r="IU16">
        <v>2723.98</v>
      </c>
      <c r="IV16">
        <v>3083.75</v>
      </c>
      <c r="IW16">
        <v>3250.79</v>
      </c>
      <c r="IX16">
        <v>3141.57</v>
      </c>
      <c r="IY16">
        <v>3282.91</v>
      </c>
      <c r="IZ16">
        <v>3559.16</v>
      </c>
      <c r="JA16">
        <v>3572.01</v>
      </c>
      <c r="JB16">
        <v>3514.19</v>
      </c>
      <c r="JC16">
        <v>3482.07</v>
      </c>
      <c r="JD16">
        <v>3597.71</v>
      </c>
      <c r="JE16">
        <v>3771.17</v>
      </c>
      <c r="JF16">
        <v>3507.77</v>
      </c>
    </row>
    <row r="17" spans="1:266" x14ac:dyDescent="0.2">
      <c r="A17" t="s">
        <v>672</v>
      </c>
      <c r="B17" t="s">
        <v>673</v>
      </c>
      <c r="C17" t="s">
        <v>700</v>
      </c>
      <c r="D17" t="s">
        <v>1296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396.17</v>
      </c>
      <c r="IF17">
        <v>346</v>
      </c>
      <c r="IG17">
        <v>380.6</v>
      </c>
      <c r="IH17">
        <v>373.68</v>
      </c>
      <c r="II17">
        <v>380.6</v>
      </c>
      <c r="IJ17">
        <v>355.51</v>
      </c>
      <c r="IK17">
        <v>344.27</v>
      </c>
      <c r="IL17">
        <v>370.22</v>
      </c>
      <c r="IM17">
        <v>370.22</v>
      </c>
      <c r="IN17">
        <v>317.45</v>
      </c>
      <c r="IO17">
        <v>356.38</v>
      </c>
      <c r="IP17">
        <v>389.25</v>
      </c>
      <c r="IQ17">
        <v>345.13</v>
      </c>
      <c r="IR17">
        <v>373.68</v>
      </c>
      <c r="IS17">
        <v>430.77</v>
      </c>
      <c r="IT17">
        <v>425.58</v>
      </c>
      <c r="IU17">
        <v>442.88</v>
      </c>
      <c r="IV17">
        <v>553.6</v>
      </c>
      <c r="IW17">
        <v>589.92999999999995</v>
      </c>
      <c r="IX17">
        <v>621.07000000000005</v>
      </c>
      <c r="IY17">
        <v>653.94000000000005</v>
      </c>
      <c r="IZ17">
        <v>588.20000000000005</v>
      </c>
      <c r="JA17">
        <v>640.1</v>
      </c>
      <c r="JB17">
        <v>560.52</v>
      </c>
      <c r="JC17">
        <v>602.04</v>
      </c>
      <c r="JD17">
        <v>570.9</v>
      </c>
      <c r="JE17">
        <v>593.39</v>
      </c>
      <c r="JF17">
        <v>574.36</v>
      </c>
    </row>
    <row r="18" spans="1:266" x14ac:dyDescent="0.2">
      <c r="A18" t="s">
        <v>42</v>
      </c>
      <c r="B18" t="s">
        <v>43</v>
      </c>
      <c r="C18" t="s">
        <v>700</v>
      </c>
      <c r="D18" t="s">
        <v>1297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352</v>
      </c>
      <c r="BG18">
        <v>368.5</v>
      </c>
      <c r="BH18">
        <v>330</v>
      </c>
      <c r="BI18">
        <v>327.25</v>
      </c>
      <c r="BJ18">
        <v>363.55</v>
      </c>
      <c r="BK18">
        <v>330</v>
      </c>
      <c r="BL18">
        <v>356.4</v>
      </c>
      <c r="BM18">
        <v>386.1</v>
      </c>
      <c r="BN18">
        <v>363</v>
      </c>
      <c r="BO18">
        <v>450.45</v>
      </c>
      <c r="BP18">
        <v>476.3</v>
      </c>
      <c r="BQ18">
        <v>512.6</v>
      </c>
      <c r="BR18">
        <v>484</v>
      </c>
      <c r="BS18">
        <v>528</v>
      </c>
      <c r="BT18">
        <v>660</v>
      </c>
      <c r="BU18">
        <v>686.4</v>
      </c>
      <c r="BV18">
        <v>660</v>
      </c>
      <c r="BW18">
        <v>724.9</v>
      </c>
      <c r="BX18">
        <v>693</v>
      </c>
      <c r="BY18">
        <v>764.5</v>
      </c>
      <c r="BZ18">
        <v>782.1</v>
      </c>
      <c r="CA18">
        <v>874.5</v>
      </c>
      <c r="CB18">
        <v>852.5</v>
      </c>
      <c r="CC18">
        <v>879.45</v>
      </c>
      <c r="CD18">
        <v>726</v>
      </c>
      <c r="CE18">
        <v>694.65</v>
      </c>
      <c r="CF18">
        <v>734.8</v>
      </c>
      <c r="CG18">
        <v>753.5</v>
      </c>
      <c r="CH18">
        <v>770</v>
      </c>
      <c r="CI18">
        <v>871.75</v>
      </c>
      <c r="CJ18">
        <v>907.5</v>
      </c>
      <c r="CK18">
        <v>940.5</v>
      </c>
      <c r="CL18">
        <v>897.05</v>
      </c>
      <c r="CM18">
        <v>845.9</v>
      </c>
      <c r="CN18">
        <v>770.55</v>
      </c>
      <c r="CO18">
        <v>910.25</v>
      </c>
      <c r="CP18">
        <v>981.75</v>
      </c>
      <c r="CQ18">
        <v>987.25</v>
      </c>
      <c r="CR18">
        <v>765.05</v>
      </c>
      <c r="CS18">
        <v>714.45</v>
      </c>
      <c r="CT18">
        <v>670.45</v>
      </c>
      <c r="CU18">
        <v>688.6</v>
      </c>
      <c r="CV18">
        <v>517</v>
      </c>
      <c r="CW18">
        <v>563.75</v>
      </c>
      <c r="CX18">
        <v>366.85</v>
      </c>
      <c r="CY18">
        <v>409.75</v>
      </c>
      <c r="CZ18">
        <v>429.8</v>
      </c>
      <c r="DA18">
        <v>435.31</v>
      </c>
      <c r="DB18">
        <v>482.7</v>
      </c>
      <c r="DC18">
        <v>445.78</v>
      </c>
      <c r="DD18">
        <v>429.25</v>
      </c>
      <c r="DE18">
        <v>456.25</v>
      </c>
      <c r="DF18">
        <v>372.5</v>
      </c>
      <c r="DG18">
        <v>209.39</v>
      </c>
      <c r="DH18">
        <v>150.97999999999999</v>
      </c>
      <c r="DI18">
        <v>138.86000000000001</v>
      </c>
      <c r="DJ18">
        <v>123.43</v>
      </c>
      <c r="DK18">
        <v>79.459999999999994</v>
      </c>
      <c r="DL18">
        <v>102.49</v>
      </c>
      <c r="DM18">
        <v>93.67</v>
      </c>
      <c r="DN18">
        <v>137.76</v>
      </c>
      <c r="DO18">
        <v>144.37</v>
      </c>
      <c r="DP18">
        <v>176.33</v>
      </c>
      <c r="DQ18">
        <v>195.62</v>
      </c>
      <c r="DR18">
        <v>238.04</v>
      </c>
      <c r="DS18">
        <v>231.98</v>
      </c>
      <c r="DT18">
        <v>231.43</v>
      </c>
      <c r="DU18">
        <v>249.63</v>
      </c>
      <c r="DV18">
        <v>310.25</v>
      </c>
      <c r="DW18">
        <v>332.84</v>
      </c>
      <c r="DX18">
        <v>353.23</v>
      </c>
      <c r="DY18">
        <v>451.84</v>
      </c>
      <c r="DZ18">
        <v>407.76</v>
      </c>
      <c r="EA18">
        <v>407.76</v>
      </c>
      <c r="EB18">
        <v>390.68</v>
      </c>
      <c r="EC18">
        <v>360.92</v>
      </c>
      <c r="ED18">
        <v>398.39</v>
      </c>
      <c r="EE18">
        <v>440.82</v>
      </c>
      <c r="EF18">
        <v>436.41</v>
      </c>
      <c r="EG18">
        <v>497.06</v>
      </c>
      <c r="EH18">
        <v>514.70000000000005</v>
      </c>
      <c r="EI18">
        <v>528.47</v>
      </c>
      <c r="EJ18">
        <v>532.88</v>
      </c>
      <c r="EK18">
        <v>543.9</v>
      </c>
      <c r="EL18">
        <v>500.92</v>
      </c>
      <c r="EM18">
        <v>479.98</v>
      </c>
      <c r="EN18">
        <v>495.41</v>
      </c>
      <c r="EO18">
        <v>525.54</v>
      </c>
      <c r="EP18">
        <v>499.37</v>
      </c>
      <c r="EQ18">
        <v>551.41</v>
      </c>
      <c r="ER18">
        <v>516.26</v>
      </c>
      <c r="ES18">
        <v>529.35</v>
      </c>
      <c r="ET18">
        <v>619.65</v>
      </c>
      <c r="EU18">
        <v>709.94</v>
      </c>
      <c r="EV18">
        <v>896.04</v>
      </c>
      <c r="EW18">
        <v>1006.32</v>
      </c>
      <c r="EX18">
        <v>909.82</v>
      </c>
      <c r="EY18">
        <v>898.8</v>
      </c>
      <c r="EZ18">
        <v>1095.92</v>
      </c>
      <c r="FA18">
        <v>1202.76</v>
      </c>
      <c r="FB18">
        <v>1412.98</v>
      </c>
      <c r="FC18">
        <v>1396.44</v>
      </c>
      <c r="FD18">
        <v>1366.8</v>
      </c>
      <c r="FE18">
        <v>1350.95</v>
      </c>
      <c r="FF18">
        <v>1593.57</v>
      </c>
      <c r="FG18">
        <v>1601.84</v>
      </c>
      <c r="FH18">
        <v>1476.4</v>
      </c>
      <c r="FI18">
        <v>1195.18</v>
      </c>
      <c r="FJ18">
        <v>1306.8800000000001</v>
      </c>
      <c r="FK18">
        <v>1024.3499999999999</v>
      </c>
      <c r="FL18">
        <v>943.22</v>
      </c>
      <c r="FM18">
        <v>1080.1400000000001</v>
      </c>
      <c r="FN18">
        <v>1248.93</v>
      </c>
      <c r="FO18">
        <v>1431.49</v>
      </c>
      <c r="FP18">
        <v>1398.89</v>
      </c>
      <c r="FQ18">
        <v>1572.45</v>
      </c>
      <c r="FR18">
        <v>1579.73</v>
      </c>
      <c r="FS18">
        <v>1595.74</v>
      </c>
      <c r="FT18">
        <v>1803.94</v>
      </c>
      <c r="FU18">
        <v>1927.7</v>
      </c>
      <c r="FV18">
        <v>2100.96</v>
      </c>
      <c r="FW18">
        <v>2188.42</v>
      </c>
      <c r="FX18">
        <v>2378.09</v>
      </c>
      <c r="FY18">
        <v>2440.09</v>
      </c>
      <c r="FZ18">
        <v>2658.93</v>
      </c>
      <c r="GA18">
        <v>2507.56</v>
      </c>
      <c r="GB18">
        <v>2672.29</v>
      </c>
      <c r="GC18">
        <v>2653.99</v>
      </c>
      <c r="GD18">
        <v>2681.56</v>
      </c>
      <c r="GE18">
        <v>3209.08</v>
      </c>
      <c r="GF18">
        <v>3344.62</v>
      </c>
      <c r="GG18">
        <v>3757.07</v>
      </c>
      <c r="GH18">
        <v>4123.6099999999997</v>
      </c>
      <c r="GI18">
        <v>3166.93</v>
      </c>
      <c r="GJ18">
        <v>3035.44</v>
      </c>
      <c r="GK18">
        <v>2598.66</v>
      </c>
      <c r="GL18">
        <v>2639.04</v>
      </c>
      <c r="GM18">
        <v>2341.73</v>
      </c>
      <c r="GN18">
        <v>2884.96</v>
      </c>
      <c r="GO18">
        <v>2462.86</v>
      </c>
      <c r="GP18">
        <v>2059.11</v>
      </c>
      <c r="GQ18">
        <v>2279.34</v>
      </c>
      <c r="GR18">
        <v>2400.46</v>
      </c>
      <c r="GS18">
        <v>1857.24</v>
      </c>
      <c r="GT18">
        <v>1949</v>
      </c>
      <c r="GU18">
        <v>2007.72</v>
      </c>
      <c r="GV18">
        <v>2360.08</v>
      </c>
      <c r="GW18">
        <v>2506.9</v>
      </c>
      <c r="GX18">
        <v>2330.7199999999998</v>
      </c>
      <c r="GY18">
        <v>1978.36</v>
      </c>
      <c r="GZ18">
        <v>2191.25</v>
      </c>
      <c r="HA18">
        <v>2121.5100000000002</v>
      </c>
      <c r="HB18">
        <v>2933.59</v>
      </c>
      <c r="HC18">
        <v>3925.52</v>
      </c>
      <c r="HD18">
        <v>4617.76</v>
      </c>
      <c r="HE18">
        <v>5402.87</v>
      </c>
      <c r="HF18">
        <v>5432.41</v>
      </c>
      <c r="HG18">
        <v>5297.34</v>
      </c>
      <c r="HH18">
        <v>5888.28</v>
      </c>
      <c r="HI18">
        <v>5985.36</v>
      </c>
      <c r="HJ18">
        <v>6078.22</v>
      </c>
      <c r="HK18">
        <v>7682.2</v>
      </c>
      <c r="HL18">
        <v>7766.62</v>
      </c>
      <c r="HM18">
        <v>7466.93</v>
      </c>
      <c r="HN18">
        <v>7604.54</v>
      </c>
      <c r="HO18">
        <v>9184.8799999999992</v>
      </c>
      <c r="HP18">
        <v>8430.16</v>
      </c>
      <c r="HQ18">
        <v>6954.5</v>
      </c>
      <c r="HR18">
        <v>7141.91</v>
      </c>
      <c r="HS18">
        <v>6132.25</v>
      </c>
      <c r="HT18">
        <v>6032.64</v>
      </c>
      <c r="HU18">
        <v>6432.79</v>
      </c>
      <c r="HV18">
        <v>4705.5600000000004</v>
      </c>
      <c r="HW18">
        <v>3591.22</v>
      </c>
      <c r="HX18">
        <v>2475.19</v>
      </c>
      <c r="HY18">
        <v>1988.93</v>
      </c>
      <c r="HZ18">
        <v>2231.21</v>
      </c>
      <c r="IA18">
        <v>2649.94</v>
      </c>
      <c r="IB18">
        <v>2408.5</v>
      </c>
      <c r="IC18">
        <v>3629.21</v>
      </c>
      <c r="ID18">
        <v>2741.11</v>
      </c>
      <c r="IE18">
        <v>3350.62</v>
      </c>
      <c r="IF18">
        <v>4430.3500000000004</v>
      </c>
      <c r="IG18">
        <v>3245.94</v>
      </c>
      <c r="IH18">
        <v>3795.51</v>
      </c>
      <c r="II18">
        <v>3803.96</v>
      </c>
      <c r="IJ18">
        <v>4038.64</v>
      </c>
      <c r="IK18">
        <v>3315.16</v>
      </c>
      <c r="IL18">
        <v>3302.5</v>
      </c>
      <c r="IM18">
        <v>2750.4</v>
      </c>
      <c r="IN18">
        <v>1750.22</v>
      </c>
      <c r="IO18">
        <v>3447.82</v>
      </c>
      <c r="IP18">
        <v>3963.48</v>
      </c>
      <c r="IQ18">
        <v>3781.08</v>
      </c>
      <c r="IR18">
        <v>4232.28</v>
      </c>
      <c r="IS18">
        <v>4560.0600000000004</v>
      </c>
      <c r="IT18">
        <v>5886.25</v>
      </c>
      <c r="IU18">
        <v>5407.61</v>
      </c>
      <c r="IV18">
        <v>6437.57</v>
      </c>
      <c r="IW18">
        <v>5310.24</v>
      </c>
      <c r="IX18">
        <v>5971.27</v>
      </c>
      <c r="IY18">
        <v>5765.56</v>
      </c>
      <c r="IZ18">
        <v>5354.13</v>
      </c>
      <c r="JA18">
        <v>4387.25</v>
      </c>
      <c r="JB18">
        <v>4955.04</v>
      </c>
      <c r="JC18">
        <v>5131.95</v>
      </c>
      <c r="JD18">
        <v>4938.57</v>
      </c>
      <c r="JE18">
        <v>5170.3500000000004</v>
      </c>
      <c r="JF18">
        <v>4664.29</v>
      </c>
    </row>
    <row r="19" spans="1:266" x14ac:dyDescent="0.2">
      <c r="A19">
        <v>772514</v>
      </c>
      <c r="B19" t="s">
        <v>24</v>
      </c>
      <c r="C19" t="s">
        <v>700</v>
      </c>
      <c r="D19" t="s">
        <v>1298</v>
      </c>
      <c r="E19">
        <v>615</v>
      </c>
      <c r="F19">
        <v>622.5</v>
      </c>
      <c r="G19">
        <v>658.5</v>
      </c>
      <c r="H19">
        <v>648.75</v>
      </c>
      <c r="I19">
        <v>648.75</v>
      </c>
      <c r="J19">
        <v>622.5</v>
      </c>
      <c r="K19">
        <v>585</v>
      </c>
      <c r="L19">
        <v>600</v>
      </c>
      <c r="M19">
        <v>585</v>
      </c>
      <c r="N19">
        <v>618.75</v>
      </c>
      <c r="O19">
        <v>633.75</v>
      </c>
      <c r="P19">
        <v>596.25</v>
      </c>
      <c r="Q19">
        <v>607.5</v>
      </c>
      <c r="R19">
        <v>588.75</v>
      </c>
      <c r="S19">
        <v>555</v>
      </c>
      <c r="T19">
        <v>523.5</v>
      </c>
      <c r="U19">
        <v>590.25</v>
      </c>
      <c r="V19">
        <v>600.75</v>
      </c>
      <c r="W19">
        <v>562.5</v>
      </c>
      <c r="X19">
        <v>562.5</v>
      </c>
      <c r="Y19">
        <v>547.5</v>
      </c>
      <c r="Z19">
        <v>450</v>
      </c>
      <c r="AA19">
        <v>450</v>
      </c>
      <c r="AB19">
        <v>465</v>
      </c>
      <c r="AC19">
        <v>442.5</v>
      </c>
      <c r="AD19">
        <v>472.5</v>
      </c>
      <c r="AE19">
        <v>495</v>
      </c>
      <c r="AF19">
        <v>510</v>
      </c>
      <c r="AG19">
        <v>510</v>
      </c>
      <c r="AH19">
        <v>502.5</v>
      </c>
      <c r="AI19">
        <v>495</v>
      </c>
      <c r="AJ19">
        <v>464.25</v>
      </c>
      <c r="AK19">
        <v>446.25</v>
      </c>
      <c r="AL19">
        <v>420</v>
      </c>
      <c r="AM19">
        <v>405</v>
      </c>
      <c r="AN19">
        <v>451.5</v>
      </c>
      <c r="AO19">
        <v>457.5</v>
      </c>
      <c r="AP19">
        <v>469.5</v>
      </c>
      <c r="AQ19">
        <v>466.5</v>
      </c>
      <c r="AR19">
        <v>461.25</v>
      </c>
      <c r="AS19">
        <v>465</v>
      </c>
      <c r="AT19">
        <v>453.75</v>
      </c>
      <c r="AU19">
        <v>461.25</v>
      </c>
      <c r="AV19">
        <v>456.75</v>
      </c>
      <c r="AW19">
        <v>446.25</v>
      </c>
      <c r="AX19">
        <v>465</v>
      </c>
      <c r="AY19">
        <v>446.25</v>
      </c>
      <c r="AZ19">
        <v>457.5</v>
      </c>
      <c r="BA19">
        <v>476.25</v>
      </c>
      <c r="BB19">
        <v>525</v>
      </c>
      <c r="BC19">
        <v>562.5</v>
      </c>
      <c r="BD19">
        <v>513.75</v>
      </c>
      <c r="BE19">
        <v>528.75</v>
      </c>
      <c r="BF19">
        <v>525</v>
      </c>
      <c r="BG19">
        <v>528.75</v>
      </c>
      <c r="BH19">
        <v>532.5</v>
      </c>
      <c r="BI19">
        <v>525</v>
      </c>
      <c r="BJ19">
        <v>514.5</v>
      </c>
      <c r="BK19">
        <v>526.20000000000005</v>
      </c>
      <c r="BL19">
        <v>538.5</v>
      </c>
      <c r="BM19">
        <v>523.5</v>
      </c>
      <c r="BN19">
        <v>519</v>
      </c>
      <c r="BO19">
        <v>532.5</v>
      </c>
      <c r="BP19">
        <v>535.5</v>
      </c>
      <c r="BQ19">
        <v>534</v>
      </c>
      <c r="BR19">
        <v>546</v>
      </c>
      <c r="BS19">
        <v>586.5</v>
      </c>
      <c r="BT19">
        <v>600.6</v>
      </c>
      <c r="BU19">
        <v>615.29999999999995</v>
      </c>
      <c r="BV19">
        <v>612</v>
      </c>
      <c r="BW19">
        <v>555</v>
      </c>
      <c r="BX19">
        <v>540</v>
      </c>
      <c r="BY19">
        <v>540.6</v>
      </c>
      <c r="BZ19">
        <v>567</v>
      </c>
      <c r="CA19">
        <v>558</v>
      </c>
      <c r="CB19">
        <v>564</v>
      </c>
      <c r="CC19">
        <v>558</v>
      </c>
      <c r="CD19">
        <v>537</v>
      </c>
      <c r="CE19">
        <v>534</v>
      </c>
      <c r="CF19">
        <v>540</v>
      </c>
      <c r="CG19">
        <v>532.5</v>
      </c>
      <c r="CH19">
        <v>519</v>
      </c>
      <c r="CI19">
        <v>546</v>
      </c>
      <c r="CJ19">
        <v>573</v>
      </c>
      <c r="CK19">
        <v>589.5</v>
      </c>
      <c r="CL19">
        <v>625.5</v>
      </c>
      <c r="CM19">
        <v>702</v>
      </c>
      <c r="CN19">
        <v>723</v>
      </c>
      <c r="CO19">
        <v>780.75</v>
      </c>
      <c r="CP19">
        <v>774</v>
      </c>
      <c r="CQ19">
        <v>798</v>
      </c>
      <c r="CR19">
        <v>795</v>
      </c>
      <c r="CS19">
        <v>819</v>
      </c>
      <c r="CT19">
        <v>780</v>
      </c>
      <c r="CU19">
        <v>778.5</v>
      </c>
      <c r="CV19">
        <v>712.5</v>
      </c>
      <c r="CW19">
        <v>756</v>
      </c>
      <c r="CX19">
        <v>744</v>
      </c>
      <c r="CY19">
        <v>735</v>
      </c>
      <c r="CZ19">
        <v>690</v>
      </c>
      <c r="DA19">
        <v>687</v>
      </c>
      <c r="DB19">
        <v>675</v>
      </c>
      <c r="DC19">
        <v>624</v>
      </c>
      <c r="DD19">
        <v>543</v>
      </c>
      <c r="DE19">
        <v>542.70000000000005</v>
      </c>
      <c r="DF19">
        <v>510</v>
      </c>
      <c r="DG19">
        <v>420</v>
      </c>
      <c r="DH19">
        <v>405</v>
      </c>
      <c r="DI19">
        <v>420</v>
      </c>
      <c r="DJ19">
        <v>348</v>
      </c>
      <c r="DK19">
        <v>357</v>
      </c>
      <c r="DL19">
        <v>294</v>
      </c>
      <c r="DM19">
        <v>351</v>
      </c>
      <c r="DN19">
        <v>405</v>
      </c>
      <c r="DO19">
        <v>387</v>
      </c>
      <c r="DP19">
        <v>355.8</v>
      </c>
      <c r="DQ19">
        <v>360</v>
      </c>
      <c r="DR19">
        <v>369</v>
      </c>
      <c r="DS19">
        <v>360</v>
      </c>
      <c r="DT19">
        <v>306.89999999999998</v>
      </c>
      <c r="DU19">
        <v>326.10000000000002</v>
      </c>
      <c r="DV19">
        <v>330</v>
      </c>
      <c r="DW19">
        <v>315</v>
      </c>
      <c r="DX19">
        <v>315</v>
      </c>
      <c r="DY19">
        <v>357</v>
      </c>
      <c r="DZ19">
        <v>388.5</v>
      </c>
      <c r="EA19">
        <v>363</v>
      </c>
      <c r="EB19">
        <v>393</v>
      </c>
      <c r="EC19">
        <v>406.5</v>
      </c>
      <c r="ED19">
        <v>447</v>
      </c>
      <c r="EE19">
        <v>411</v>
      </c>
      <c r="EF19">
        <v>423</v>
      </c>
      <c r="EG19">
        <v>420</v>
      </c>
      <c r="EH19">
        <v>419.4</v>
      </c>
      <c r="EI19">
        <v>391.5</v>
      </c>
      <c r="EJ19">
        <v>418.2</v>
      </c>
      <c r="EK19">
        <v>480</v>
      </c>
      <c r="EL19">
        <v>495</v>
      </c>
      <c r="EM19">
        <v>471</v>
      </c>
      <c r="EN19">
        <v>457.2</v>
      </c>
      <c r="EO19">
        <v>412.2</v>
      </c>
      <c r="EP19">
        <v>405</v>
      </c>
      <c r="EQ19">
        <v>414</v>
      </c>
      <c r="ER19">
        <v>403.5</v>
      </c>
      <c r="ES19">
        <v>408</v>
      </c>
      <c r="ET19">
        <v>423.9</v>
      </c>
      <c r="EU19">
        <v>465</v>
      </c>
      <c r="EV19">
        <v>477</v>
      </c>
      <c r="EW19">
        <v>480</v>
      </c>
      <c r="EX19">
        <v>489</v>
      </c>
      <c r="EY19">
        <v>486.3</v>
      </c>
      <c r="EZ19">
        <v>525</v>
      </c>
      <c r="FA19">
        <v>538.20000000000005</v>
      </c>
      <c r="FB19">
        <v>541.5</v>
      </c>
      <c r="FC19">
        <v>525</v>
      </c>
      <c r="FD19">
        <v>551.70000000000005</v>
      </c>
      <c r="FE19">
        <v>600</v>
      </c>
      <c r="FF19">
        <v>606</v>
      </c>
      <c r="FG19">
        <v>648</v>
      </c>
      <c r="FH19">
        <v>693</v>
      </c>
      <c r="FI19">
        <v>699</v>
      </c>
      <c r="FJ19">
        <v>667.5</v>
      </c>
      <c r="FK19">
        <v>718.5</v>
      </c>
      <c r="FL19">
        <v>675</v>
      </c>
      <c r="FM19">
        <v>686.7</v>
      </c>
      <c r="FN19">
        <v>720</v>
      </c>
      <c r="FO19">
        <v>720</v>
      </c>
      <c r="FP19">
        <v>739.8</v>
      </c>
      <c r="FQ19">
        <v>747</v>
      </c>
      <c r="FR19">
        <v>801</v>
      </c>
      <c r="FS19">
        <v>840.75</v>
      </c>
      <c r="FT19">
        <v>894</v>
      </c>
      <c r="FU19">
        <v>909</v>
      </c>
      <c r="FV19">
        <v>864</v>
      </c>
      <c r="FW19">
        <v>870</v>
      </c>
      <c r="FX19">
        <v>870</v>
      </c>
      <c r="FY19">
        <v>870</v>
      </c>
      <c r="FZ19">
        <v>853.5</v>
      </c>
      <c r="GA19">
        <v>840</v>
      </c>
      <c r="GB19">
        <v>876</v>
      </c>
      <c r="GC19">
        <v>870</v>
      </c>
      <c r="GD19">
        <v>900</v>
      </c>
      <c r="GE19">
        <v>1050</v>
      </c>
      <c r="GF19">
        <v>1108.5</v>
      </c>
      <c r="GG19">
        <v>1155</v>
      </c>
      <c r="GH19">
        <v>1146.75</v>
      </c>
      <c r="GI19">
        <v>1128</v>
      </c>
      <c r="GJ19">
        <v>1163.25</v>
      </c>
      <c r="GK19">
        <v>1110</v>
      </c>
      <c r="GL19">
        <v>1141.5</v>
      </c>
      <c r="GM19">
        <v>1161</v>
      </c>
      <c r="GN19">
        <v>1140</v>
      </c>
      <c r="GO19">
        <v>1160.25</v>
      </c>
      <c r="GP19">
        <v>1197</v>
      </c>
      <c r="GQ19">
        <v>1197</v>
      </c>
      <c r="GR19">
        <v>1195.5</v>
      </c>
      <c r="GS19">
        <v>1215</v>
      </c>
      <c r="GT19">
        <v>1170</v>
      </c>
      <c r="GU19">
        <v>1206</v>
      </c>
      <c r="GV19">
        <v>1236</v>
      </c>
      <c r="GW19">
        <v>1195.5</v>
      </c>
      <c r="GX19">
        <v>1239</v>
      </c>
      <c r="GY19">
        <v>1240.5</v>
      </c>
      <c r="GZ19">
        <v>1270.5</v>
      </c>
      <c r="HA19">
        <v>1341</v>
      </c>
      <c r="HB19">
        <v>1390.5</v>
      </c>
      <c r="HC19">
        <v>1380</v>
      </c>
      <c r="HD19">
        <v>1408.5</v>
      </c>
      <c r="HE19">
        <v>1428</v>
      </c>
      <c r="HF19">
        <v>1447.5</v>
      </c>
      <c r="HG19">
        <v>1360.5</v>
      </c>
      <c r="HH19">
        <v>1310.25</v>
      </c>
      <c r="HI19">
        <v>1186.5</v>
      </c>
      <c r="HJ19">
        <v>1202.25</v>
      </c>
      <c r="HK19">
        <v>1317.75</v>
      </c>
      <c r="HL19">
        <v>1331.25</v>
      </c>
      <c r="HM19">
        <v>1365.75</v>
      </c>
      <c r="HN19">
        <v>1389</v>
      </c>
      <c r="HO19">
        <v>1233</v>
      </c>
      <c r="HP19">
        <v>1209</v>
      </c>
      <c r="HQ19">
        <v>1224</v>
      </c>
      <c r="HR19">
        <v>1170</v>
      </c>
      <c r="HS19">
        <v>1095</v>
      </c>
      <c r="HT19">
        <v>1056</v>
      </c>
      <c r="HU19">
        <v>1069.5</v>
      </c>
      <c r="HV19">
        <v>1041</v>
      </c>
      <c r="HW19">
        <v>1062</v>
      </c>
      <c r="HX19">
        <v>996</v>
      </c>
      <c r="HY19">
        <v>990</v>
      </c>
      <c r="HZ19">
        <v>1014</v>
      </c>
      <c r="IA19">
        <v>957</v>
      </c>
      <c r="IB19">
        <v>864</v>
      </c>
      <c r="IC19">
        <v>876</v>
      </c>
      <c r="ID19">
        <v>762</v>
      </c>
      <c r="IE19">
        <v>817.5</v>
      </c>
      <c r="IF19">
        <v>801</v>
      </c>
      <c r="IG19">
        <v>777</v>
      </c>
      <c r="IH19">
        <v>801</v>
      </c>
      <c r="II19">
        <v>889.5</v>
      </c>
      <c r="IJ19">
        <v>859.5</v>
      </c>
      <c r="IK19">
        <v>852</v>
      </c>
      <c r="IL19">
        <v>841.5</v>
      </c>
      <c r="IM19">
        <v>777</v>
      </c>
      <c r="IN19">
        <v>535.20000000000005</v>
      </c>
      <c r="IO19">
        <v>532.20000000000005</v>
      </c>
      <c r="IP19">
        <v>546</v>
      </c>
      <c r="IQ19">
        <v>527.4</v>
      </c>
      <c r="IR19">
        <v>511.8</v>
      </c>
      <c r="IS19">
        <v>541.20000000000005</v>
      </c>
      <c r="IT19">
        <v>552</v>
      </c>
      <c r="IU19">
        <v>513</v>
      </c>
      <c r="IV19">
        <v>599.4</v>
      </c>
      <c r="IW19">
        <v>592.20000000000005</v>
      </c>
      <c r="IX19">
        <v>573</v>
      </c>
      <c r="IY19">
        <v>560.4</v>
      </c>
      <c r="IZ19">
        <v>649.5</v>
      </c>
      <c r="JA19">
        <v>660</v>
      </c>
      <c r="JB19">
        <v>706.5</v>
      </c>
      <c r="JC19">
        <v>715.5</v>
      </c>
      <c r="JD19">
        <v>667.5</v>
      </c>
      <c r="JE19">
        <v>652.5</v>
      </c>
      <c r="JF19">
        <v>633</v>
      </c>
    </row>
    <row r="20" spans="1:266" x14ac:dyDescent="0.2">
      <c r="A20">
        <v>740567</v>
      </c>
      <c r="B20" t="s">
        <v>124</v>
      </c>
      <c r="C20" t="s">
        <v>700</v>
      </c>
      <c r="D20" t="s">
        <v>1299</v>
      </c>
      <c r="E20">
        <v>204.65</v>
      </c>
      <c r="F20">
        <v>282.88</v>
      </c>
      <c r="G20">
        <v>492.36</v>
      </c>
      <c r="H20">
        <v>367.78</v>
      </c>
      <c r="I20">
        <v>333.67</v>
      </c>
      <c r="J20">
        <v>350.05</v>
      </c>
      <c r="K20">
        <v>329.35</v>
      </c>
      <c r="L20">
        <v>349.58</v>
      </c>
      <c r="M20">
        <v>353.82</v>
      </c>
      <c r="N20">
        <v>276.64999999999998</v>
      </c>
      <c r="O20">
        <v>254.07</v>
      </c>
      <c r="P20">
        <v>216.43</v>
      </c>
      <c r="Q20">
        <v>202.31</v>
      </c>
      <c r="R20">
        <v>281.36</v>
      </c>
      <c r="S20">
        <v>214.08</v>
      </c>
      <c r="T20">
        <v>209.84</v>
      </c>
      <c r="U20">
        <v>208.9</v>
      </c>
      <c r="V20">
        <v>184.44</v>
      </c>
      <c r="W20">
        <v>159.97</v>
      </c>
      <c r="X20">
        <v>124.21</v>
      </c>
      <c r="Y20">
        <v>95.04</v>
      </c>
      <c r="Z20">
        <v>79.98</v>
      </c>
      <c r="AA20">
        <v>73.400000000000006</v>
      </c>
      <c r="AB20">
        <v>77.540000000000006</v>
      </c>
      <c r="AC20">
        <v>75.28</v>
      </c>
      <c r="AD20">
        <v>60.04</v>
      </c>
      <c r="AE20">
        <v>47.43</v>
      </c>
      <c r="AF20">
        <v>69.63</v>
      </c>
      <c r="AG20">
        <v>58.34</v>
      </c>
      <c r="AH20">
        <v>66.34</v>
      </c>
      <c r="AI20">
        <v>61.35</v>
      </c>
      <c r="AJ20">
        <v>52.7</v>
      </c>
      <c r="AK20">
        <v>44.7</v>
      </c>
      <c r="AL20">
        <v>37.64</v>
      </c>
      <c r="AM20">
        <v>41.4</v>
      </c>
      <c r="AN20">
        <v>41.4</v>
      </c>
      <c r="AO20">
        <v>39.520000000000003</v>
      </c>
      <c r="AP20">
        <v>34.44</v>
      </c>
      <c r="AQ20">
        <v>30.86</v>
      </c>
      <c r="AR20">
        <v>30.49</v>
      </c>
      <c r="AS20">
        <v>29.74</v>
      </c>
      <c r="AT20">
        <v>32.56</v>
      </c>
      <c r="AU20">
        <v>34.53</v>
      </c>
      <c r="AV20">
        <v>41.59</v>
      </c>
      <c r="AW20">
        <v>39.049999999999997</v>
      </c>
      <c r="AX20">
        <v>45.17</v>
      </c>
      <c r="AY20">
        <v>43.1</v>
      </c>
      <c r="AZ20">
        <v>47.99</v>
      </c>
      <c r="BA20">
        <v>52.7</v>
      </c>
      <c r="BB20">
        <v>54.58</v>
      </c>
      <c r="BC20">
        <v>62.58</v>
      </c>
      <c r="BD20">
        <v>56.46</v>
      </c>
      <c r="BE20">
        <v>55.52</v>
      </c>
      <c r="BF20">
        <v>56.46</v>
      </c>
      <c r="BG20">
        <v>53.32</v>
      </c>
      <c r="BH20">
        <v>54.17</v>
      </c>
      <c r="BI20">
        <v>49.07</v>
      </c>
      <c r="BJ20">
        <v>51.9</v>
      </c>
      <c r="BK20">
        <v>60.02</v>
      </c>
      <c r="BL20">
        <v>62.1</v>
      </c>
      <c r="BM20">
        <v>60.77</v>
      </c>
      <c r="BN20">
        <v>65.59</v>
      </c>
      <c r="BO20">
        <v>68.89</v>
      </c>
      <c r="BP20">
        <v>74.55</v>
      </c>
      <c r="BQ20">
        <v>73.33</v>
      </c>
      <c r="BR20">
        <v>71.72</v>
      </c>
      <c r="BS20">
        <v>78.89</v>
      </c>
      <c r="BT20">
        <v>73.61</v>
      </c>
      <c r="BU20">
        <v>74.55</v>
      </c>
      <c r="BV20">
        <v>72.66</v>
      </c>
      <c r="BW20">
        <v>58.51</v>
      </c>
      <c r="BX20">
        <v>59.55</v>
      </c>
      <c r="BY20">
        <v>62.28</v>
      </c>
      <c r="BZ20">
        <v>53.6</v>
      </c>
      <c r="CA20">
        <v>44.07</v>
      </c>
      <c r="CB20">
        <v>45.39</v>
      </c>
      <c r="CC20">
        <v>48.6</v>
      </c>
      <c r="CD20">
        <v>43.03</v>
      </c>
      <c r="CE20">
        <v>37.75</v>
      </c>
      <c r="CF20">
        <v>42.47</v>
      </c>
      <c r="CG20">
        <v>47.18</v>
      </c>
      <c r="CH20">
        <v>50.02</v>
      </c>
      <c r="CI20">
        <v>50.02</v>
      </c>
      <c r="CJ20">
        <v>47.09</v>
      </c>
      <c r="CK20">
        <v>52.38</v>
      </c>
      <c r="CL20">
        <v>59.92</v>
      </c>
      <c r="CM20">
        <v>57.57</v>
      </c>
      <c r="CN20">
        <v>57.94</v>
      </c>
      <c r="CO20">
        <v>56.62</v>
      </c>
      <c r="CP20">
        <v>53.13</v>
      </c>
      <c r="CQ20">
        <v>57.57</v>
      </c>
      <c r="CR20">
        <v>57.57</v>
      </c>
      <c r="CS20">
        <v>56.24</v>
      </c>
      <c r="CT20">
        <v>55.68</v>
      </c>
      <c r="CU20">
        <v>56.24</v>
      </c>
      <c r="CV20">
        <v>54.26</v>
      </c>
      <c r="CW20">
        <v>50.96</v>
      </c>
      <c r="CX20">
        <v>46.15</v>
      </c>
      <c r="CY20">
        <v>49.07</v>
      </c>
      <c r="CZ20">
        <v>45.3</v>
      </c>
      <c r="DA20">
        <v>25.29</v>
      </c>
      <c r="DB20">
        <v>23.59</v>
      </c>
      <c r="DC20">
        <v>23.88</v>
      </c>
      <c r="DD20">
        <v>18.8</v>
      </c>
      <c r="DE20">
        <v>21.33</v>
      </c>
      <c r="DF20">
        <v>18.87</v>
      </c>
      <c r="DG20">
        <v>17.670000000000002</v>
      </c>
      <c r="DH20">
        <v>16.8</v>
      </c>
      <c r="DI20">
        <v>14.16</v>
      </c>
      <c r="DJ20">
        <v>13.93</v>
      </c>
      <c r="DK20">
        <v>12.63</v>
      </c>
      <c r="DL20">
        <v>14.16</v>
      </c>
      <c r="DM20">
        <v>12.74</v>
      </c>
      <c r="DN20">
        <v>13.02</v>
      </c>
      <c r="DO20">
        <v>13.68</v>
      </c>
      <c r="DP20">
        <v>12.27</v>
      </c>
      <c r="DQ20">
        <v>12.85</v>
      </c>
      <c r="DR20">
        <v>16.23</v>
      </c>
      <c r="DS20">
        <v>14.19</v>
      </c>
      <c r="DT20">
        <v>14.33</v>
      </c>
      <c r="DU20">
        <v>14.19</v>
      </c>
      <c r="DV20">
        <v>14.72</v>
      </c>
      <c r="DW20">
        <v>13.16</v>
      </c>
      <c r="DX20">
        <v>14.16</v>
      </c>
      <c r="DY20">
        <v>14.14</v>
      </c>
      <c r="DZ20">
        <v>14.36</v>
      </c>
      <c r="EA20">
        <v>15.65</v>
      </c>
      <c r="EB20">
        <v>14.5</v>
      </c>
      <c r="EC20">
        <v>77.11</v>
      </c>
      <c r="ED20">
        <v>79.989999999999995</v>
      </c>
      <c r="EE20">
        <v>76.39</v>
      </c>
      <c r="EF20">
        <v>71.900000000000006</v>
      </c>
      <c r="EG20">
        <v>72.8</v>
      </c>
      <c r="EH20">
        <v>82.15</v>
      </c>
      <c r="EI20">
        <v>78.37</v>
      </c>
      <c r="EJ20">
        <v>67.680000000000007</v>
      </c>
      <c r="EK20">
        <v>82.69</v>
      </c>
      <c r="EL20">
        <v>80.89</v>
      </c>
      <c r="EM20">
        <v>81.88</v>
      </c>
      <c r="EN20">
        <v>85.38</v>
      </c>
      <c r="EO20">
        <v>79.540000000000006</v>
      </c>
      <c r="EP20">
        <v>81.790000000000006</v>
      </c>
      <c r="EQ20">
        <v>80.89</v>
      </c>
      <c r="ER20">
        <v>83.14</v>
      </c>
      <c r="ES20">
        <v>82.42</v>
      </c>
      <c r="ET20">
        <v>74.599999999999994</v>
      </c>
      <c r="EU20">
        <v>74.69</v>
      </c>
      <c r="EV20">
        <v>77.83</v>
      </c>
      <c r="EW20">
        <v>105.74</v>
      </c>
      <c r="EX20">
        <v>108.71</v>
      </c>
      <c r="EY20">
        <v>108.71</v>
      </c>
      <c r="EZ20">
        <v>104.76</v>
      </c>
      <c r="FA20">
        <v>96.75</v>
      </c>
      <c r="FB20">
        <v>85.88</v>
      </c>
      <c r="FC20">
        <v>82.32</v>
      </c>
      <c r="FD20">
        <v>101.3</v>
      </c>
      <c r="FE20">
        <v>98.83</v>
      </c>
      <c r="FF20">
        <v>105.74</v>
      </c>
      <c r="FG20">
        <v>98.83</v>
      </c>
      <c r="FH20">
        <v>95.86</v>
      </c>
      <c r="FI20">
        <v>99.81</v>
      </c>
      <c r="FJ20">
        <v>135.26</v>
      </c>
      <c r="FK20">
        <v>145.97999999999999</v>
      </c>
      <c r="FL20">
        <v>139.61000000000001</v>
      </c>
      <c r="FM20">
        <v>135.88999999999999</v>
      </c>
      <c r="FN20">
        <v>147.53</v>
      </c>
      <c r="FO20">
        <v>132</v>
      </c>
      <c r="FP20">
        <v>105.46</v>
      </c>
      <c r="FQ20">
        <v>111.81</v>
      </c>
      <c r="FR20">
        <v>110.42</v>
      </c>
      <c r="FS20">
        <v>111.81</v>
      </c>
      <c r="FT20">
        <v>128.33000000000001</v>
      </c>
      <c r="FU20">
        <v>124.01</v>
      </c>
      <c r="FV20">
        <v>114.01</v>
      </c>
      <c r="FW20">
        <v>112.34</v>
      </c>
      <c r="FX20">
        <v>113</v>
      </c>
      <c r="FY20">
        <v>111.83</v>
      </c>
      <c r="FZ20">
        <v>109.76</v>
      </c>
      <c r="GA20">
        <v>107.95</v>
      </c>
      <c r="GB20">
        <v>104.59</v>
      </c>
      <c r="GC20">
        <v>100.67</v>
      </c>
      <c r="GD20">
        <v>114.3</v>
      </c>
      <c r="GE20">
        <v>139.63</v>
      </c>
      <c r="GF20">
        <v>141.52000000000001</v>
      </c>
      <c r="GG20">
        <v>146.71</v>
      </c>
      <c r="GH20">
        <v>146.74</v>
      </c>
      <c r="GI20">
        <v>147.44</v>
      </c>
      <c r="GJ20">
        <v>155.19999999999999</v>
      </c>
      <c r="GK20">
        <v>155.91</v>
      </c>
      <c r="GL20">
        <v>162.26</v>
      </c>
      <c r="GM20">
        <v>155.91</v>
      </c>
      <c r="GN20">
        <v>161.55000000000001</v>
      </c>
      <c r="GO20">
        <v>174.25</v>
      </c>
      <c r="GP20">
        <v>136.4</v>
      </c>
      <c r="GQ20">
        <v>139.94</v>
      </c>
      <c r="GR20">
        <v>133.29</v>
      </c>
      <c r="GS20">
        <v>151.4</v>
      </c>
      <c r="GT20">
        <v>152.1</v>
      </c>
      <c r="GU20">
        <v>151.72</v>
      </c>
      <c r="GV20">
        <v>187.83</v>
      </c>
      <c r="GW20">
        <v>178.67</v>
      </c>
      <c r="GX20">
        <v>159.80000000000001</v>
      </c>
      <c r="GY20">
        <v>163.28</v>
      </c>
      <c r="GZ20">
        <v>197.91</v>
      </c>
      <c r="HA20">
        <v>218.07</v>
      </c>
      <c r="HB20">
        <v>210.74</v>
      </c>
      <c r="HC20">
        <v>212.64</v>
      </c>
      <c r="HD20">
        <v>210.81</v>
      </c>
      <c r="HE20">
        <v>199.22</v>
      </c>
      <c r="HF20">
        <v>207.61</v>
      </c>
      <c r="HG20">
        <v>200.32</v>
      </c>
      <c r="HH20">
        <v>210.21</v>
      </c>
      <c r="HI20">
        <v>199.01</v>
      </c>
      <c r="HJ20">
        <v>197.11</v>
      </c>
      <c r="HK20">
        <v>199.07</v>
      </c>
      <c r="HL20">
        <v>191.22</v>
      </c>
      <c r="HM20">
        <v>191.54</v>
      </c>
      <c r="HN20">
        <v>183.9</v>
      </c>
      <c r="HO20">
        <v>180.7</v>
      </c>
      <c r="HP20">
        <v>181.5</v>
      </c>
      <c r="HQ20">
        <v>179.51</v>
      </c>
      <c r="HR20">
        <v>186.69</v>
      </c>
      <c r="HS20">
        <v>179.91</v>
      </c>
      <c r="HT20">
        <v>184.69</v>
      </c>
      <c r="HU20">
        <v>182.7</v>
      </c>
      <c r="HV20">
        <v>165.55</v>
      </c>
      <c r="HW20">
        <v>143.21</v>
      </c>
      <c r="HX20">
        <v>69.81</v>
      </c>
      <c r="HY20">
        <v>43.68</v>
      </c>
      <c r="HZ20">
        <v>15.16</v>
      </c>
      <c r="IA20">
        <v>6.54</v>
      </c>
      <c r="IB20">
        <v>5.98</v>
      </c>
      <c r="IC20">
        <v>5.64</v>
      </c>
      <c r="ID20">
        <v>1.1000000000000001</v>
      </c>
      <c r="IE20">
        <v>1.1599999999999999</v>
      </c>
      <c r="IF20">
        <v>1.2</v>
      </c>
      <c r="IG20">
        <v>0.64</v>
      </c>
      <c r="IH20">
        <v>0.45</v>
      </c>
      <c r="II20">
        <v>0.12</v>
      </c>
      <c r="IJ20">
        <v>0.12</v>
      </c>
      <c r="IK20">
        <v>0.12</v>
      </c>
      <c r="IL20">
        <v>0.12</v>
      </c>
      <c r="IM20">
        <v>0.12</v>
      </c>
      <c r="IN20">
        <v>0.12</v>
      </c>
      <c r="IO20">
        <v>0.12</v>
      </c>
      <c r="IP20">
        <v>0.12</v>
      </c>
      <c r="IQ20">
        <v>0.12</v>
      </c>
      <c r="IR20">
        <v>0.12</v>
      </c>
      <c r="IS20">
        <v>0.12</v>
      </c>
      <c r="IT20">
        <v>0.12</v>
      </c>
      <c r="IU20">
        <v>0.12</v>
      </c>
      <c r="IV20">
        <v>0.12</v>
      </c>
      <c r="IW20">
        <v>0.12</v>
      </c>
      <c r="IX20">
        <v>0.12</v>
      </c>
      <c r="IY20">
        <v>0.12</v>
      </c>
      <c r="IZ20">
        <v>0.12</v>
      </c>
      <c r="JA20">
        <v>0.12</v>
      </c>
      <c r="JB20">
        <v>0.12</v>
      </c>
      <c r="JC20">
        <v>0.12</v>
      </c>
      <c r="JD20">
        <v>0.12</v>
      </c>
      <c r="JE20">
        <v>0.12</v>
      </c>
      <c r="JF20">
        <v>0.12</v>
      </c>
    </row>
    <row r="21" spans="1:266" x14ac:dyDescent="0.2">
      <c r="A21">
        <v>772821</v>
      </c>
      <c r="B21" t="s">
        <v>32</v>
      </c>
      <c r="C21" t="s">
        <v>700</v>
      </c>
      <c r="D21" t="s">
        <v>1300</v>
      </c>
      <c r="E21">
        <v>211.69</v>
      </c>
      <c r="F21">
        <v>217.99</v>
      </c>
      <c r="G21">
        <v>236.89</v>
      </c>
      <c r="H21">
        <v>264.86</v>
      </c>
      <c r="I21">
        <v>248.23</v>
      </c>
      <c r="J21">
        <v>240.92</v>
      </c>
      <c r="K21">
        <v>240.67</v>
      </c>
      <c r="L21">
        <v>232.1</v>
      </c>
      <c r="M21">
        <v>231.85</v>
      </c>
      <c r="N21">
        <v>246.72</v>
      </c>
      <c r="O21">
        <v>241.93</v>
      </c>
      <c r="P21">
        <v>229.33</v>
      </c>
      <c r="Q21">
        <v>226.81</v>
      </c>
      <c r="R21">
        <v>226.3</v>
      </c>
      <c r="S21">
        <v>223.03</v>
      </c>
      <c r="T21">
        <v>214.21</v>
      </c>
      <c r="U21">
        <v>221.01</v>
      </c>
      <c r="V21">
        <v>208.66</v>
      </c>
      <c r="W21">
        <v>195.3</v>
      </c>
      <c r="X21">
        <v>195.3</v>
      </c>
      <c r="Y21">
        <v>163.80000000000001</v>
      </c>
      <c r="Z21">
        <v>122.22</v>
      </c>
      <c r="AA21">
        <v>120.96</v>
      </c>
      <c r="AB21">
        <v>109.62</v>
      </c>
      <c r="AC21">
        <v>102.06</v>
      </c>
      <c r="AD21">
        <v>98.03</v>
      </c>
      <c r="AE21">
        <v>98.72</v>
      </c>
      <c r="AF21">
        <v>104.01</v>
      </c>
      <c r="AG21">
        <v>117.18</v>
      </c>
      <c r="AH21">
        <v>135.44999999999999</v>
      </c>
      <c r="AI21">
        <v>119.7</v>
      </c>
      <c r="AJ21">
        <v>105.78</v>
      </c>
      <c r="AK21">
        <v>97.65</v>
      </c>
      <c r="AL21">
        <v>98.28</v>
      </c>
      <c r="AM21">
        <v>87.57</v>
      </c>
      <c r="AN21">
        <v>99.92</v>
      </c>
      <c r="AO21">
        <v>94.44</v>
      </c>
      <c r="AP21">
        <v>86.94</v>
      </c>
      <c r="AQ21">
        <v>79.38</v>
      </c>
      <c r="AR21">
        <v>88.2</v>
      </c>
      <c r="AS21">
        <v>93.24</v>
      </c>
      <c r="AT21">
        <v>100.67</v>
      </c>
      <c r="AU21">
        <v>100.17</v>
      </c>
      <c r="AV21">
        <v>102.82</v>
      </c>
      <c r="AW21">
        <v>107.1</v>
      </c>
      <c r="AX21">
        <v>142.06</v>
      </c>
      <c r="AY21">
        <v>173.88</v>
      </c>
      <c r="AZ21">
        <v>186.48</v>
      </c>
      <c r="BA21">
        <v>194.67</v>
      </c>
      <c r="BB21">
        <v>220.5</v>
      </c>
      <c r="BC21">
        <v>216.09</v>
      </c>
      <c r="BD21">
        <v>207.9</v>
      </c>
      <c r="BE21">
        <v>213.57</v>
      </c>
      <c r="BF21">
        <v>226.48</v>
      </c>
      <c r="BG21">
        <v>243.18</v>
      </c>
      <c r="BH21">
        <v>217.35</v>
      </c>
      <c r="BI21">
        <v>201.6</v>
      </c>
      <c r="BJ21">
        <v>220.5</v>
      </c>
      <c r="BK21">
        <v>196.56</v>
      </c>
      <c r="BL21">
        <v>200.09</v>
      </c>
      <c r="BM21">
        <v>233.1</v>
      </c>
      <c r="BN21">
        <v>315</v>
      </c>
      <c r="BO21">
        <v>355.32</v>
      </c>
      <c r="BP21">
        <v>417.06</v>
      </c>
      <c r="BQ21">
        <v>401.31</v>
      </c>
      <c r="BR21">
        <v>441</v>
      </c>
      <c r="BS21">
        <v>449.82</v>
      </c>
      <c r="BT21">
        <v>481.32</v>
      </c>
      <c r="BU21">
        <v>458.64</v>
      </c>
      <c r="BV21">
        <v>472.5</v>
      </c>
      <c r="BW21">
        <v>441</v>
      </c>
      <c r="BX21">
        <v>430.29</v>
      </c>
      <c r="BY21">
        <v>437.22</v>
      </c>
      <c r="BZ21">
        <v>479.74</v>
      </c>
      <c r="CA21">
        <v>478.8</v>
      </c>
      <c r="CB21">
        <v>523.53</v>
      </c>
      <c r="CC21">
        <v>544.32000000000005</v>
      </c>
      <c r="CD21">
        <v>519.42999999999995</v>
      </c>
      <c r="CE21">
        <v>498.01</v>
      </c>
      <c r="CF21">
        <v>515.65</v>
      </c>
      <c r="CG21">
        <v>541.79999999999995</v>
      </c>
      <c r="CH21">
        <v>541.16999999999996</v>
      </c>
      <c r="CI21">
        <v>558.17999999999995</v>
      </c>
      <c r="CJ21">
        <v>560.38</v>
      </c>
      <c r="CK21">
        <v>609.84</v>
      </c>
      <c r="CL21">
        <v>746.55</v>
      </c>
      <c r="CM21">
        <v>735.84</v>
      </c>
      <c r="CN21">
        <v>771.12</v>
      </c>
      <c r="CO21">
        <v>858.3</v>
      </c>
      <c r="CP21">
        <v>914.29</v>
      </c>
      <c r="CQ21">
        <v>907.2</v>
      </c>
      <c r="CR21">
        <v>874.6</v>
      </c>
      <c r="CS21">
        <v>737.1</v>
      </c>
      <c r="CT21">
        <v>618.03</v>
      </c>
      <c r="CU21">
        <v>603.85</v>
      </c>
      <c r="CV21">
        <v>567</v>
      </c>
      <c r="CW21">
        <v>559.91</v>
      </c>
      <c r="CX21">
        <v>534.75</v>
      </c>
      <c r="CY21">
        <v>484.78</v>
      </c>
      <c r="CZ21">
        <v>421</v>
      </c>
      <c r="DA21">
        <v>462.81</v>
      </c>
      <c r="DB21">
        <v>439.42</v>
      </c>
      <c r="DC21">
        <v>382.02</v>
      </c>
      <c r="DD21">
        <v>409.66</v>
      </c>
      <c r="DE21">
        <v>337.22</v>
      </c>
      <c r="DF21">
        <v>279.95999999999998</v>
      </c>
      <c r="DG21">
        <v>213.62</v>
      </c>
      <c r="DH21">
        <v>205.25</v>
      </c>
      <c r="DI21">
        <v>183.42</v>
      </c>
      <c r="DJ21">
        <v>167.26</v>
      </c>
      <c r="DK21">
        <v>124.03</v>
      </c>
      <c r="DL21">
        <v>93.55</v>
      </c>
      <c r="DM21">
        <v>200.48</v>
      </c>
      <c r="DN21">
        <v>263.18</v>
      </c>
      <c r="DO21">
        <v>238.39</v>
      </c>
      <c r="DP21">
        <v>266.82</v>
      </c>
      <c r="DQ21">
        <v>328.06</v>
      </c>
      <c r="DR21">
        <v>306.19</v>
      </c>
      <c r="DS21">
        <v>328.06</v>
      </c>
      <c r="DT21">
        <v>335.35</v>
      </c>
      <c r="DU21">
        <v>358.68</v>
      </c>
      <c r="DV21">
        <v>347.02</v>
      </c>
      <c r="DW21">
        <v>360.87</v>
      </c>
      <c r="DX21">
        <v>379.1</v>
      </c>
      <c r="DY21">
        <v>500.29</v>
      </c>
      <c r="DZ21">
        <v>431.04</v>
      </c>
      <c r="EA21">
        <v>384.56</v>
      </c>
      <c r="EB21">
        <v>446.53</v>
      </c>
      <c r="EC21">
        <v>398.23</v>
      </c>
      <c r="ED21">
        <v>419.19</v>
      </c>
      <c r="EE21">
        <v>436.5</v>
      </c>
      <c r="EF21">
        <v>449.26</v>
      </c>
      <c r="EG21">
        <v>542.21</v>
      </c>
      <c r="EH21">
        <v>609.65</v>
      </c>
      <c r="EI21">
        <v>639.72</v>
      </c>
      <c r="EJ21">
        <v>662.5</v>
      </c>
      <c r="EK21">
        <v>668.88</v>
      </c>
      <c r="EL21">
        <v>636.98</v>
      </c>
      <c r="EM21">
        <v>570.46</v>
      </c>
      <c r="EN21">
        <v>482.98</v>
      </c>
      <c r="EO21">
        <v>339</v>
      </c>
      <c r="EP21">
        <v>279.76</v>
      </c>
      <c r="EQ21">
        <v>348.11</v>
      </c>
      <c r="ER21">
        <v>323.5</v>
      </c>
      <c r="ES21">
        <v>320.77</v>
      </c>
      <c r="ET21">
        <v>407.34</v>
      </c>
      <c r="EU21">
        <v>413.72</v>
      </c>
      <c r="EV21">
        <v>368.16</v>
      </c>
      <c r="EW21">
        <v>346.29</v>
      </c>
      <c r="EX21">
        <v>299.81</v>
      </c>
      <c r="EY21">
        <v>309.83</v>
      </c>
      <c r="EZ21">
        <v>301.63</v>
      </c>
      <c r="FA21">
        <v>328.97</v>
      </c>
      <c r="FB21">
        <v>340.82</v>
      </c>
      <c r="FC21">
        <v>387.29</v>
      </c>
      <c r="FD21">
        <v>396.41</v>
      </c>
      <c r="FE21">
        <v>421.01</v>
      </c>
      <c r="FF21">
        <v>457.46</v>
      </c>
      <c r="FG21">
        <v>440.15</v>
      </c>
      <c r="FH21">
        <v>466.57</v>
      </c>
      <c r="FI21">
        <v>484.8</v>
      </c>
      <c r="FJ21">
        <v>467.49</v>
      </c>
      <c r="FK21">
        <v>466.57</v>
      </c>
      <c r="FL21">
        <v>530.36</v>
      </c>
      <c r="FM21">
        <v>552.24</v>
      </c>
      <c r="FN21">
        <v>564.08000000000004</v>
      </c>
      <c r="FO21">
        <v>565.9</v>
      </c>
      <c r="FP21">
        <v>592.33000000000004</v>
      </c>
      <c r="FQ21">
        <v>573.19000000000005</v>
      </c>
      <c r="FR21">
        <v>574.11</v>
      </c>
      <c r="FS21">
        <v>509.41</v>
      </c>
      <c r="FT21">
        <v>531.28</v>
      </c>
      <c r="FU21">
        <v>533.1</v>
      </c>
      <c r="FV21">
        <v>522.16</v>
      </c>
      <c r="FW21">
        <v>548.59</v>
      </c>
      <c r="FX21">
        <v>448.35</v>
      </c>
      <c r="FY21">
        <v>428.3</v>
      </c>
      <c r="FZ21">
        <v>368.16</v>
      </c>
      <c r="GA21">
        <v>424.66</v>
      </c>
      <c r="GB21">
        <v>380.91</v>
      </c>
      <c r="GC21">
        <v>449.26</v>
      </c>
      <c r="GD21">
        <v>304.37</v>
      </c>
      <c r="GE21">
        <v>338.08</v>
      </c>
      <c r="GF21">
        <v>350.84</v>
      </c>
      <c r="GG21">
        <v>363.6</v>
      </c>
      <c r="GH21">
        <v>344.46</v>
      </c>
      <c r="GI21">
        <v>301.63</v>
      </c>
      <c r="GJ21">
        <v>307.10000000000002</v>
      </c>
      <c r="GK21">
        <v>281.58999999999997</v>
      </c>
      <c r="GL21">
        <v>396.73</v>
      </c>
      <c r="GM21">
        <v>421.67</v>
      </c>
      <c r="GN21">
        <v>441.79</v>
      </c>
      <c r="GO21">
        <v>450.03</v>
      </c>
      <c r="GP21">
        <v>433.54</v>
      </c>
      <c r="GQ21">
        <v>450.03</v>
      </c>
      <c r="GR21">
        <v>490.13</v>
      </c>
      <c r="GS21">
        <v>597.05999999999995</v>
      </c>
      <c r="GT21">
        <v>679.49</v>
      </c>
      <c r="GU21">
        <v>643.42999999999995</v>
      </c>
      <c r="GV21">
        <v>695.72</v>
      </c>
      <c r="GW21">
        <v>727.55</v>
      </c>
      <c r="GX21">
        <v>745.73</v>
      </c>
      <c r="GY21">
        <v>704.84</v>
      </c>
      <c r="GZ21">
        <v>755.35</v>
      </c>
      <c r="HA21">
        <v>1123.17</v>
      </c>
      <c r="HB21">
        <v>1181.3800000000001</v>
      </c>
      <c r="HC21">
        <v>1225.9000000000001</v>
      </c>
      <c r="HD21">
        <v>1177.96</v>
      </c>
      <c r="HE21">
        <v>1266.99</v>
      </c>
      <c r="HF21">
        <v>1208.77</v>
      </c>
      <c r="HG21">
        <v>1250.52</v>
      </c>
      <c r="HH21">
        <v>1278.31</v>
      </c>
      <c r="HI21">
        <v>1205.3599999999999</v>
      </c>
      <c r="HJ21">
        <v>1191.46</v>
      </c>
      <c r="HK21">
        <v>1208.83</v>
      </c>
      <c r="HL21">
        <v>1094.2</v>
      </c>
      <c r="HM21">
        <v>1128.94</v>
      </c>
      <c r="HN21">
        <v>1147.7</v>
      </c>
      <c r="HO21">
        <v>1144.92</v>
      </c>
      <c r="HP21">
        <v>1215.78</v>
      </c>
      <c r="HQ21">
        <v>1229.67</v>
      </c>
      <c r="HR21">
        <v>1242.18</v>
      </c>
      <c r="HS21">
        <v>1129.6300000000001</v>
      </c>
      <c r="HT21">
        <v>1167.1500000000001</v>
      </c>
      <c r="HU21">
        <v>1030.98</v>
      </c>
      <c r="HV21">
        <v>919.82</v>
      </c>
      <c r="HW21">
        <v>900.37</v>
      </c>
      <c r="HX21">
        <v>847.57</v>
      </c>
      <c r="HY21">
        <v>750.31</v>
      </c>
      <c r="HZ21">
        <v>808.67</v>
      </c>
      <c r="IA21">
        <v>798.94</v>
      </c>
      <c r="IB21">
        <v>726.69</v>
      </c>
      <c r="IC21">
        <v>764.2</v>
      </c>
      <c r="ID21">
        <v>805.89</v>
      </c>
      <c r="IE21">
        <v>901.76</v>
      </c>
      <c r="IF21">
        <v>804.5</v>
      </c>
      <c r="IG21">
        <v>744.75</v>
      </c>
      <c r="IH21">
        <v>830.9</v>
      </c>
      <c r="II21">
        <v>873.97</v>
      </c>
      <c r="IJ21">
        <v>847.57</v>
      </c>
      <c r="IK21">
        <v>875.36</v>
      </c>
      <c r="IL21">
        <v>803.11</v>
      </c>
      <c r="IM21">
        <v>751.7</v>
      </c>
      <c r="IN21">
        <v>512.71</v>
      </c>
      <c r="IO21">
        <v>566.9</v>
      </c>
      <c r="IP21">
        <v>600.94000000000005</v>
      </c>
      <c r="IQ21">
        <v>666.94</v>
      </c>
      <c r="IR21">
        <v>729.47</v>
      </c>
      <c r="IS21">
        <v>830.9</v>
      </c>
      <c r="IT21">
        <v>821.17</v>
      </c>
      <c r="IU21">
        <v>708.63</v>
      </c>
      <c r="IV21">
        <v>879.53</v>
      </c>
      <c r="IW21">
        <v>983.74</v>
      </c>
      <c r="IX21">
        <v>979.57</v>
      </c>
      <c r="IY21">
        <v>1062.94</v>
      </c>
      <c r="IZ21">
        <v>1175.49</v>
      </c>
      <c r="JA21">
        <v>1118.52</v>
      </c>
      <c r="JB21">
        <v>1204.6600000000001</v>
      </c>
      <c r="JC21">
        <v>1210.22</v>
      </c>
      <c r="JD21">
        <v>1178.27</v>
      </c>
      <c r="JE21">
        <v>1338.05</v>
      </c>
      <c r="JF21">
        <v>1267.19</v>
      </c>
    </row>
    <row r="22" spans="1:266" x14ac:dyDescent="0.2">
      <c r="A22" t="s">
        <v>37</v>
      </c>
      <c r="B22" t="s">
        <v>38</v>
      </c>
      <c r="C22" t="s">
        <v>700</v>
      </c>
      <c r="D22" t="s">
        <v>1301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4436.45</v>
      </c>
      <c r="DF22">
        <v>3418.11</v>
      </c>
      <c r="DG22">
        <v>3181.3</v>
      </c>
      <c r="DH22">
        <v>2656.34</v>
      </c>
      <c r="DI22">
        <v>2699.76</v>
      </c>
      <c r="DJ22">
        <v>2289.27</v>
      </c>
      <c r="DK22">
        <v>2005.08</v>
      </c>
      <c r="DL22">
        <v>2210.33</v>
      </c>
      <c r="DM22">
        <v>2624.77</v>
      </c>
      <c r="DN22">
        <v>2494.5100000000002</v>
      </c>
      <c r="DO22">
        <v>2778.7</v>
      </c>
      <c r="DP22">
        <v>2995.79</v>
      </c>
      <c r="DQ22">
        <v>3174.16</v>
      </c>
      <c r="DR22">
        <v>3393.34</v>
      </c>
      <c r="DS22">
        <v>3247.22</v>
      </c>
      <c r="DT22">
        <v>3097.03</v>
      </c>
      <c r="DU22">
        <v>3129.5</v>
      </c>
      <c r="DV22">
        <v>3373.04</v>
      </c>
      <c r="DW22">
        <v>3275.63</v>
      </c>
      <c r="DX22">
        <v>3693.71</v>
      </c>
      <c r="DY22">
        <v>3389.28</v>
      </c>
      <c r="DZ22">
        <v>3060.5</v>
      </c>
      <c r="EA22">
        <v>3267.51</v>
      </c>
      <c r="EB22">
        <v>3515.11</v>
      </c>
      <c r="EC22">
        <v>3531.35</v>
      </c>
      <c r="ED22">
        <v>3555.7</v>
      </c>
      <c r="EE22">
        <v>3523.22</v>
      </c>
      <c r="EF22">
        <v>3446.11</v>
      </c>
      <c r="EG22">
        <v>3531.34</v>
      </c>
      <c r="EH22">
        <v>3597.4</v>
      </c>
      <c r="EI22">
        <v>3771.74</v>
      </c>
      <c r="EJ22">
        <v>3958.84</v>
      </c>
      <c r="EK22">
        <v>4116.17</v>
      </c>
      <c r="EL22">
        <v>4035.38</v>
      </c>
      <c r="EM22">
        <v>3903.56</v>
      </c>
      <c r="EN22">
        <v>3665.43</v>
      </c>
      <c r="EO22">
        <v>3184.93</v>
      </c>
      <c r="EP22">
        <v>3474.08</v>
      </c>
      <c r="EQ22">
        <v>3529.36</v>
      </c>
      <c r="ER22">
        <v>3669.68</v>
      </c>
      <c r="ES22">
        <v>3861.03</v>
      </c>
      <c r="ET22">
        <v>3979.99</v>
      </c>
      <c r="EU22">
        <v>4122.29</v>
      </c>
      <c r="EV22">
        <v>4080.98</v>
      </c>
      <c r="EW22">
        <v>4195.74</v>
      </c>
      <c r="EX22">
        <v>3993.76</v>
      </c>
      <c r="EY22">
        <v>4365.59</v>
      </c>
      <c r="EZ22">
        <v>4457.3999999999996</v>
      </c>
      <c r="FA22">
        <v>4338.05</v>
      </c>
      <c r="FB22">
        <v>4181.97</v>
      </c>
      <c r="FC22">
        <v>4282.96</v>
      </c>
      <c r="FD22">
        <v>4287.55</v>
      </c>
      <c r="FE22">
        <v>4301.32</v>
      </c>
      <c r="FF22">
        <v>4792.51</v>
      </c>
      <c r="FG22">
        <v>4925.63</v>
      </c>
      <c r="FH22">
        <v>5145.9799999999996</v>
      </c>
      <c r="FI22">
        <v>5297.47</v>
      </c>
      <c r="FJ22">
        <v>5008.2700000000004</v>
      </c>
      <c r="FK22">
        <v>4957.7700000000004</v>
      </c>
      <c r="FL22">
        <v>5256.15</v>
      </c>
      <c r="FM22">
        <v>5426</v>
      </c>
      <c r="FN22">
        <v>5660.12</v>
      </c>
      <c r="FO22">
        <v>6201.8</v>
      </c>
      <c r="FP22">
        <v>6206.39</v>
      </c>
      <c r="FQ22">
        <v>6279.84</v>
      </c>
      <c r="FR22">
        <v>6426.74</v>
      </c>
      <c r="FS22">
        <v>6614.95</v>
      </c>
      <c r="FT22">
        <v>7152.04</v>
      </c>
      <c r="FU22">
        <v>7459.61</v>
      </c>
      <c r="FV22">
        <v>7606.5</v>
      </c>
      <c r="FW22">
        <v>7822.26</v>
      </c>
      <c r="FX22">
        <v>7574.37</v>
      </c>
      <c r="FY22">
        <v>7693.73</v>
      </c>
      <c r="FZ22">
        <v>7477.97</v>
      </c>
      <c r="GA22">
        <v>7413.7</v>
      </c>
      <c r="GB22">
        <v>7023.51</v>
      </c>
      <c r="GC22">
        <v>7064.82</v>
      </c>
      <c r="GD22">
        <v>6408.38</v>
      </c>
      <c r="GE22">
        <v>7032.69</v>
      </c>
      <c r="GF22">
        <v>5325.01</v>
      </c>
      <c r="GG22">
        <v>5811.61</v>
      </c>
      <c r="GH22">
        <v>5504.04</v>
      </c>
      <c r="GI22">
        <v>4311.42</v>
      </c>
      <c r="GJ22">
        <v>4520.75</v>
      </c>
      <c r="GK22">
        <v>4551.97</v>
      </c>
      <c r="GL22">
        <v>3966.22</v>
      </c>
      <c r="GM22">
        <v>4113.1099999999997</v>
      </c>
      <c r="GN22">
        <v>4497.8</v>
      </c>
      <c r="GO22">
        <v>4682.34</v>
      </c>
      <c r="GP22">
        <v>4363.75</v>
      </c>
      <c r="GQ22">
        <v>4473.93</v>
      </c>
      <c r="GR22">
        <v>3582.45</v>
      </c>
      <c r="GS22">
        <v>3435.55</v>
      </c>
      <c r="GT22">
        <v>3693.54</v>
      </c>
      <c r="GU22">
        <v>3374.96</v>
      </c>
      <c r="GV22">
        <v>3346.49</v>
      </c>
      <c r="GW22">
        <v>3507.16</v>
      </c>
      <c r="GX22">
        <v>4092.92</v>
      </c>
      <c r="GY22">
        <v>3952.44</v>
      </c>
      <c r="GZ22">
        <v>3954.28</v>
      </c>
      <c r="HA22">
        <v>4117.7</v>
      </c>
      <c r="HB22">
        <v>2451.34</v>
      </c>
      <c r="HC22">
        <v>2966.4</v>
      </c>
      <c r="HD22">
        <v>2936.1</v>
      </c>
      <c r="HE22">
        <v>2966.4</v>
      </c>
      <c r="HF22">
        <v>2929.68</v>
      </c>
      <c r="HG22">
        <v>2922.33</v>
      </c>
      <c r="HH22">
        <v>2853.47</v>
      </c>
      <c r="HI22">
        <v>2768.09</v>
      </c>
      <c r="HJ22">
        <v>2700.15</v>
      </c>
      <c r="HK22">
        <v>2887.44</v>
      </c>
      <c r="HL22">
        <v>3080.25</v>
      </c>
      <c r="HM22">
        <v>3548.48</v>
      </c>
      <c r="HN22">
        <v>2380.63</v>
      </c>
      <c r="HO22">
        <v>2086.0700000000002</v>
      </c>
      <c r="HP22">
        <v>1974.57</v>
      </c>
      <c r="HQ22">
        <v>1953.2</v>
      </c>
      <c r="HR22">
        <v>1437.95</v>
      </c>
      <c r="HS22">
        <v>1424.94</v>
      </c>
      <c r="HT22">
        <v>1301.3599999999999</v>
      </c>
      <c r="HU22">
        <v>849.3</v>
      </c>
      <c r="HV22">
        <v>1022.13</v>
      </c>
      <c r="HW22">
        <v>697.46</v>
      </c>
      <c r="HX22">
        <v>1277.6300000000001</v>
      </c>
      <c r="HY22">
        <v>1081</v>
      </c>
      <c r="HZ22">
        <v>1091.42</v>
      </c>
      <c r="IA22">
        <v>1165.4100000000001</v>
      </c>
      <c r="IB22">
        <v>1360.56</v>
      </c>
      <c r="IC22">
        <v>1513</v>
      </c>
      <c r="ID22">
        <v>1281.1099999999999</v>
      </c>
      <c r="IE22">
        <v>1114.26</v>
      </c>
      <c r="IF22">
        <v>823.48</v>
      </c>
      <c r="IG22">
        <v>809.38</v>
      </c>
      <c r="IH22">
        <v>741.65</v>
      </c>
      <c r="II22">
        <v>803.62</v>
      </c>
      <c r="IJ22">
        <v>1015.95</v>
      </c>
      <c r="IK22">
        <v>1074.54</v>
      </c>
      <c r="IL22">
        <v>986.75</v>
      </c>
      <c r="IM22">
        <v>831.43</v>
      </c>
      <c r="IN22">
        <v>331.9</v>
      </c>
      <c r="IO22">
        <v>386.52</v>
      </c>
      <c r="IP22">
        <v>496.55</v>
      </c>
      <c r="IQ22">
        <v>427.83</v>
      </c>
      <c r="IR22">
        <v>586.42999999999995</v>
      </c>
      <c r="IS22">
        <v>603.80999999999995</v>
      </c>
      <c r="IT22">
        <v>571.04</v>
      </c>
      <c r="IU22">
        <v>466.16</v>
      </c>
      <c r="IV22">
        <v>668.86</v>
      </c>
      <c r="IW22">
        <v>677.3</v>
      </c>
      <c r="IX22">
        <v>767.17</v>
      </c>
      <c r="IY22">
        <v>805.41</v>
      </c>
      <c r="IZ22">
        <v>1064.6099999999999</v>
      </c>
      <c r="JA22">
        <v>1035.81</v>
      </c>
      <c r="JB22">
        <v>1201.6600000000001</v>
      </c>
      <c r="JC22">
        <v>1288.06</v>
      </c>
      <c r="JD22">
        <v>1208.6099999999999</v>
      </c>
      <c r="JE22">
        <v>1271.18</v>
      </c>
      <c r="JF22">
        <v>1402.27</v>
      </c>
    </row>
    <row r="23" spans="1:266" x14ac:dyDescent="0.2">
      <c r="A23">
        <v>929910</v>
      </c>
      <c r="B23" t="s">
        <v>40</v>
      </c>
      <c r="C23" t="s">
        <v>700</v>
      </c>
      <c r="D23" t="s">
        <v>1302</v>
      </c>
      <c r="E23">
        <v>340</v>
      </c>
      <c r="F23">
        <v>453.33</v>
      </c>
      <c r="G23">
        <v>1174.1199999999999</v>
      </c>
      <c r="H23">
        <v>1042.6600000000001</v>
      </c>
      <c r="I23">
        <v>1017.73</v>
      </c>
      <c r="J23">
        <v>652.79</v>
      </c>
      <c r="K23">
        <v>657.33</v>
      </c>
      <c r="L23">
        <v>614.72</v>
      </c>
      <c r="M23">
        <v>619.70000000000005</v>
      </c>
      <c r="N23">
        <v>544.9</v>
      </c>
      <c r="O23">
        <v>544</v>
      </c>
      <c r="P23">
        <v>2767.5</v>
      </c>
      <c r="Q23">
        <v>2385</v>
      </c>
      <c r="R23">
        <v>2812.5</v>
      </c>
      <c r="S23">
        <v>2666.25</v>
      </c>
      <c r="T23">
        <v>2430</v>
      </c>
      <c r="U23">
        <v>2250</v>
      </c>
      <c r="V23">
        <v>2160</v>
      </c>
      <c r="W23">
        <v>1935</v>
      </c>
      <c r="X23">
        <v>1372.5</v>
      </c>
      <c r="Y23">
        <v>883.12</v>
      </c>
      <c r="Z23">
        <v>585</v>
      </c>
      <c r="AA23">
        <v>532.12</v>
      </c>
      <c r="AB23">
        <v>787.5</v>
      </c>
      <c r="AC23">
        <v>658.12</v>
      </c>
      <c r="AD23">
        <v>427.5</v>
      </c>
      <c r="AE23">
        <v>537.75</v>
      </c>
      <c r="AF23">
        <v>528.75</v>
      </c>
      <c r="AG23">
        <v>427.5</v>
      </c>
      <c r="AH23">
        <v>311.62</v>
      </c>
      <c r="AI23">
        <v>208.12</v>
      </c>
      <c r="AJ23">
        <v>164.25</v>
      </c>
      <c r="AK23">
        <v>117</v>
      </c>
      <c r="AL23">
        <v>68.400000000000006</v>
      </c>
      <c r="AM23">
        <v>87.07</v>
      </c>
      <c r="AN23">
        <v>116.77</v>
      </c>
      <c r="AO23">
        <v>90</v>
      </c>
      <c r="AP23">
        <v>71.77</v>
      </c>
      <c r="AQ23">
        <v>52.87</v>
      </c>
      <c r="AR23">
        <v>57.37</v>
      </c>
      <c r="AS23">
        <v>78.069999999999993</v>
      </c>
      <c r="AT23">
        <v>108</v>
      </c>
      <c r="AU23">
        <v>105.75</v>
      </c>
      <c r="AV23">
        <v>182.02</v>
      </c>
      <c r="AW23">
        <v>222.75</v>
      </c>
      <c r="AX23">
        <v>189</v>
      </c>
      <c r="AY23">
        <v>223.87</v>
      </c>
      <c r="AZ23">
        <v>271.12</v>
      </c>
      <c r="BA23">
        <v>336.96</v>
      </c>
      <c r="BB23">
        <v>432</v>
      </c>
      <c r="BC23">
        <v>408.6</v>
      </c>
      <c r="BD23">
        <v>441</v>
      </c>
      <c r="BE23">
        <v>414</v>
      </c>
      <c r="BF23">
        <v>471.6</v>
      </c>
      <c r="BG23">
        <v>532.79999999999995</v>
      </c>
      <c r="BH23">
        <v>514.79999999999995</v>
      </c>
      <c r="BI23">
        <v>545.4</v>
      </c>
      <c r="BJ23">
        <v>599.4</v>
      </c>
      <c r="BK23">
        <v>585</v>
      </c>
      <c r="BL23">
        <v>624.6</v>
      </c>
      <c r="BM23">
        <v>709.2</v>
      </c>
      <c r="BN23">
        <v>806.4</v>
      </c>
      <c r="BO23">
        <v>819</v>
      </c>
      <c r="BP23">
        <v>727.2</v>
      </c>
      <c r="BQ23">
        <v>687.6</v>
      </c>
      <c r="BR23">
        <v>694.8</v>
      </c>
      <c r="BS23">
        <v>612</v>
      </c>
      <c r="BT23">
        <v>684</v>
      </c>
      <c r="BU23">
        <v>738</v>
      </c>
      <c r="BV23">
        <v>689.4</v>
      </c>
      <c r="BW23">
        <v>633.6</v>
      </c>
      <c r="BX23">
        <v>648</v>
      </c>
      <c r="BY23">
        <v>671.4</v>
      </c>
      <c r="BZ23">
        <v>702</v>
      </c>
      <c r="CA23">
        <v>718.2</v>
      </c>
      <c r="CB23">
        <v>718.2</v>
      </c>
      <c r="CC23">
        <v>687.6</v>
      </c>
      <c r="CD23">
        <v>626.4</v>
      </c>
      <c r="CE23">
        <v>464.4</v>
      </c>
      <c r="CF23">
        <v>442.8</v>
      </c>
      <c r="CG23">
        <v>468</v>
      </c>
      <c r="CH23">
        <v>513</v>
      </c>
      <c r="CI23">
        <v>563.4</v>
      </c>
      <c r="CJ23">
        <v>531</v>
      </c>
      <c r="CK23">
        <v>552.6</v>
      </c>
      <c r="CL23">
        <v>966.6</v>
      </c>
      <c r="CM23">
        <v>720</v>
      </c>
      <c r="CN23">
        <v>777.6</v>
      </c>
      <c r="CO23">
        <v>689.4</v>
      </c>
      <c r="CP23">
        <v>574.20000000000005</v>
      </c>
      <c r="CQ23">
        <v>554.4</v>
      </c>
      <c r="CR23">
        <v>536.4</v>
      </c>
      <c r="CS23">
        <v>473.4</v>
      </c>
      <c r="CT23">
        <v>424.8</v>
      </c>
      <c r="CU23">
        <v>495</v>
      </c>
      <c r="CV23">
        <v>446.4</v>
      </c>
      <c r="CW23">
        <v>444.6</v>
      </c>
      <c r="CX23">
        <v>410.4</v>
      </c>
      <c r="CY23">
        <v>435.6</v>
      </c>
      <c r="CZ23">
        <v>406.8</v>
      </c>
      <c r="DA23">
        <v>394.2</v>
      </c>
      <c r="DB23">
        <v>385.2</v>
      </c>
      <c r="DC23">
        <v>351</v>
      </c>
      <c r="DD23">
        <v>330.84</v>
      </c>
      <c r="DE23">
        <v>392.4</v>
      </c>
      <c r="DF23">
        <v>324.36</v>
      </c>
      <c r="DG23">
        <v>270</v>
      </c>
      <c r="DH23">
        <v>251.64</v>
      </c>
      <c r="DI23">
        <v>294.83999999999997</v>
      </c>
      <c r="DJ23">
        <v>284.39999999999998</v>
      </c>
      <c r="DK23">
        <v>237.6</v>
      </c>
      <c r="DL23">
        <v>306</v>
      </c>
      <c r="DM23">
        <v>363.6</v>
      </c>
      <c r="DN23">
        <v>428.4</v>
      </c>
      <c r="DO23">
        <v>493.2</v>
      </c>
      <c r="DP23">
        <v>491.4</v>
      </c>
      <c r="DQ23">
        <v>439.2</v>
      </c>
      <c r="DR23">
        <v>450</v>
      </c>
      <c r="DS23">
        <v>383.4</v>
      </c>
      <c r="DT23">
        <v>369</v>
      </c>
      <c r="DU23">
        <v>351</v>
      </c>
      <c r="DV23">
        <v>374.4</v>
      </c>
      <c r="DW23">
        <v>388.8</v>
      </c>
      <c r="DX23">
        <v>414</v>
      </c>
      <c r="DY23">
        <v>423</v>
      </c>
      <c r="DZ23">
        <v>394.2</v>
      </c>
      <c r="EA23">
        <v>347.4</v>
      </c>
      <c r="EB23">
        <v>379.8</v>
      </c>
      <c r="EC23">
        <v>397.8</v>
      </c>
      <c r="ED23">
        <v>405</v>
      </c>
      <c r="EE23">
        <v>466.2</v>
      </c>
      <c r="EF23">
        <v>453.6</v>
      </c>
      <c r="EG23">
        <v>538.20000000000005</v>
      </c>
      <c r="EH23">
        <v>502.2</v>
      </c>
      <c r="EI23">
        <v>486</v>
      </c>
      <c r="EJ23">
        <v>520.20000000000005</v>
      </c>
      <c r="EK23">
        <v>511.2</v>
      </c>
      <c r="EL23">
        <v>480.6</v>
      </c>
      <c r="EM23">
        <v>444.6</v>
      </c>
      <c r="EN23">
        <v>388.8</v>
      </c>
      <c r="EO23">
        <v>343.8</v>
      </c>
      <c r="EP23">
        <v>306</v>
      </c>
      <c r="EQ23">
        <v>334.8</v>
      </c>
      <c r="ER23">
        <v>309.60000000000002</v>
      </c>
      <c r="ES23">
        <v>302.39999999999998</v>
      </c>
      <c r="ET23">
        <v>320.39999999999998</v>
      </c>
      <c r="EU23">
        <v>338.04</v>
      </c>
      <c r="EV23">
        <v>303.12</v>
      </c>
      <c r="EW23">
        <v>307.8</v>
      </c>
      <c r="EX23">
        <v>291.60000000000002</v>
      </c>
      <c r="EY23">
        <v>249.84</v>
      </c>
      <c r="EZ23">
        <v>258.48</v>
      </c>
      <c r="FA23">
        <v>253.08</v>
      </c>
      <c r="FB23">
        <v>252.72</v>
      </c>
      <c r="FC23">
        <v>298.8</v>
      </c>
      <c r="FD23">
        <v>299.88</v>
      </c>
      <c r="FE23">
        <v>318.95999999999998</v>
      </c>
      <c r="FF23">
        <v>378</v>
      </c>
      <c r="FG23">
        <v>372.6</v>
      </c>
      <c r="FH23">
        <v>415.8</v>
      </c>
      <c r="FI23">
        <v>433.8</v>
      </c>
      <c r="FJ23">
        <v>432</v>
      </c>
      <c r="FK23">
        <v>424.8</v>
      </c>
      <c r="FL23">
        <v>432</v>
      </c>
      <c r="FM23">
        <v>477</v>
      </c>
      <c r="FN23">
        <v>478.8</v>
      </c>
      <c r="FO23">
        <v>475.2</v>
      </c>
      <c r="FP23">
        <v>520.20000000000005</v>
      </c>
      <c r="FQ23">
        <v>540</v>
      </c>
      <c r="FR23">
        <v>613.79999999999995</v>
      </c>
      <c r="FS23">
        <v>640.79999999999995</v>
      </c>
      <c r="FT23">
        <v>655.20000000000005</v>
      </c>
      <c r="FU23">
        <v>588.6</v>
      </c>
      <c r="FV23">
        <v>588.6</v>
      </c>
      <c r="FW23">
        <v>541.79999999999995</v>
      </c>
      <c r="FX23">
        <v>480.6</v>
      </c>
      <c r="FY23">
        <v>468</v>
      </c>
      <c r="FZ23">
        <v>480.6</v>
      </c>
      <c r="GA23">
        <v>505.8</v>
      </c>
      <c r="GB23">
        <v>543.6</v>
      </c>
      <c r="GC23">
        <v>549</v>
      </c>
      <c r="GD23">
        <v>509.4</v>
      </c>
      <c r="GE23">
        <v>534.6</v>
      </c>
      <c r="GF23">
        <v>590.4</v>
      </c>
      <c r="GG23">
        <v>601.20000000000005</v>
      </c>
      <c r="GH23">
        <v>604.79999999999995</v>
      </c>
      <c r="GI23">
        <v>595.79999999999995</v>
      </c>
      <c r="GJ23">
        <v>635.4</v>
      </c>
      <c r="GK23">
        <v>603</v>
      </c>
      <c r="GL23">
        <v>637.20000000000005</v>
      </c>
      <c r="GM23">
        <v>680.4</v>
      </c>
      <c r="GN23">
        <v>741.6</v>
      </c>
      <c r="GO23">
        <v>572.4</v>
      </c>
      <c r="GP23">
        <v>595.79999999999995</v>
      </c>
      <c r="GQ23">
        <v>606.6</v>
      </c>
      <c r="GR23">
        <v>639</v>
      </c>
      <c r="GS23">
        <v>568.79999999999995</v>
      </c>
      <c r="GT23">
        <v>617.4</v>
      </c>
      <c r="GU23">
        <v>563.4</v>
      </c>
      <c r="GV23">
        <v>595.79999999999995</v>
      </c>
      <c r="GW23">
        <v>651.6</v>
      </c>
      <c r="GX23">
        <v>639</v>
      </c>
      <c r="GY23">
        <v>612</v>
      </c>
      <c r="GZ23">
        <v>630</v>
      </c>
      <c r="HA23">
        <v>576</v>
      </c>
      <c r="HB23">
        <v>601.20000000000005</v>
      </c>
      <c r="HC23">
        <v>637.20000000000005</v>
      </c>
      <c r="HD23">
        <v>637.20000000000005</v>
      </c>
      <c r="HE23">
        <v>676.8</v>
      </c>
      <c r="HF23">
        <v>685.8</v>
      </c>
      <c r="HG23">
        <v>709.2</v>
      </c>
      <c r="HH23">
        <v>689.4</v>
      </c>
      <c r="HI23">
        <v>682.2</v>
      </c>
      <c r="HJ23">
        <v>765</v>
      </c>
      <c r="HK23">
        <v>815.4</v>
      </c>
      <c r="HL23">
        <v>846</v>
      </c>
      <c r="HM23">
        <v>907.2</v>
      </c>
      <c r="HN23">
        <v>880.2</v>
      </c>
      <c r="HO23">
        <v>810</v>
      </c>
      <c r="HP23">
        <v>730.8</v>
      </c>
      <c r="HQ23">
        <v>717.84</v>
      </c>
      <c r="HR23">
        <v>723.6</v>
      </c>
      <c r="HS23">
        <v>647.28</v>
      </c>
      <c r="HT23">
        <v>648</v>
      </c>
      <c r="HU23">
        <v>687.6</v>
      </c>
      <c r="HV23">
        <v>705.6</v>
      </c>
      <c r="HW23">
        <v>569.52</v>
      </c>
      <c r="HX23">
        <v>518.4</v>
      </c>
      <c r="HY23">
        <v>488.88</v>
      </c>
      <c r="HZ23">
        <v>446.4</v>
      </c>
      <c r="IA23">
        <v>459.36</v>
      </c>
      <c r="IB23">
        <v>493.2</v>
      </c>
      <c r="IC23">
        <v>499.68</v>
      </c>
      <c r="ID23">
        <v>461.52</v>
      </c>
      <c r="IE23">
        <v>468</v>
      </c>
      <c r="IF23">
        <v>468</v>
      </c>
      <c r="IG23">
        <v>356.4</v>
      </c>
      <c r="IH23">
        <v>370.8</v>
      </c>
      <c r="II23">
        <v>354.24</v>
      </c>
      <c r="IJ23">
        <v>357.12</v>
      </c>
      <c r="IK23">
        <v>378.72</v>
      </c>
      <c r="IL23">
        <v>347.76</v>
      </c>
      <c r="IM23">
        <v>297.36</v>
      </c>
      <c r="IN23">
        <v>214.56</v>
      </c>
      <c r="IO23">
        <v>261.36</v>
      </c>
      <c r="IP23">
        <v>248.76</v>
      </c>
      <c r="IQ23">
        <v>319.32</v>
      </c>
      <c r="IR23">
        <v>373.68</v>
      </c>
      <c r="IS23">
        <v>443.52</v>
      </c>
      <c r="IT23">
        <v>456.48</v>
      </c>
      <c r="IU23">
        <v>393.84</v>
      </c>
      <c r="IV23">
        <v>453.6</v>
      </c>
      <c r="IW23">
        <v>471.6</v>
      </c>
      <c r="IX23">
        <v>559.44000000000005</v>
      </c>
      <c r="IY23">
        <v>542.88</v>
      </c>
      <c r="IZ23">
        <v>525.6</v>
      </c>
      <c r="JA23">
        <v>522.72</v>
      </c>
      <c r="JB23">
        <v>552.24</v>
      </c>
      <c r="JC23">
        <v>561.6</v>
      </c>
      <c r="JD23">
        <v>566.64</v>
      </c>
      <c r="JE23">
        <v>538.55999999999995</v>
      </c>
      <c r="JF23">
        <v>522</v>
      </c>
    </row>
    <row r="24" spans="1:266" x14ac:dyDescent="0.2">
      <c r="A24" t="s">
        <v>627</v>
      </c>
      <c r="B24" t="s">
        <v>628</v>
      </c>
      <c r="C24" t="s">
        <v>700</v>
      </c>
      <c r="D24" t="s">
        <v>1303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134.43</v>
      </c>
      <c r="HQ24">
        <v>153.38999999999999</v>
      </c>
      <c r="HR24">
        <v>99.26</v>
      </c>
      <c r="HS24">
        <v>53.53</v>
      </c>
      <c r="HT24">
        <v>31.9</v>
      </c>
      <c r="HU24">
        <v>64.69</v>
      </c>
      <c r="HV24">
        <v>58.49</v>
      </c>
      <c r="HW24">
        <v>44.84</v>
      </c>
      <c r="HX24">
        <v>44.31</v>
      </c>
      <c r="HY24">
        <v>44.88</v>
      </c>
      <c r="HZ24">
        <v>38.18</v>
      </c>
      <c r="IA24">
        <v>35.340000000000003</v>
      </c>
      <c r="IB24">
        <v>30.69</v>
      </c>
      <c r="IC24">
        <v>33.31</v>
      </c>
      <c r="ID24">
        <v>30.58</v>
      </c>
      <c r="IE24">
        <v>23.87</v>
      </c>
      <c r="IF24">
        <v>26.71</v>
      </c>
      <c r="IG24">
        <v>41.94</v>
      </c>
      <c r="IH24">
        <v>35.58</v>
      </c>
      <c r="II24">
        <v>32.51</v>
      </c>
      <c r="IJ24">
        <v>32.85</v>
      </c>
      <c r="IK24">
        <v>30.69</v>
      </c>
      <c r="IL24">
        <v>29.55</v>
      </c>
      <c r="IM24">
        <v>27.51</v>
      </c>
      <c r="IN24">
        <v>21.14</v>
      </c>
      <c r="IO24">
        <v>19.84</v>
      </c>
      <c r="IP24">
        <v>16.48</v>
      </c>
      <c r="IQ24">
        <v>20.52</v>
      </c>
      <c r="IR24">
        <v>21.88</v>
      </c>
      <c r="IS24">
        <v>22.17</v>
      </c>
      <c r="IT24">
        <v>19.27</v>
      </c>
      <c r="IU24">
        <v>16.48</v>
      </c>
      <c r="IV24">
        <v>17.62</v>
      </c>
      <c r="IW24">
        <v>39.56</v>
      </c>
      <c r="IX24">
        <v>37.74</v>
      </c>
      <c r="IY24">
        <v>36.15</v>
      </c>
      <c r="IZ24">
        <v>35.69</v>
      </c>
      <c r="JA24">
        <v>30.69</v>
      </c>
      <c r="JB24">
        <v>34.44</v>
      </c>
      <c r="JC24">
        <v>35.24</v>
      </c>
      <c r="JD24">
        <v>35.81</v>
      </c>
      <c r="JE24">
        <v>39.79</v>
      </c>
      <c r="JF24">
        <v>34.1</v>
      </c>
    </row>
    <row r="25" spans="1:266" x14ac:dyDescent="0.2">
      <c r="A25" t="s">
        <v>499</v>
      </c>
      <c r="B25" t="s">
        <v>500</v>
      </c>
      <c r="C25" t="s">
        <v>700</v>
      </c>
      <c r="D25" t="s">
        <v>1304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429.97</v>
      </c>
      <c r="DM25">
        <v>386.08</v>
      </c>
      <c r="DN25">
        <v>380.09</v>
      </c>
      <c r="DO25">
        <v>428.97</v>
      </c>
      <c r="DP25">
        <v>441.44</v>
      </c>
      <c r="DQ25">
        <v>483.84</v>
      </c>
      <c r="DR25">
        <v>523.75</v>
      </c>
      <c r="DS25">
        <v>524.25</v>
      </c>
      <c r="DT25">
        <v>524.25</v>
      </c>
      <c r="DU25">
        <v>518.76</v>
      </c>
      <c r="DV25">
        <v>524.25</v>
      </c>
      <c r="DW25">
        <v>524.25</v>
      </c>
      <c r="DX25">
        <v>524.25</v>
      </c>
      <c r="DY25">
        <v>524.25</v>
      </c>
      <c r="DZ25">
        <v>524.25</v>
      </c>
      <c r="EA25">
        <v>524.25</v>
      </c>
      <c r="EB25">
        <v>524.25</v>
      </c>
      <c r="EC25">
        <v>524.25</v>
      </c>
      <c r="ED25">
        <v>524.25</v>
      </c>
      <c r="EE25">
        <v>524.25</v>
      </c>
      <c r="EF25">
        <v>524.25</v>
      </c>
      <c r="EG25">
        <v>524.25</v>
      </c>
      <c r="EH25">
        <v>524.25</v>
      </c>
      <c r="EI25">
        <v>524.25</v>
      </c>
      <c r="EJ25">
        <v>524.25</v>
      </c>
      <c r="EK25">
        <v>524.25</v>
      </c>
      <c r="EL25">
        <v>524.25</v>
      </c>
      <c r="EM25">
        <v>524.25</v>
      </c>
      <c r="EN25">
        <v>524.25</v>
      </c>
      <c r="EO25">
        <v>524.25</v>
      </c>
      <c r="EP25">
        <v>524.25</v>
      </c>
      <c r="EQ25">
        <v>524.25</v>
      </c>
      <c r="ER25">
        <v>524.25</v>
      </c>
      <c r="ES25">
        <v>524.25</v>
      </c>
      <c r="ET25">
        <v>524.25</v>
      </c>
      <c r="EU25">
        <v>524.25</v>
      </c>
      <c r="EV25">
        <v>524.25</v>
      </c>
      <c r="EW25">
        <v>524.25</v>
      </c>
      <c r="EX25">
        <v>524.25</v>
      </c>
      <c r="EY25">
        <v>524.25</v>
      </c>
      <c r="EZ25">
        <v>524.25</v>
      </c>
      <c r="FA25">
        <v>524.25</v>
      </c>
      <c r="FB25">
        <v>524.25</v>
      </c>
      <c r="FC25">
        <v>524.25</v>
      </c>
      <c r="FD25">
        <v>524.25</v>
      </c>
      <c r="FE25">
        <v>524.25</v>
      </c>
      <c r="FF25">
        <v>524.25</v>
      </c>
      <c r="FG25">
        <v>524.25</v>
      </c>
      <c r="FH25">
        <v>524.25</v>
      </c>
      <c r="FI25">
        <v>524.25</v>
      </c>
      <c r="FJ25">
        <v>524.25</v>
      </c>
      <c r="FK25">
        <v>524.25</v>
      </c>
      <c r="FL25">
        <v>524.25</v>
      </c>
      <c r="FM25">
        <v>524.25</v>
      </c>
      <c r="FN25">
        <v>524.25</v>
      </c>
      <c r="FO25">
        <v>524.25</v>
      </c>
      <c r="FP25">
        <v>524.25</v>
      </c>
      <c r="FQ25">
        <v>524.25</v>
      </c>
      <c r="FR25">
        <v>524.25</v>
      </c>
      <c r="FS25">
        <v>524.25</v>
      </c>
      <c r="FT25">
        <v>524.25</v>
      </c>
      <c r="FU25">
        <v>524.25</v>
      </c>
      <c r="FV25">
        <v>524.25</v>
      </c>
      <c r="FW25">
        <v>524.25</v>
      </c>
      <c r="FX25">
        <v>524.25</v>
      </c>
      <c r="FY25">
        <v>524.25</v>
      </c>
      <c r="FZ25">
        <v>524.25</v>
      </c>
      <c r="GA25">
        <v>524.25</v>
      </c>
      <c r="GB25">
        <v>524.25</v>
      </c>
      <c r="GC25">
        <v>524.25</v>
      </c>
      <c r="GD25">
        <v>524.25</v>
      </c>
      <c r="GE25">
        <v>524.25</v>
      </c>
      <c r="GF25">
        <v>524.25</v>
      </c>
      <c r="GG25">
        <v>524.25</v>
      </c>
      <c r="GH25">
        <v>524.25</v>
      </c>
      <c r="GI25">
        <v>524.25</v>
      </c>
      <c r="GJ25">
        <v>524.25</v>
      </c>
      <c r="GK25">
        <v>524.25</v>
      </c>
      <c r="GL25">
        <v>524.25</v>
      </c>
      <c r="GM25">
        <v>524.25</v>
      </c>
      <c r="GN25">
        <v>524.25</v>
      </c>
      <c r="GO25">
        <v>524.25</v>
      </c>
      <c r="GP25">
        <v>524.25</v>
      </c>
      <c r="GQ25">
        <v>524.25</v>
      </c>
      <c r="GR25">
        <v>524.25</v>
      </c>
      <c r="GS25">
        <v>524.25</v>
      </c>
      <c r="GT25">
        <v>524.25</v>
      </c>
      <c r="GU25">
        <v>524.25</v>
      </c>
      <c r="GV25">
        <v>524.25</v>
      </c>
      <c r="GW25">
        <v>524.25</v>
      </c>
      <c r="GX25">
        <v>524.25</v>
      </c>
      <c r="GY25">
        <v>524.25</v>
      </c>
      <c r="GZ25">
        <v>524.25</v>
      </c>
      <c r="HA25">
        <v>524.25</v>
      </c>
      <c r="HB25">
        <v>524.25</v>
      </c>
      <c r="HC25">
        <v>524.25</v>
      </c>
      <c r="HD25">
        <v>524.25</v>
      </c>
      <c r="HE25">
        <v>524.25</v>
      </c>
      <c r="HF25">
        <v>524.25</v>
      </c>
      <c r="HG25">
        <v>524.25</v>
      </c>
      <c r="HH25">
        <v>524.25</v>
      </c>
      <c r="HI25">
        <v>524.25</v>
      </c>
      <c r="HJ25">
        <v>524.25</v>
      </c>
      <c r="HK25">
        <v>524.25</v>
      </c>
      <c r="HL25">
        <v>524.25</v>
      </c>
      <c r="HM25">
        <v>524.25</v>
      </c>
      <c r="HN25">
        <v>524.25</v>
      </c>
      <c r="HO25">
        <v>524.25</v>
      </c>
      <c r="HP25">
        <v>524.25</v>
      </c>
      <c r="HQ25">
        <v>524.25</v>
      </c>
      <c r="HR25">
        <v>524.25</v>
      </c>
      <c r="HS25">
        <v>524.25</v>
      </c>
      <c r="HT25">
        <v>524.25</v>
      </c>
      <c r="HU25">
        <v>524.25</v>
      </c>
      <c r="HV25">
        <v>524.25</v>
      </c>
      <c r="HW25">
        <v>524.25</v>
      </c>
      <c r="HX25">
        <v>524.25</v>
      </c>
      <c r="HY25">
        <v>524.25</v>
      </c>
      <c r="HZ25">
        <v>524.25</v>
      </c>
      <c r="IA25">
        <v>524.25</v>
      </c>
      <c r="IB25">
        <v>524.25</v>
      </c>
      <c r="IC25">
        <v>524.25</v>
      </c>
      <c r="ID25">
        <v>524.25</v>
      </c>
      <c r="IE25">
        <v>524.25</v>
      </c>
      <c r="IF25">
        <v>524.25</v>
      </c>
      <c r="IG25">
        <v>524.25</v>
      </c>
      <c r="IH25">
        <v>524.25</v>
      </c>
      <c r="II25">
        <v>524.25</v>
      </c>
      <c r="IJ25">
        <v>524.25</v>
      </c>
      <c r="IK25">
        <v>524.25</v>
      </c>
      <c r="IL25">
        <v>524.25</v>
      </c>
      <c r="IM25">
        <v>524.25</v>
      </c>
      <c r="IN25">
        <v>524.25</v>
      </c>
      <c r="IO25">
        <v>524.25</v>
      </c>
      <c r="IP25">
        <v>524.25</v>
      </c>
      <c r="IQ25">
        <v>524.25</v>
      </c>
      <c r="IR25">
        <v>524.25</v>
      </c>
      <c r="IS25">
        <v>524.25</v>
      </c>
      <c r="IT25">
        <v>524.25</v>
      </c>
      <c r="IU25">
        <v>524.25</v>
      </c>
      <c r="IV25">
        <v>524.25</v>
      </c>
      <c r="IW25">
        <v>524.25</v>
      </c>
      <c r="IX25">
        <v>524.25</v>
      </c>
      <c r="IY25">
        <v>524.25</v>
      </c>
      <c r="IZ25">
        <v>524.25</v>
      </c>
      <c r="JA25">
        <v>524.25</v>
      </c>
      <c r="JB25">
        <v>524.25</v>
      </c>
      <c r="JC25">
        <v>524.25</v>
      </c>
      <c r="JD25">
        <v>524.25</v>
      </c>
      <c r="JE25">
        <v>524.25</v>
      </c>
      <c r="JF25">
        <v>524.25</v>
      </c>
    </row>
    <row r="26" spans="1:266" x14ac:dyDescent="0.2">
      <c r="A26" t="s">
        <v>531</v>
      </c>
      <c r="B26" t="s">
        <v>532</v>
      </c>
      <c r="C26" t="s">
        <v>700</v>
      </c>
      <c r="D26" t="s">
        <v>1305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454.39</v>
      </c>
      <c r="EM26">
        <v>424.02</v>
      </c>
      <c r="EN26">
        <v>376.12</v>
      </c>
      <c r="EO26">
        <v>259.77999999999997</v>
      </c>
      <c r="EP26">
        <v>261.42</v>
      </c>
      <c r="EQ26">
        <v>267.26</v>
      </c>
      <c r="ER26">
        <v>228.48</v>
      </c>
      <c r="ES26">
        <v>228.71</v>
      </c>
      <c r="ET26">
        <v>247.64</v>
      </c>
      <c r="EU26">
        <v>247.64</v>
      </c>
      <c r="EV26">
        <v>247.4</v>
      </c>
      <c r="EW26">
        <v>234.09</v>
      </c>
      <c r="EX26">
        <v>198.11</v>
      </c>
      <c r="EY26">
        <v>200.21</v>
      </c>
      <c r="EZ26">
        <v>206.75</v>
      </c>
      <c r="FA26">
        <v>210.26</v>
      </c>
      <c r="FB26">
        <v>225.91</v>
      </c>
      <c r="FC26">
        <v>214.93</v>
      </c>
      <c r="FD26">
        <v>203.25</v>
      </c>
      <c r="FE26">
        <v>207.22</v>
      </c>
      <c r="FF26">
        <v>261.18</v>
      </c>
      <c r="FG26">
        <v>287.35000000000002</v>
      </c>
      <c r="FH26">
        <v>296.69</v>
      </c>
      <c r="FI26">
        <v>298.56</v>
      </c>
      <c r="FJ26">
        <v>322.39</v>
      </c>
      <c r="FK26">
        <v>341.08</v>
      </c>
      <c r="FL26">
        <v>400.42</v>
      </c>
      <c r="FM26">
        <v>430.56</v>
      </c>
      <c r="FN26">
        <v>516.29999999999995</v>
      </c>
      <c r="FO26">
        <v>569.09</v>
      </c>
      <c r="FP26">
        <v>646.65</v>
      </c>
      <c r="FQ26">
        <v>638.24</v>
      </c>
      <c r="FR26">
        <v>738.23</v>
      </c>
      <c r="FS26">
        <v>693.85</v>
      </c>
      <c r="FT26">
        <v>925.13</v>
      </c>
      <c r="FU26">
        <v>869.53</v>
      </c>
      <c r="FV26">
        <v>842.43</v>
      </c>
      <c r="FW26">
        <v>825.14</v>
      </c>
      <c r="FX26">
        <v>728.89</v>
      </c>
      <c r="FY26">
        <v>732.16</v>
      </c>
      <c r="FZ26">
        <v>689.17</v>
      </c>
      <c r="GA26">
        <v>755.52</v>
      </c>
      <c r="GB26">
        <v>782.62</v>
      </c>
      <c r="GC26">
        <v>791.97</v>
      </c>
      <c r="GD26">
        <v>723.75</v>
      </c>
      <c r="GE26">
        <v>859.71</v>
      </c>
      <c r="GF26">
        <v>998.02</v>
      </c>
      <c r="GG26">
        <v>966.24</v>
      </c>
      <c r="GH26">
        <v>971.85</v>
      </c>
      <c r="GI26">
        <v>862.05</v>
      </c>
      <c r="GJ26">
        <v>934.47</v>
      </c>
      <c r="GK26">
        <v>840.56</v>
      </c>
      <c r="GL26">
        <v>827.48</v>
      </c>
      <c r="GM26">
        <v>855.04</v>
      </c>
      <c r="GN26">
        <v>936.81</v>
      </c>
      <c r="GO26">
        <v>945.69</v>
      </c>
      <c r="GP26">
        <v>1051.28</v>
      </c>
      <c r="GQ26">
        <v>1019.98</v>
      </c>
      <c r="GR26">
        <v>1112.02</v>
      </c>
      <c r="GS26">
        <v>1080.25</v>
      </c>
      <c r="GT26">
        <v>1117.6300000000001</v>
      </c>
      <c r="GU26">
        <v>1095.67</v>
      </c>
      <c r="GV26">
        <v>1275.55</v>
      </c>
      <c r="GW26">
        <v>1311.77</v>
      </c>
      <c r="GX26">
        <v>1280.23</v>
      </c>
      <c r="GY26">
        <v>1194.96</v>
      </c>
      <c r="GZ26">
        <v>1180.94</v>
      </c>
      <c r="HA26">
        <v>1248.69</v>
      </c>
      <c r="HB26">
        <v>1231.17</v>
      </c>
      <c r="HC26">
        <v>1275.55</v>
      </c>
      <c r="HD26">
        <v>1329.29</v>
      </c>
      <c r="HE26">
        <v>1373.67</v>
      </c>
      <c r="HF26">
        <v>1296.58</v>
      </c>
      <c r="HG26">
        <v>1231.17</v>
      </c>
      <c r="HH26">
        <v>1085.8599999999999</v>
      </c>
      <c r="HI26">
        <v>1168.0899999999999</v>
      </c>
      <c r="HJ26">
        <v>1269.71</v>
      </c>
      <c r="HK26">
        <v>1272.05</v>
      </c>
      <c r="HL26">
        <v>1233.5</v>
      </c>
      <c r="HM26">
        <v>1311.77</v>
      </c>
      <c r="HN26">
        <v>1434.42</v>
      </c>
      <c r="HO26">
        <v>1369</v>
      </c>
      <c r="HP26">
        <v>1214.81</v>
      </c>
      <c r="HQ26">
        <v>1217.6199999999999</v>
      </c>
      <c r="HR26">
        <v>1152.2</v>
      </c>
      <c r="HS26">
        <v>1063.43</v>
      </c>
      <c r="HT26">
        <v>1058.76</v>
      </c>
      <c r="HU26">
        <v>1078.3800000000001</v>
      </c>
      <c r="HV26">
        <v>919.99</v>
      </c>
      <c r="HW26">
        <v>924.19</v>
      </c>
      <c r="HX26">
        <v>947.56</v>
      </c>
      <c r="HY26">
        <v>688.71</v>
      </c>
      <c r="HZ26">
        <v>754.59</v>
      </c>
      <c r="IA26">
        <v>785.89</v>
      </c>
      <c r="IB26">
        <v>537.32000000000005</v>
      </c>
      <c r="IC26">
        <v>630.29999999999995</v>
      </c>
      <c r="ID26">
        <v>567.69000000000005</v>
      </c>
      <c r="IE26">
        <v>640.11</v>
      </c>
      <c r="IF26">
        <v>511.16</v>
      </c>
      <c r="IG26">
        <v>506.02</v>
      </c>
      <c r="IH26">
        <v>502.75</v>
      </c>
      <c r="II26">
        <v>527.98</v>
      </c>
      <c r="IJ26">
        <v>548.07000000000005</v>
      </c>
      <c r="IK26">
        <v>542.92999999999995</v>
      </c>
      <c r="IL26">
        <v>511.62</v>
      </c>
      <c r="IM26">
        <v>441.3</v>
      </c>
      <c r="IN26">
        <v>271.7</v>
      </c>
      <c r="IO26">
        <v>397.38</v>
      </c>
      <c r="IP26">
        <v>435.23</v>
      </c>
      <c r="IQ26">
        <v>435.46</v>
      </c>
      <c r="IR26">
        <v>456.96</v>
      </c>
      <c r="IS26">
        <v>507.42</v>
      </c>
      <c r="IT26">
        <v>531.71</v>
      </c>
      <c r="IU26">
        <v>535.45000000000005</v>
      </c>
      <c r="IV26">
        <v>739.64</v>
      </c>
      <c r="IW26">
        <v>755.05</v>
      </c>
      <c r="IX26">
        <v>743.84</v>
      </c>
      <c r="IY26">
        <v>768.6</v>
      </c>
      <c r="IZ26">
        <v>836.35</v>
      </c>
      <c r="JA26">
        <v>838.69</v>
      </c>
      <c r="JB26">
        <v>840.56</v>
      </c>
      <c r="JC26">
        <v>811.59</v>
      </c>
      <c r="JD26">
        <v>794.77</v>
      </c>
      <c r="JE26">
        <v>812.06</v>
      </c>
      <c r="JF26">
        <v>700.39</v>
      </c>
    </row>
    <row r="27" spans="1:266" x14ac:dyDescent="0.2">
      <c r="A27">
        <v>682860</v>
      </c>
      <c r="B27" t="s">
        <v>45</v>
      </c>
      <c r="C27" t="s">
        <v>700</v>
      </c>
      <c r="D27" t="s">
        <v>1306</v>
      </c>
      <c r="E27">
        <v>867</v>
      </c>
      <c r="F27">
        <v>848.3</v>
      </c>
      <c r="G27">
        <v>852.72</v>
      </c>
      <c r="H27">
        <v>1105</v>
      </c>
      <c r="I27">
        <v>1098.2</v>
      </c>
      <c r="J27">
        <v>1224</v>
      </c>
      <c r="K27">
        <v>1230.8</v>
      </c>
      <c r="L27">
        <v>1269.9000000000001</v>
      </c>
      <c r="M27">
        <v>1186.5999999999999</v>
      </c>
      <c r="N27">
        <v>1139.3399999999999</v>
      </c>
      <c r="O27">
        <v>1016.6</v>
      </c>
      <c r="P27">
        <v>914.6</v>
      </c>
      <c r="Q27">
        <v>948.94</v>
      </c>
      <c r="R27">
        <v>841.16</v>
      </c>
      <c r="S27">
        <v>829.6</v>
      </c>
      <c r="T27">
        <v>773.5</v>
      </c>
      <c r="U27">
        <v>724.2</v>
      </c>
      <c r="V27">
        <v>758.2</v>
      </c>
      <c r="W27">
        <v>720.8</v>
      </c>
      <c r="X27">
        <v>598.4</v>
      </c>
      <c r="Y27">
        <v>574.6</v>
      </c>
      <c r="Z27">
        <v>408</v>
      </c>
      <c r="AA27">
        <v>544</v>
      </c>
      <c r="AB27">
        <v>591.6</v>
      </c>
      <c r="AC27">
        <v>646</v>
      </c>
      <c r="AD27">
        <v>598.4</v>
      </c>
      <c r="AE27">
        <v>571.88</v>
      </c>
      <c r="AF27">
        <v>679.66</v>
      </c>
      <c r="AG27">
        <v>683.4</v>
      </c>
      <c r="AH27">
        <v>683.4</v>
      </c>
      <c r="AI27">
        <v>652.46</v>
      </c>
      <c r="AJ27">
        <v>581.4</v>
      </c>
      <c r="AK27">
        <v>557.6</v>
      </c>
      <c r="AL27">
        <v>540.6</v>
      </c>
      <c r="AM27">
        <v>457.98</v>
      </c>
      <c r="AN27">
        <v>452.2</v>
      </c>
      <c r="AO27">
        <v>442</v>
      </c>
      <c r="AP27">
        <v>426.36</v>
      </c>
      <c r="AQ27">
        <v>350.2</v>
      </c>
      <c r="AR27">
        <v>357</v>
      </c>
      <c r="AS27">
        <v>428.4</v>
      </c>
      <c r="AT27">
        <v>454.24</v>
      </c>
      <c r="AU27">
        <v>442.68</v>
      </c>
      <c r="AV27">
        <v>458.86</v>
      </c>
      <c r="AW27">
        <v>441.87</v>
      </c>
      <c r="AX27">
        <v>433.71</v>
      </c>
      <c r="AY27">
        <v>435.07</v>
      </c>
      <c r="AZ27">
        <v>412.98</v>
      </c>
      <c r="BA27">
        <v>431.33</v>
      </c>
      <c r="BB27">
        <v>454.79</v>
      </c>
      <c r="BC27">
        <v>505.77</v>
      </c>
      <c r="BD27">
        <v>463.96</v>
      </c>
      <c r="BE27">
        <v>496.25</v>
      </c>
      <c r="BF27">
        <v>462.26</v>
      </c>
      <c r="BG27">
        <v>503.05</v>
      </c>
      <c r="BH27">
        <v>482.32</v>
      </c>
      <c r="BI27">
        <v>441.87</v>
      </c>
      <c r="BJ27">
        <v>444.25</v>
      </c>
      <c r="BK27">
        <v>460.22</v>
      </c>
      <c r="BL27">
        <v>436.43</v>
      </c>
      <c r="BM27">
        <v>448.67</v>
      </c>
      <c r="BN27">
        <v>475.52</v>
      </c>
      <c r="BO27">
        <v>469.06</v>
      </c>
      <c r="BP27">
        <v>489.12</v>
      </c>
      <c r="BQ27">
        <v>495.57</v>
      </c>
      <c r="BR27">
        <v>491.5</v>
      </c>
      <c r="BS27">
        <v>478.58</v>
      </c>
      <c r="BT27">
        <v>509.51</v>
      </c>
      <c r="BU27">
        <v>515.97</v>
      </c>
      <c r="BV27">
        <v>513.25</v>
      </c>
      <c r="BW27">
        <v>530.24</v>
      </c>
      <c r="BX27">
        <v>503.73</v>
      </c>
      <c r="BY27">
        <v>513.25</v>
      </c>
      <c r="BZ27">
        <v>521.75</v>
      </c>
      <c r="CA27">
        <v>508.15</v>
      </c>
      <c r="CB27">
        <v>563.89</v>
      </c>
      <c r="CC27">
        <v>540.44000000000005</v>
      </c>
      <c r="CD27">
        <v>509.85</v>
      </c>
      <c r="CE27">
        <v>474.5</v>
      </c>
      <c r="CF27">
        <v>509.85</v>
      </c>
      <c r="CG27">
        <v>546.9</v>
      </c>
      <c r="CH27">
        <v>561.16999999999996</v>
      </c>
      <c r="CI27">
        <v>605.36</v>
      </c>
      <c r="CJ27">
        <v>598.22</v>
      </c>
      <c r="CK27">
        <v>625.41999999999996</v>
      </c>
      <c r="CL27">
        <v>632.89</v>
      </c>
      <c r="CM27">
        <v>639.01</v>
      </c>
      <c r="CN27">
        <v>671.3</v>
      </c>
      <c r="CO27">
        <v>687.96</v>
      </c>
      <c r="CP27">
        <v>706.99</v>
      </c>
      <c r="CQ27">
        <v>686.6</v>
      </c>
      <c r="CR27">
        <v>680.48</v>
      </c>
      <c r="CS27">
        <v>671.64</v>
      </c>
      <c r="CT27">
        <v>657.03</v>
      </c>
      <c r="CU27">
        <v>685.24</v>
      </c>
      <c r="CV27">
        <v>663.48</v>
      </c>
      <c r="CW27">
        <v>650.57000000000005</v>
      </c>
      <c r="CX27">
        <v>601.62</v>
      </c>
      <c r="CY27">
        <v>628.80999999999995</v>
      </c>
      <c r="CZ27">
        <v>632.54999999999995</v>
      </c>
      <c r="DA27">
        <v>645.80999999999995</v>
      </c>
      <c r="DB27">
        <v>645.13</v>
      </c>
      <c r="DC27">
        <v>620.32000000000005</v>
      </c>
      <c r="DD27">
        <v>615.22</v>
      </c>
      <c r="DE27">
        <v>622.36</v>
      </c>
      <c r="DF27">
        <v>615.22</v>
      </c>
      <c r="DG27">
        <v>573.75</v>
      </c>
      <c r="DH27">
        <v>513.59</v>
      </c>
      <c r="DI27">
        <v>547.24</v>
      </c>
      <c r="DJ27">
        <v>516.30999999999995</v>
      </c>
      <c r="DK27">
        <v>418.08</v>
      </c>
      <c r="DL27">
        <v>438.47</v>
      </c>
      <c r="DM27">
        <v>477.22</v>
      </c>
      <c r="DN27">
        <v>471.78</v>
      </c>
      <c r="DO27">
        <v>472.46</v>
      </c>
      <c r="DP27">
        <v>482.66</v>
      </c>
      <c r="DQ27">
        <v>486.06</v>
      </c>
      <c r="DR27">
        <v>469.74</v>
      </c>
      <c r="DS27">
        <v>458.86</v>
      </c>
      <c r="DT27">
        <v>445.27</v>
      </c>
      <c r="DU27">
        <v>451.05</v>
      </c>
      <c r="DV27">
        <v>457.17</v>
      </c>
      <c r="DW27">
        <v>441.87</v>
      </c>
      <c r="DX27">
        <v>469.06</v>
      </c>
      <c r="DY27">
        <v>471.78</v>
      </c>
      <c r="DZ27">
        <v>444.25</v>
      </c>
      <c r="EA27">
        <v>438.47</v>
      </c>
      <c r="EB27">
        <v>428.27</v>
      </c>
      <c r="EC27">
        <v>392.92</v>
      </c>
      <c r="ED27">
        <v>368.79</v>
      </c>
      <c r="EE27">
        <v>380.01</v>
      </c>
      <c r="EF27">
        <v>353.16</v>
      </c>
      <c r="EG27">
        <v>386.13</v>
      </c>
      <c r="EH27">
        <v>380.69</v>
      </c>
      <c r="EI27">
        <v>386.47</v>
      </c>
      <c r="EJ27">
        <v>349.42</v>
      </c>
      <c r="EK27">
        <v>350.78</v>
      </c>
      <c r="EL27">
        <v>328.68</v>
      </c>
      <c r="EM27">
        <v>323.58</v>
      </c>
      <c r="EN27">
        <v>285.52</v>
      </c>
      <c r="EO27">
        <v>272.60000000000002</v>
      </c>
      <c r="EP27">
        <v>258.32</v>
      </c>
      <c r="EQ27">
        <v>297.41000000000003</v>
      </c>
      <c r="ER27">
        <v>265.12</v>
      </c>
      <c r="ES27">
        <v>220.94</v>
      </c>
      <c r="ET27">
        <v>227.05</v>
      </c>
      <c r="EU27">
        <v>259.68</v>
      </c>
      <c r="EV27">
        <v>257.64</v>
      </c>
      <c r="EW27">
        <v>246.77</v>
      </c>
      <c r="EX27">
        <v>248.13</v>
      </c>
      <c r="EY27">
        <v>234.53</v>
      </c>
      <c r="EZ27">
        <v>241.33</v>
      </c>
      <c r="FA27">
        <v>234.53</v>
      </c>
      <c r="FB27">
        <v>254.93</v>
      </c>
      <c r="FC27">
        <v>252.89</v>
      </c>
      <c r="FD27">
        <v>230.11</v>
      </c>
      <c r="FE27">
        <v>247.45</v>
      </c>
      <c r="FF27">
        <v>254.93</v>
      </c>
      <c r="FG27">
        <v>258.32</v>
      </c>
      <c r="FH27">
        <v>268.18</v>
      </c>
      <c r="FI27">
        <v>269.54000000000002</v>
      </c>
      <c r="FJ27">
        <v>265.12</v>
      </c>
      <c r="FK27">
        <v>264.44</v>
      </c>
      <c r="FL27">
        <v>296.39</v>
      </c>
      <c r="FM27">
        <v>318.83</v>
      </c>
      <c r="FN27">
        <v>289.58999999999997</v>
      </c>
      <c r="FO27">
        <v>348.74</v>
      </c>
      <c r="FP27">
        <v>338.88</v>
      </c>
      <c r="FQ27">
        <v>329.7</v>
      </c>
      <c r="FR27">
        <v>334.46</v>
      </c>
      <c r="FS27">
        <v>322.91000000000003</v>
      </c>
      <c r="FT27">
        <v>341.6</v>
      </c>
      <c r="FU27">
        <v>337.52</v>
      </c>
      <c r="FV27">
        <v>342.62</v>
      </c>
      <c r="FW27">
        <v>333.44</v>
      </c>
      <c r="FX27">
        <v>338.88</v>
      </c>
      <c r="FY27">
        <v>335.48</v>
      </c>
      <c r="FZ27">
        <v>336.5</v>
      </c>
      <c r="GA27">
        <v>332.76</v>
      </c>
      <c r="GB27">
        <v>331.4</v>
      </c>
      <c r="GC27">
        <v>333.1</v>
      </c>
      <c r="GD27">
        <v>293.67</v>
      </c>
      <c r="GE27">
        <v>323.58</v>
      </c>
      <c r="GF27">
        <v>365.05</v>
      </c>
      <c r="GG27">
        <v>342.62</v>
      </c>
      <c r="GH27">
        <v>348.74</v>
      </c>
      <c r="GI27">
        <v>347.04</v>
      </c>
      <c r="GJ27">
        <v>343.3</v>
      </c>
      <c r="GK27">
        <v>353.5</v>
      </c>
      <c r="GL27">
        <v>343.3</v>
      </c>
      <c r="GM27">
        <v>346.7</v>
      </c>
      <c r="GN27">
        <v>348.4</v>
      </c>
      <c r="GO27">
        <v>352.82</v>
      </c>
      <c r="GP27">
        <v>345.68</v>
      </c>
      <c r="GQ27">
        <v>367.09</v>
      </c>
      <c r="GR27">
        <v>411.62</v>
      </c>
      <c r="GS27">
        <v>448.67</v>
      </c>
      <c r="GT27">
        <v>505.77</v>
      </c>
      <c r="GU27">
        <v>545.20000000000005</v>
      </c>
      <c r="GV27">
        <v>536.02</v>
      </c>
      <c r="GW27">
        <v>602.29999999999995</v>
      </c>
      <c r="GX27">
        <v>616.24</v>
      </c>
      <c r="GY27">
        <v>598.22</v>
      </c>
      <c r="GZ27">
        <v>554.38</v>
      </c>
      <c r="HA27">
        <v>613.86</v>
      </c>
      <c r="HB27">
        <v>748.46</v>
      </c>
      <c r="HC27">
        <v>808.96</v>
      </c>
      <c r="HD27">
        <v>793.33</v>
      </c>
      <c r="HE27">
        <v>805.56</v>
      </c>
      <c r="HF27">
        <v>815.08</v>
      </c>
      <c r="HG27">
        <v>753.9</v>
      </c>
      <c r="HH27">
        <v>728.75</v>
      </c>
      <c r="HI27">
        <v>800.12</v>
      </c>
      <c r="HJ27">
        <v>800.8</v>
      </c>
      <c r="HK27">
        <v>855.87</v>
      </c>
      <c r="HL27">
        <v>924.53</v>
      </c>
      <c r="HM27">
        <v>1046.8900000000001</v>
      </c>
      <c r="HN27">
        <v>950.36</v>
      </c>
      <c r="HO27">
        <v>871.5</v>
      </c>
      <c r="HP27">
        <v>855.19</v>
      </c>
      <c r="HQ27">
        <v>866.07</v>
      </c>
      <c r="HR27">
        <v>871.5</v>
      </c>
      <c r="HS27">
        <v>894.62</v>
      </c>
      <c r="HT27">
        <v>951.72</v>
      </c>
      <c r="HU27">
        <v>834.79</v>
      </c>
      <c r="HV27">
        <v>866.07</v>
      </c>
      <c r="HW27">
        <v>832.08</v>
      </c>
      <c r="HX27">
        <v>876.94</v>
      </c>
      <c r="HY27">
        <v>772.25</v>
      </c>
      <c r="HZ27">
        <v>769.53</v>
      </c>
      <c r="IA27">
        <v>768.17</v>
      </c>
      <c r="IB27">
        <v>848.39</v>
      </c>
      <c r="IC27">
        <v>909.73</v>
      </c>
      <c r="ID27">
        <v>884.54</v>
      </c>
      <c r="IE27">
        <v>908.33</v>
      </c>
      <c r="IF27">
        <v>926.53</v>
      </c>
      <c r="IG27">
        <v>1046.8900000000001</v>
      </c>
      <c r="IH27">
        <v>983.91</v>
      </c>
      <c r="II27">
        <v>1052.49</v>
      </c>
      <c r="IJ27">
        <v>1044.0899999999999</v>
      </c>
      <c r="IK27">
        <v>1083.28</v>
      </c>
      <c r="IL27">
        <v>1226.04</v>
      </c>
      <c r="IM27">
        <v>1216.24</v>
      </c>
      <c r="IN27">
        <v>1367.4</v>
      </c>
      <c r="IO27">
        <v>1595.53</v>
      </c>
      <c r="IP27">
        <v>1711</v>
      </c>
      <c r="IQ27">
        <v>1759.98</v>
      </c>
      <c r="IR27">
        <v>1962.92</v>
      </c>
      <c r="IS27">
        <v>2694.21</v>
      </c>
      <c r="IT27">
        <v>2781.68</v>
      </c>
      <c r="IU27">
        <v>2596.2399999999998</v>
      </c>
      <c r="IV27">
        <v>2547.25</v>
      </c>
      <c r="IW27">
        <v>2767.69</v>
      </c>
      <c r="IX27">
        <v>2564.75</v>
      </c>
      <c r="IY27">
        <v>2428.29</v>
      </c>
      <c r="IZ27">
        <v>2865.66</v>
      </c>
      <c r="JA27">
        <v>3243.55</v>
      </c>
      <c r="JB27">
        <v>3432.49</v>
      </c>
      <c r="JC27">
        <v>3820.87</v>
      </c>
      <c r="JD27">
        <v>4317.7299999999996</v>
      </c>
      <c r="JE27">
        <v>4611.6400000000003</v>
      </c>
      <c r="JF27">
        <v>5108.49</v>
      </c>
    </row>
    <row r="28" spans="1:266" x14ac:dyDescent="0.2">
      <c r="A28">
        <v>929734</v>
      </c>
      <c r="B28" t="s">
        <v>47</v>
      </c>
      <c r="C28" t="s">
        <v>700</v>
      </c>
      <c r="D28" t="s">
        <v>1307</v>
      </c>
      <c r="E28">
        <v>7345.08</v>
      </c>
      <c r="F28">
        <v>7784.73</v>
      </c>
      <c r="G28">
        <v>7608.88</v>
      </c>
      <c r="H28">
        <v>8499.9</v>
      </c>
      <c r="I28">
        <v>8423.69</v>
      </c>
      <c r="J28">
        <v>9273.68</v>
      </c>
      <c r="K28">
        <v>9437.82</v>
      </c>
      <c r="L28">
        <v>10170.57</v>
      </c>
      <c r="M28">
        <v>10311.25</v>
      </c>
      <c r="N28">
        <v>10211.6</v>
      </c>
      <c r="O28">
        <v>10546.2</v>
      </c>
      <c r="P28">
        <v>10262.700000000001</v>
      </c>
      <c r="Q28">
        <v>10092.6</v>
      </c>
      <c r="R28">
        <v>10035.9</v>
      </c>
      <c r="S28">
        <v>10058.57</v>
      </c>
      <c r="T28">
        <v>9950.85</v>
      </c>
      <c r="U28">
        <v>9451.89</v>
      </c>
      <c r="V28">
        <v>10240.02</v>
      </c>
      <c r="W28">
        <v>10075.59</v>
      </c>
      <c r="X28">
        <v>8876.77</v>
      </c>
      <c r="Y28">
        <v>7853.59</v>
      </c>
      <c r="Z28">
        <v>6526.22</v>
      </c>
      <c r="AA28">
        <v>7646.19</v>
      </c>
      <c r="AB28">
        <v>8130.13</v>
      </c>
      <c r="AC28">
        <v>8461.9699999999993</v>
      </c>
      <c r="AD28">
        <v>7742.98</v>
      </c>
      <c r="AE28">
        <v>6830.41</v>
      </c>
      <c r="AF28">
        <v>7245.21</v>
      </c>
      <c r="AG28">
        <v>7411.13</v>
      </c>
      <c r="AH28">
        <v>7162.25</v>
      </c>
      <c r="AI28">
        <v>6415.61</v>
      </c>
      <c r="AJ28">
        <v>4676.2</v>
      </c>
      <c r="AK28">
        <v>4355.42</v>
      </c>
      <c r="AL28">
        <v>3102.72</v>
      </c>
      <c r="AM28">
        <v>3135.91</v>
      </c>
      <c r="AN28">
        <v>3843.83</v>
      </c>
      <c r="AO28">
        <v>3041.88</v>
      </c>
      <c r="AP28">
        <v>2505.41</v>
      </c>
      <c r="AQ28">
        <v>1797.48</v>
      </c>
      <c r="AR28">
        <v>1725.58</v>
      </c>
      <c r="AS28">
        <v>2192.92</v>
      </c>
      <c r="AT28">
        <v>2497.11</v>
      </c>
      <c r="AU28">
        <v>2322.89</v>
      </c>
      <c r="AV28">
        <v>2638.14</v>
      </c>
      <c r="AW28">
        <v>2538.59</v>
      </c>
      <c r="AX28">
        <v>2707.28</v>
      </c>
      <c r="AY28">
        <v>3041.88</v>
      </c>
      <c r="AZ28">
        <v>2978.28</v>
      </c>
      <c r="BA28">
        <v>2856.6</v>
      </c>
      <c r="BB28">
        <v>3146.97</v>
      </c>
      <c r="BC28">
        <v>3354.37</v>
      </c>
      <c r="BD28">
        <v>2975.51</v>
      </c>
      <c r="BE28">
        <v>2967.22</v>
      </c>
      <c r="BF28">
        <v>2779.17</v>
      </c>
      <c r="BG28">
        <v>3011.46</v>
      </c>
      <c r="BH28">
        <v>2759.82</v>
      </c>
      <c r="BI28">
        <v>2635.38</v>
      </c>
      <c r="BJ28">
        <v>2698.98</v>
      </c>
      <c r="BK28">
        <v>2674.09</v>
      </c>
      <c r="BL28">
        <v>2687.92</v>
      </c>
      <c r="BM28">
        <v>2914.68</v>
      </c>
      <c r="BN28">
        <v>3122.08</v>
      </c>
      <c r="BO28">
        <v>3354.37</v>
      </c>
      <c r="BP28">
        <v>3304.59</v>
      </c>
      <c r="BQ28">
        <v>3406.91</v>
      </c>
      <c r="BR28">
        <v>3639.2</v>
      </c>
      <c r="BS28">
        <v>3534.12</v>
      </c>
      <c r="BT28">
        <v>3719.39</v>
      </c>
      <c r="BU28">
        <v>3711.1</v>
      </c>
      <c r="BV28">
        <v>3636.43</v>
      </c>
      <c r="BW28">
        <v>3666.85</v>
      </c>
      <c r="BX28">
        <v>3998.69</v>
      </c>
      <c r="BY28">
        <v>4244.8100000000004</v>
      </c>
      <c r="BZ28">
        <v>4504.75</v>
      </c>
      <c r="CA28">
        <v>4648.55</v>
      </c>
      <c r="CB28">
        <v>5292.88</v>
      </c>
      <c r="CC28">
        <v>5237.57</v>
      </c>
      <c r="CD28">
        <v>5002.5200000000004</v>
      </c>
      <c r="CE28">
        <v>5198.8599999999997</v>
      </c>
      <c r="CF28">
        <v>5420.08</v>
      </c>
      <c r="CG28">
        <v>5702.15</v>
      </c>
      <c r="CH28">
        <v>6609.18</v>
      </c>
      <c r="CI28">
        <v>6625.77</v>
      </c>
      <c r="CJ28">
        <v>6504.1</v>
      </c>
      <c r="CK28">
        <v>6736.39</v>
      </c>
      <c r="CL28">
        <v>7057.17</v>
      </c>
      <c r="CM28">
        <v>6752.98</v>
      </c>
      <c r="CN28">
        <v>7073.76</v>
      </c>
      <c r="CO28">
        <v>7322.64</v>
      </c>
      <c r="CP28">
        <v>7112.48</v>
      </c>
      <c r="CQ28">
        <v>6647.9</v>
      </c>
      <c r="CR28">
        <v>6282.87</v>
      </c>
      <c r="CS28">
        <v>6183.32</v>
      </c>
      <c r="CT28">
        <v>6409.8</v>
      </c>
      <c r="CU28">
        <v>6642</v>
      </c>
      <c r="CV28">
        <v>5902.2</v>
      </c>
      <c r="CW28">
        <v>6021</v>
      </c>
      <c r="CX28">
        <v>5259.6</v>
      </c>
      <c r="CY28">
        <v>5035.5</v>
      </c>
      <c r="CZ28">
        <v>5535</v>
      </c>
      <c r="DA28">
        <v>6139.8</v>
      </c>
      <c r="DB28">
        <v>6339.6</v>
      </c>
      <c r="DC28">
        <v>5551.2</v>
      </c>
      <c r="DD28">
        <v>5343.3</v>
      </c>
      <c r="DE28">
        <v>4670</v>
      </c>
      <c r="DF28">
        <v>3817.5</v>
      </c>
      <c r="DG28">
        <v>3147.5</v>
      </c>
      <c r="DH28">
        <v>3217.5</v>
      </c>
      <c r="DI28">
        <v>3925</v>
      </c>
      <c r="DJ28">
        <v>3710</v>
      </c>
      <c r="DK28">
        <v>3165</v>
      </c>
      <c r="DL28">
        <v>3735</v>
      </c>
      <c r="DM28">
        <v>4235</v>
      </c>
      <c r="DN28">
        <v>4225</v>
      </c>
      <c r="DO28">
        <v>4070</v>
      </c>
      <c r="DP28">
        <v>4325</v>
      </c>
      <c r="DQ28">
        <v>4697.5</v>
      </c>
      <c r="DR28">
        <v>4887.5</v>
      </c>
      <c r="DS28">
        <v>4410</v>
      </c>
      <c r="DT28">
        <v>4180</v>
      </c>
      <c r="DU28">
        <v>4302.5</v>
      </c>
      <c r="DV28">
        <v>4435</v>
      </c>
      <c r="DW28">
        <v>4607.5</v>
      </c>
      <c r="DX28">
        <v>4735</v>
      </c>
      <c r="DY28">
        <v>4237.5</v>
      </c>
      <c r="DZ28">
        <v>4115</v>
      </c>
      <c r="EA28">
        <v>3715</v>
      </c>
      <c r="EB28">
        <v>4272.5</v>
      </c>
      <c r="EC28">
        <v>4175</v>
      </c>
      <c r="ED28">
        <v>4425</v>
      </c>
      <c r="EE28">
        <v>4555</v>
      </c>
      <c r="EF28">
        <v>4352.5</v>
      </c>
      <c r="EG28">
        <v>4645</v>
      </c>
      <c r="EH28">
        <v>4932.5</v>
      </c>
      <c r="EI28">
        <v>4987.5</v>
      </c>
      <c r="EJ28">
        <v>4570</v>
      </c>
      <c r="EK28">
        <v>4765</v>
      </c>
      <c r="EL28">
        <v>4482.5</v>
      </c>
      <c r="EM28">
        <v>4395</v>
      </c>
      <c r="EN28">
        <v>3927.5</v>
      </c>
      <c r="EO28">
        <v>3512.5</v>
      </c>
      <c r="EP28">
        <v>3322.5</v>
      </c>
      <c r="EQ28">
        <v>3445</v>
      </c>
      <c r="ER28">
        <v>3215</v>
      </c>
      <c r="ES28">
        <v>3220</v>
      </c>
      <c r="ET28">
        <v>3587.5</v>
      </c>
      <c r="EU28">
        <v>3610</v>
      </c>
      <c r="EV28">
        <v>3642.5</v>
      </c>
      <c r="EW28">
        <v>3512.5</v>
      </c>
      <c r="EX28">
        <v>2970</v>
      </c>
      <c r="EY28">
        <v>3170</v>
      </c>
      <c r="EZ28">
        <v>3227.5</v>
      </c>
      <c r="FA28">
        <v>3642.5</v>
      </c>
      <c r="FB28">
        <v>3755</v>
      </c>
      <c r="FC28">
        <v>3915</v>
      </c>
      <c r="FD28">
        <v>3882.5</v>
      </c>
      <c r="FE28">
        <v>3925</v>
      </c>
      <c r="FF28">
        <v>4135</v>
      </c>
      <c r="FG28">
        <v>4225</v>
      </c>
      <c r="FH28">
        <v>4445</v>
      </c>
      <c r="FI28">
        <v>4785</v>
      </c>
      <c r="FJ28">
        <v>4650</v>
      </c>
      <c r="FK28">
        <v>4670</v>
      </c>
      <c r="FL28">
        <v>5030</v>
      </c>
      <c r="FM28">
        <v>5150</v>
      </c>
      <c r="FN28">
        <v>5050</v>
      </c>
      <c r="FO28">
        <v>5265</v>
      </c>
      <c r="FP28">
        <v>5325</v>
      </c>
      <c r="FQ28">
        <v>5680</v>
      </c>
      <c r="FR28">
        <v>5310</v>
      </c>
      <c r="FS28">
        <v>5525</v>
      </c>
      <c r="FT28">
        <v>5610</v>
      </c>
      <c r="FU28">
        <v>5350</v>
      </c>
      <c r="FV28">
        <v>5380</v>
      </c>
      <c r="FW28">
        <v>5245</v>
      </c>
      <c r="FX28">
        <v>5490</v>
      </c>
      <c r="FY28">
        <v>5995</v>
      </c>
      <c r="FZ28">
        <v>6105</v>
      </c>
      <c r="GA28">
        <v>5975</v>
      </c>
      <c r="GB28">
        <v>6310</v>
      </c>
      <c r="GC28">
        <v>6390</v>
      </c>
      <c r="GD28">
        <v>6025</v>
      </c>
      <c r="GE28">
        <v>6320</v>
      </c>
      <c r="GF28">
        <v>6455</v>
      </c>
      <c r="GG28">
        <v>6115</v>
      </c>
      <c r="GH28">
        <v>5830</v>
      </c>
      <c r="GI28">
        <v>5770</v>
      </c>
      <c r="GJ28">
        <v>6200</v>
      </c>
      <c r="GK28">
        <v>5810</v>
      </c>
      <c r="GL28">
        <v>5570</v>
      </c>
      <c r="GM28">
        <v>5990</v>
      </c>
      <c r="GN28">
        <v>6315</v>
      </c>
      <c r="GO28">
        <v>6380</v>
      </c>
      <c r="GP28">
        <v>6240</v>
      </c>
      <c r="GQ28">
        <v>6400</v>
      </c>
      <c r="GR28">
        <v>6025</v>
      </c>
      <c r="GS28">
        <v>5980</v>
      </c>
      <c r="GT28">
        <v>6105</v>
      </c>
      <c r="GU28">
        <v>5475</v>
      </c>
      <c r="GV28">
        <v>5460</v>
      </c>
      <c r="GW28">
        <v>5845</v>
      </c>
      <c r="GX28">
        <v>5860</v>
      </c>
      <c r="GY28">
        <v>6050</v>
      </c>
      <c r="GZ28">
        <v>6125</v>
      </c>
      <c r="HA28">
        <v>6415</v>
      </c>
      <c r="HB28">
        <v>6445</v>
      </c>
      <c r="HC28">
        <v>6630</v>
      </c>
      <c r="HD28">
        <v>6870</v>
      </c>
      <c r="HE28">
        <v>7295</v>
      </c>
      <c r="HF28">
        <v>7445</v>
      </c>
      <c r="HG28">
        <v>7505</v>
      </c>
      <c r="HH28">
        <v>7583.52</v>
      </c>
      <c r="HI28">
        <v>7461.52</v>
      </c>
      <c r="HJ28">
        <v>7515.2</v>
      </c>
      <c r="HK28">
        <v>7778.71</v>
      </c>
      <c r="HL28">
        <v>7334.64</v>
      </c>
      <c r="HM28">
        <v>7402.96</v>
      </c>
      <c r="HN28">
        <v>7427.36</v>
      </c>
      <c r="HO28">
        <v>7193.12</v>
      </c>
      <c r="HP28">
        <v>7129.68</v>
      </c>
      <c r="HQ28">
        <v>7695.76</v>
      </c>
      <c r="HR28">
        <v>7212.64</v>
      </c>
      <c r="HS28">
        <v>6958.88</v>
      </c>
      <c r="HT28">
        <v>7549.36</v>
      </c>
      <c r="HU28">
        <v>7280.96</v>
      </c>
      <c r="HV28">
        <v>7329.76</v>
      </c>
      <c r="HW28">
        <v>7036.96</v>
      </c>
      <c r="HX28">
        <v>7227.28</v>
      </c>
      <c r="HY28">
        <v>6607.52</v>
      </c>
      <c r="HZ28">
        <v>7568.88</v>
      </c>
      <c r="IA28">
        <v>7969.04</v>
      </c>
      <c r="IB28">
        <v>8120.32</v>
      </c>
      <c r="IC28">
        <v>8520.48</v>
      </c>
      <c r="ID28">
        <v>8086.16</v>
      </c>
      <c r="IE28">
        <v>8471.68</v>
      </c>
      <c r="IF28">
        <v>8779.1200000000008</v>
      </c>
      <c r="IG28">
        <v>8178.88</v>
      </c>
      <c r="IH28">
        <v>8657.1200000000008</v>
      </c>
      <c r="II28">
        <v>8901.1200000000008</v>
      </c>
      <c r="IJ28">
        <v>8471.68</v>
      </c>
      <c r="IK28">
        <v>8540</v>
      </c>
      <c r="IL28">
        <v>8544.8799999999992</v>
      </c>
      <c r="IM28">
        <v>7681.12</v>
      </c>
      <c r="IN28">
        <v>6056.08</v>
      </c>
      <c r="IO28">
        <v>7051.6</v>
      </c>
      <c r="IP28">
        <v>6666.08</v>
      </c>
      <c r="IQ28">
        <v>6841.76</v>
      </c>
      <c r="IR28">
        <v>6880.8</v>
      </c>
      <c r="IS28">
        <v>6851.52</v>
      </c>
      <c r="IT28">
        <v>6583.12</v>
      </c>
      <c r="IU28">
        <v>6290.32</v>
      </c>
      <c r="IV28">
        <v>7734.8</v>
      </c>
      <c r="IW28">
        <v>7686</v>
      </c>
      <c r="IX28">
        <v>7378.55</v>
      </c>
      <c r="IY28">
        <v>7827.52</v>
      </c>
      <c r="IZ28">
        <v>7915.36</v>
      </c>
      <c r="JA28">
        <v>7588.39</v>
      </c>
      <c r="JB28">
        <v>7276.07</v>
      </c>
      <c r="JC28">
        <v>7056.48</v>
      </c>
      <c r="JD28">
        <v>6599.78</v>
      </c>
      <c r="JE28">
        <v>6805.88</v>
      </c>
      <c r="JF28">
        <v>6517.34</v>
      </c>
    </row>
    <row r="29" spans="1:266" x14ac:dyDescent="0.2">
      <c r="A29">
        <v>308588</v>
      </c>
      <c r="B29" t="s">
        <v>78</v>
      </c>
      <c r="C29" t="s">
        <v>700</v>
      </c>
      <c r="D29" t="s">
        <v>1308</v>
      </c>
      <c r="E29">
        <v>114.4</v>
      </c>
      <c r="F29">
        <v>117.48</v>
      </c>
      <c r="G29">
        <v>117.7</v>
      </c>
      <c r="H29">
        <v>121</v>
      </c>
      <c r="I29">
        <v>119.68</v>
      </c>
      <c r="J29">
        <v>117.7</v>
      </c>
      <c r="K29">
        <v>117.7</v>
      </c>
      <c r="L29">
        <v>116.6</v>
      </c>
      <c r="M29">
        <v>118.36</v>
      </c>
      <c r="N29">
        <v>118.36</v>
      </c>
      <c r="O29">
        <v>118.36</v>
      </c>
      <c r="P29">
        <v>119.9</v>
      </c>
      <c r="Q29">
        <v>117.48</v>
      </c>
      <c r="R29">
        <v>121</v>
      </c>
      <c r="S29">
        <v>124.96</v>
      </c>
      <c r="T29">
        <v>127.6</v>
      </c>
      <c r="U29">
        <v>123.2</v>
      </c>
      <c r="V29">
        <v>127.6</v>
      </c>
      <c r="W29">
        <v>123.2</v>
      </c>
      <c r="X29">
        <v>125.4</v>
      </c>
      <c r="Y29">
        <v>121</v>
      </c>
      <c r="Z29">
        <v>123.2</v>
      </c>
      <c r="AA29">
        <v>122.98</v>
      </c>
      <c r="AB29">
        <v>118.8</v>
      </c>
      <c r="AC29">
        <v>124.08</v>
      </c>
      <c r="AD29">
        <v>121</v>
      </c>
      <c r="AE29">
        <v>125.4</v>
      </c>
      <c r="AF29">
        <v>124.08</v>
      </c>
      <c r="AG29">
        <v>124.3</v>
      </c>
      <c r="AH29">
        <v>126.24</v>
      </c>
      <c r="AI29">
        <v>126.5</v>
      </c>
      <c r="AJ29">
        <v>127.16</v>
      </c>
      <c r="AK29">
        <v>123.2</v>
      </c>
      <c r="AL29">
        <v>124.96</v>
      </c>
      <c r="AM29">
        <v>125.4</v>
      </c>
      <c r="AN29">
        <v>125.4</v>
      </c>
      <c r="AO29">
        <v>134.19999999999999</v>
      </c>
      <c r="AP29">
        <v>132.44</v>
      </c>
      <c r="AQ29">
        <v>134.19999999999999</v>
      </c>
      <c r="AR29">
        <v>132</v>
      </c>
      <c r="AS29">
        <v>138.16</v>
      </c>
      <c r="AT29">
        <v>138.6</v>
      </c>
      <c r="AU29">
        <v>138.16</v>
      </c>
      <c r="AV29">
        <v>140.80000000000001</v>
      </c>
      <c r="AW29">
        <v>143</v>
      </c>
      <c r="AX29">
        <v>147.62</v>
      </c>
      <c r="AY29">
        <v>143.22</v>
      </c>
      <c r="AZ29">
        <v>146.91999999999999</v>
      </c>
      <c r="BA29">
        <v>145.19999999999999</v>
      </c>
      <c r="BB29">
        <v>146.74</v>
      </c>
      <c r="BC29">
        <v>160.6</v>
      </c>
      <c r="BD29">
        <v>158.4</v>
      </c>
      <c r="BE29">
        <v>162.27000000000001</v>
      </c>
      <c r="BF29">
        <v>162.80000000000001</v>
      </c>
      <c r="BG29">
        <v>171.6</v>
      </c>
      <c r="BH29">
        <v>171.6</v>
      </c>
      <c r="BI29">
        <v>176</v>
      </c>
      <c r="BJ29">
        <v>176</v>
      </c>
      <c r="BK29">
        <v>182.6</v>
      </c>
      <c r="BL29">
        <v>181.72</v>
      </c>
      <c r="BM29">
        <v>184.76</v>
      </c>
      <c r="BN29">
        <v>186.12</v>
      </c>
      <c r="BO29">
        <v>193.6</v>
      </c>
      <c r="BP29">
        <v>198</v>
      </c>
      <c r="BQ29">
        <v>179.48</v>
      </c>
      <c r="BR29">
        <v>180.4</v>
      </c>
      <c r="BS29">
        <v>184.8</v>
      </c>
      <c r="BT29">
        <v>192.94</v>
      </c>
      <c r="BU29">
        <v>198</v>
      </c>
      <c r="BV29">
        <v>223.52</v>
      </c>
      <c r="BW29">
        <v>211.38</v>
      </c>
      <c r="BX29">
        <v>218.24</v>
      </c>
      <c r="BY29">
        <v>212.96</v>
      </c>
      <c r="BZ29">
        <v>245.52</v>
      </c>
      <c r="CA29">
        <v>255.2</v>
      </c>
      <c r="CB29">
        <v>255.2</v>
      </c>
      <c r="CC29">
        <v>255.2</v>
      </c>
      <c r="CD29">
        <v>253.44</v>
      </c>
      <c r="CE29">
        <v>246.4</v>
      </c>
      <c r="CF29">
        <v>263.82</v>
      </c>
      <c r="CG29">
        <v>259.60000000000002</v>
      </c>
      <c r="CH29">
        <v>272.27</v>
      </c>
      <c r="CI29">
        <v>316.8</v>
      </c>
      <c r="CJ29">
        <v>305.36</v>
      </c>
      <c r="CK29">
        <v>281.60000000000002</v>
      </c>
      <c r="CL29">
        <v>315.39</v>
      </c>
      <c r="CM29">
        <v>302.72000000000003</v>
      </c>
      <c r="CN29">
        <v>295.68</v>
      </c>
      <c r="CO29">
        <v>317.68</v>
      </c>
      <c r="CP29">
        <v>320.32</v>
      </c>
      <c r="CQ29">
        <v>316.8</v>
      </c>
      <c r="CR29">
        <v>321.02</v>
      </c>
      <c r="CS29">
        <v>334.05</v>
      </c>
      <c r="CT29">
        <v>359.92</v>
      </c>
      <c r="CU29">
        <v>356.4</v>
      </c>
      <c r="CV29">
        <v>352</v>
      </c>
      <c r="CW29">
        <v>336.16</v>
      </c>
      <c r="CX29">
        <v>346.9</v>
      </c>
      <c r="CY29">
        <v>345.14</v>
      </c>
      <c r="CZ29">
        <v>342.32</v>
      </c>
      <c r="DA29">
        <v>334.05</v>
      </c>
      <c r="DB29">
        <v>324.72000000000003</v>
      </c>
      <c r="DC29">
        <v>299.2</v>
      </c>
      <c r="DD29">
        <v>270.16000000000003</v>
      </c>
      <c r="DE29">
        <v>277.02</v>
      </c>
      <c r="DF29">
        <v>269.27999999999997</v>
      </c>
      <c r="DG29">
        <v>236.72</v>
      </c>
      <c r="DH29">
        <v>228.8</v>
      </c>
      <c r="DI29">
        <v>230.38</v>
      </c>
      <c r="DJ29">
        <v>232.32</v>
      </c>
      <c r="DK29">
        <v>232.32</v>
      </c>
      <c r="DL29">
        <v>223.52</v>
      </c>
      <c r="DM29">
        <v>224.4</v>
      </c>
      <c r="DN29">
        <v>223.7</v>
      </c>
      <c r="DO29">
        <v>227.04</v>
      </c>
      <c r="DP29">
        <v>216.48</v>
      </c>
      <c r="DQ29">
        <v>215.78</v>
      </c>
      <c r="DR29">
        <v>223.52</v>
      </c>
      <c r="DS29">
        <v>222.82</v>
      </c>
      <c r="DT29">
        <v>221.58</v>
      </c>
      <c r="DU29">
        <v>232.32</v>
      </c>
      <c r="DV29">
        <v>234.08</v>
      </c>
      <c r="DW29">
        <v>230.03</v>
      </c>
      <c r="DX29">
        <v>242.88</v>
      </c>
      <c r="DY29">
        <v>239.36</v>
      </c>
      <c r="DZ29">
        <v>246.4</v>
      </c>
      <c r="EA29">
        <v>238.48</v>
      </c>
      <c r="EB29">
        <v>242.18</v>
      </c>
      <c r="EC29">
        <v>242</v>
      </c>
      <c r="ED29">
        <v>244.64</v>
      </c>
      <c r="EE29">
        <v>248.16</v>
      </c>
      <c r="EF29">
        <v>246.4</v>
      </c>
      <c r="EG29">
        <v>242.88</v>
      </c>
      <c r="EH29">
        <v>241.12</v>
      </c>
      <c r="EI29">
        <v>242.88</v>
      </c>
      <c r="EJ29">
        <v>242</v>
      </c>
      <c r="EK29">
        <v>236.72</v>
      </c>
      <c r="EL29">
        <v>237.6</v>
      </c>
      <c r="EM29">
        <v>240.77</v>
      </c>
      <c r="EN29">
        <v>237.42</v>
      </c>
      <c r="EO29">
        <v>212.96</v>
      </c>
      <c r="EP29">
        <v>204.16</v>
      </c>
      <c r="EQ29">
        <v>204.16</v>
      </c>
      <c r="ER29">
        <v>204.16</v>
      </c>
      <c r="ES29">
        <v>204.16</v>
      </c>
      <c r="ET29">
        <v>204.16</v>
      </c>
      <c r="EU29">
        <v>204.16</v>
      </c>
      <c r="EV29">
        <v>204.16</v>
      </c>
      <c r="EW29">
        <v>204.16</v>
      </c>
      <c r="EX29">
        <v>204.16</v>
      </c>
      <c r="EY29">
        <v>204.16</v>
      </c>
      <c r="EZ29">
        <v>204.16</v>
      </c>
      <c r="FA29">
        <v>204.16</v>
      </c>
      <c r="FB29">
        <v>204.16</v>
      </c>
      <c r="FC29">
        <v>204.16</v>
      </c>
      <c r="FD29">
        <v>204.16</v>
      </c>
      <c r="FE29">
        <v>204.16</v>
      </c>
      <c r="FF29">
        <v>204.16</v>
      </c>
      <c r="FG29">
        <v>204.16</v>
      </c>
      <c r="FH29">
        <v>204.16</v>
      </c>
      <c r="FI29">
        <v>204.16</v>
      </c>
      <c r="FJ29">
        <v>204.16</v>
      </c>
      <c r="FK29">
        <v>204.16</v>
      </c>
      <c r="FL29">
        <v>204.16</v>
      </c>
      <c r="FM29">
        <v>204.16</v>
      </c>
      <c r="FN29">
        <v>204.16</v>
      </c>
      <c r="FO29">
        <v>204.16</v>
      </c>
      <c r="FP29">
        <v>204.16</v>
      </c>
      <c r="FQ29">
        <v>204.16</v>
      </c>
      <c r="FR29">
        <v>204.16</v>
      </c>
      <c r="FS29">
        <v>204.16</v>
      </c>
      <c r="FT29">
        <v>204.16</v>
      </c>
      <c r="FU29">
        <v>204.16</v>
      </c>
      <c r="FV29">
        <v>204.16</v>
      </c>
      <c r="FW29">
        <v>204.16</v>
      </c>
      <c r="FX29">
        <v>204.16</v>
      </c>
      <c r="FY29">
        <v>204.16</v>
      </c>
      <c r="FZ29">
        <v>204.16</v>
      </c>
      <c r="GA29">
        <v>204.16</v>
      </c>
      <c r="GB29">
        <v>204.16</v>
      </c>
      <c r="GC29">
        <v>204.16</v>
      </c>
      <c r="GD29">
        <v>204.16</v>
      </c>
      <c r="GE29">
        <v>204.16</v>
      </c>
      <c r="GF29">
        <v>204.16</v>
      </c>
      <c r="GG29">
        <v>204.16</v>
      </c>
      <c r="GH29">
        <v>204.16</v>
      </c>
      <c r="GI29">
        <v>204.16</v>
      </c>
      <c r="GJ29">
        <v>204.16</v>
      </c>
      <c r="GK29">
        <v>204.16</v>
      </c>
      <c r="GL29">
        <v>204.16</v>
      </c>
      <c r="GM29">
        <v>204.16</v>
      </c>
      <c r="GN29">
        <v>204.16</v>
      </c>
      <c r="GO29">
        <v>204.16</v>
      </c>
      <c r="GP29">
        <v>204.16</v>
      </c>
      <c r="GQ29">
        <v>204.16</v>
      </c>
      <c r="GR29">
        <v>204.16</v>
      </c>
      <c r="GS29">
        <v>204.16</v>
      </c>
      <c r="GT29">
        <v>204.16</v>
      </c>
      <c r="GU29">
        <v>204.16</v>
      </c>
      <c r="GV29">
        <v>204.16</v>
      </c>
      <c r="GW29">
        <v>204.16</v>
      </c>
      <c r="GX29">
        <v>204.16</v>
      </c>
      <c r="GY29">
        <v>204.16</v>
      </c>
      <c r="GZ29">
        <v>204.16</v>
      </c>
      <c r="HA29">
        <v>204.16</v>
      </c>
      <c r="HB29">
        <v>204.16</v>
      </c>
      <c r="HC29">
        <v>204.16</v>
      </c>
      <c r="HD29">
        <v>204.16</v>
      </c>
      <c r="HE29">
        <v>204.16</v>
      </c>
      <c r="HF29">
        <v>204.16</v>
      </c>
      <c r="HG29">
        <v>204.16</v>
      </c>
      <c r="HH29">
        <v>204.16</v>
      </c>
      <c r="HI29">
        <v>204.16</v>
      </c>
      <c r="HJ29">
        <v>204.16</v>
      </c>
      <c r="HK29">
        <v>204.16</v>
      </c>
      <c r="HL29">
        <v>204.16</v>
      </c>
      <c r="HM29">
        <v>204.16</v>
      </c>
      <c r="HN29">
        <v>204.16</v>
      </c>
      <c r="HO29">
        <v>204.16</v>
      </c>
      <c r="HP29">
        <v>204.16</v>
      </c>
      <c r="HQ29">
        <v>204.16</v>
      </c>
      <c r="HR29">
        <v>204.16</v>
      </c>
      <c r="HS29">
        <v>204.16</v>
      </c>
      <c r="HT29">
        <v>204.16</v>
      </c>
      <c r="HU29">
        <v>204.16</v>
      </c>
      <c r="HV29">
        <v>204.16</v>
      </c>
      <c r="HW29">
        <v>204.16</v>
      </c>
      <c r="HX29">
        <v>204.16</v>
      </c>
      <c r="HY29">
        <v>204.16</v>
      </c>
      <c r="HZ29">
        <v>204.16</v>
      </c>
      <c r="IA29">
        <v>204.16</v>
      </c>
      <c r="IB29">
        <v>204.16</v>
      </c>
      <c r="IC29">
        <v>204.16</v>
      </c>
      <c r="ID29">
        <v>204.16</v>
      </c>
      <c r="IE29">
        <v>204.16</v>
      </c>
      <c r="IF29">
        <v>204.16</v>
      </c>
      <c r="IG29">
        <v>204.16</v>
      </c>
      <c r="IH29">
        <v>204.16</v>
      </c>
      <c r="II29">
        <v>204.16</v>
      </c>
      <c r="IJ29">
        <v>204.16</v>
      </c>
      <c r="IK29">
        <v>204.16</v>
      </c>
      <c r="IL29">
        <v>204.16</v>
      </c>
      <c r="IM29">
        <v>204.16</v>
      </c>
      <c r="IN29">
        <v>204.16</v>
      </c>
      <c r="IO29">
        <v>204.16</v>
      </c>
      <c r="IP29">
        <v>204.16</v>
      </c>
      <c r="IQ29">
        <v>204.16</v>
      </c>
      <c r="IR29">
        <v>204.16</v>
      </c>
      <c r="IS29">
        <v>204.16</v>
      </c>
      <c r="IT29">
        <v>204.16</v>
      </c>
      <c r="IU29">
        <v>204.16</v>
      </c>
      <c r="IV29">
        <v>204.16</v>
      </c>
      <c r="IW29">
        <v>204.16</v>
      </c>
      <c r="IX29">
        <v>204.16</v>
      </c>
      <c r="IY29">
        <v>204.16</v>
      </c>
      <c r="IZ29">
        <v>204.16</v>
      </c>
      <c r="JA29">
        <v>204.16</v>
      </c>
      <c r="JB29">
        <v>204.16</v>
      </c>
      <c r="JC29">
        <v>204.16</v>
      </c>
      <c r="JD29">
        <v>204.16</v>
      </c>
      <c r="JE29">
        <v>204.16</v>
      </c>
      <c r="JF29">
        <v>204.16</v>
      </c>
    </row>
    <row r="30" spans="1:266" x14ac:dyDescent="0.2">
      <c r="A30">
        <v>779431</v>
      </c>
      <c r="B30" t="s">
        <v>80</v>
      </c>
      <c r="C30" t="s">
        <v>700</v>
      </c>
      <c r="D30" t="s">
        <v>1309</v>
      </c>
      <c r="E30">
        <v>462.24</v>
      </c>
      <c r="F30">
        <v>454.11</v>
      </c>
      <c r="G30">
        <v>460.1</v>
      </c>
      <c r="H30">
        <v>451.54</v>
      </c>
      <c r="I30">
        <v>445.12</v>
      </c>
      <c r="J30">
        <v>440.84</v>
      </c>
      <c r="K30">
        <v>432.28</v>
      </c>
      <c r="L30">
        <v>428</v>
      </c>
      <c r="M30">
        <v>419.44</v>
      </c>
      <c r="N30">
        <v>405.74</v>
      </c>
      <c r="O30">
        <v>410.88</v>
      </c>
      <c r="P30">
        <v>413.02</v>
      </c>
      <c r="Q30">
        <v>408.74</v>
      </c>
      <c r="R30">
        <v>410.88</v>
      </c>
      <c r="S30">
        <v>407.46</v>
      </c>
      <c r="T30">
        <v>428</v>
      </c>
      <c r="U30">
        <v>425.26</v>
      </c>
      <c r="V30">
        <v>420.45</v>
      </c>
      <c r="W30">
        <v>416.71</v>
      </c>
      <c r="X30">
        <v>520.84</v>
      </c>
      <c r="Y30">
        <v>511.5</v>
      </c>
      <c r="Z30">
        <v>478.78</v>
      </c>
      <c r="AA30">
        <v>483.45</v>
      </c>
      <c r="AB30">
        <v>483.45</v>
      </c>
      <c r="AC30">
        <v>507.49</v>
      </c>
      <c r="AD30">
        <v>483.45</v>
      </c>
      <c r="AE30">
        <v>494.13</v>
      </c>
      <c r="AF30">
        <v>511.5</v>
      </c>
      <c r="AG30">
        <v>492.13</v>
      </c>
      <c r="AH30">
        <v>501.48</v>
      </c>
      <c r="AI30">
        <v>492.8</v>
      </c>
      <c r="AJ30">
        <v>486.12</v>
      </c>
      <c r="AK30">
        <v>480.78</v>
      </c>
      <c r="AL30">
        <v>482.12</v>
      </c>
      <c r="AM30">
        <v>478.11</v>
      </c>
      <c r="AN30">
        <v>490.13</v>
      </c>
      <c r="AO30">
        <v>494.13</v>
      </c>
      <c r="AP30">
        <v>496.81</v>
      </c>
      <c r="AQ30">
        <v>503.48</v>
      </c>
      <c r="AR30">
        <v>504.82</v>
      </c>
      <c r="AS30">
        <v>506.82</v>
      </c>
      <c r="AT30">
        <v>507.49</v>
      </c>
      <c r="AU30">
        <v>528.86</v>
      </c>
      <c r="AV30">
        <v>536.87</v>
      </c>
      <c r="AW30">
        <v>568.91999999999996</v>
      </c>
      <c r="AX30">
        <v>568.91999999999996</v>
      </c>
      <c r="AY30">
        <v>574.26</v>
      </c>
      <c r="AZ30">
        <v>610.32000000000005</v>
      </c>
      <c r="BA30">
        <v>621.01</v>
      </c>
      <c r="BB30">
        <v>662.41</v>
      </c>
      <c r="BC30">
        <v>675.76</v>
      </c>
      <c r="BD30">
        <v>697.13</v>
      </c>
      <c r="BE30">
        <v>707.81</v>
      </c>
      <c r="BF30">
        <v>877.5</v>
      </c>
      <c r="BG30">
        <v>865.69</v>
      </c>
      <c r="BH30">
        <v>868.22</v>
      </c>
      <c r="BI30">
        <v>835.31</v>
      </c>
      <c r="BJ30">
        <v>843.75</v>
      </c>
      <c r="BK30">
        <v>843.75</v>
      </c>
      <c r="BL30">
        <v>860.62</v>
      </c>
      <c r="BM30">
        <v>891</v>
      </c>
      <c r="BN30">
        <v>919.69</v>
      </c>
      <c r="BO30">
        <v>945</v>
      </c>
      <c r="BP30">
        <v>970.31</v>
      </c>
      <c r="BQ30">
        <v>927.28</v>
      </c>
      <c r="BR30">
        <v>970.31</v>
      </c>
      <c r="BS30">
        <v>978.75</v>
      </c>
      <c r="BT30">
        <v>1054.69</v>
      </c>
      <c r="BU30">
        <v>1064.81</v>
      </c>
      <c r="BV30">
        <v>1205.72</v>
      </c>
      <c r="BW30">
        <v>1172.81</v>
      </c>
      <c r="BX30">
        <v>1215</v>
      </c>
      <c r="BY30">
        <v>1215</v>
      </c>
      <c r="BZ30">
        <v>1280.81</v>
      </c>
      <c r="CA30">
        <v>1425.94</v>
      </c>
      <c r="CB30">
        <v>1333.12</v>
      </c>
      <c r="CC30">
        <v>1316.25</v>
      </c>
      <c r="CD30">
        <v>1305.28</v>
      </c>
      <c r="CE30">
        <v>1316.25</v>
      </c>
      <c r="CF30">
        <v>1328.06</v>
      </c>
      <c r="CG30">
        <v>1350</v>
      </c>
      <c r="CH30">
        <v>1368.56</v>
      </c>
      <c r="CI30">
        <v>1366.87</v>
      </c>
      <c r="CJ30">
        <v>1377</v>
      </c>
      <c r="CK30">
        <v>1370.25</v>
      </c>
      <c r="CL30">
        <v>1419.19</v>
      </c>
      <c r="CM30">
        <v>1387.12</v>
      </c>
      <c r="CN30">
        <v>1378.69</v>
      </c>
      <c r="CO30">
        <v>1366.03</v>
      </c>
      <c r="CP30">
        <v>1355.91</v>
      </c>
      <c r="CQ30">
        <v>1358.44</v>
      </c>
      <c r="CR30">
        <v>1353.37</v>
      </c>
      <c r="CS30">
        <v>1307.81</v>
      </c>
      <c r="CT30">
        <v>1227.6600000000001</v>
      </c>
      <c r="CU30">
        <v>1289.25</v>
      </c>
      <c r="CV30">
        <v>1272.3699999999999</v>
      </c>
      <c r="CW30">
        <v>1323</v>
      </c>
      <c r="CX30">
        <v>1366.87</v>
      </c>
      <c r="CY30">
        <v>1341.56</v>
      </c>
      <c r="CZ30">
        <v>1364.34</v>
      </c>
      <c r="DA30">
        <v>1350</v>
      </c>
      <c r="DB30">
        <v>1323.84</v>
      </c>
      <c r="DC30">
        <v>1350</v>
      </c>
      <c r="DD30">
        <v>1316.25</v>
      </c>
      <c r="DE30">
        <v>1316.25</v>
      </c>
      <c r="DF30">
        <v>1282.5</v>
      </c>
      <c r="DG30">
        <v>1235.25</v>
      </c>
      <c r="DH30">
        <v>1223.44</v>
      </c>
      <c r="DI30">
        <v>1257.19</v>
      </c>
      <c r="DJ30">
        <v>1252.97</v>
      </c>
      <c r="DK30">
        <v>1189.69</v>
      </c>
      <c r="DL30">
        <v>1176.19</v>
      </c>
      <c r="DM30">
        <v>1179.56</v>
      </c>
      <c r="DN30">
        <v>1134.8399999999999</v>
      </c>
      <c r="DO30">
        <v>1071.56</v>
      </c>
      <c r="DP30">
        <v>1181.25</v>
      </c>
      <c r="DQ30">
        <v>1228.5</v>
      </c>
      <c r="DR30">
        <v>1257.19</v>
      </c>
      <c r="DS30">
        <v>1231.8699999999999</v>
      </c>
      <c r="DT30">
        <v>1198.1199999999999</v>
      </c>
      <c r="DU30">
        <v>1198.1199999999999</v>
      </c>
      <c r="DV30">
        <v>1193.9100000000001</v>
      </c>
      <c r="DW30">
        <v>1177.03</v>
      </c>
      <c r="DX30">
        <v>1194.75</v>
      </c>
      <c r="DY30">
        <v>1182.94</v>
      </c>
      <c r="DZ30">
        <v>1174.5</v>
      </c>
      <c r="EA30">
        <v>1164.3699999999999</v>
      </c>
      <c r="EB30">
        <v>1176.19</v>
      </c>
      <c r="EC30">
        <v>1172.81</v>
      </c>
      <c r="ED30">
        <v>1147.5</v>
      </c>
      <c r="EE30">
        <v>1117.97</v>
      </c>
      <c r="EF30">
        <v>1137.3699999999999</v>
      </c>
      <c r="EG30">
        <v>1139.06</v>
      </c>
      <c r="EH30">
        <v>1143.28</v>
      </c>
      <c r="EI30">
        <v>1144.97</v>
      </c>
      <c r="EJ30">
        <v>1130.6199999999999</v>
      </c>
      <c r="EK30">
        <v>1130.6199999999999</v>
      </c>
      <c r="EL30">
        <v>1122.19</v>
      </c>
      <c r="EM30">
        <v>1143.28</v>
      </c>
      <c r="EN30">
        <v>1122.19</v>
      </c>
      <c r="EO30">
        <v>1112.9100000000001</v>
      </c>
      <c r="EP30">
        <v>1088.44</v>
      </c>
      <c r="EQ30">
        <v>1055.53</v>
      </c>
      <c r="ER30">
        <v>1054.69</v>
      </c>
      <c r="ES30">
        <v>1054.69</v>
      </c>
      <c r="ET30">
        <v>1054.69</v>
      </c>
      <c r="EU30">
        <v>1046.25</v>
      </c>
      <c r="EV30">
        <v>1042.8699999999999</v>
      </c>
      <c r="EW30">
        <v>1046.25</v>
      </c>
      <c r="EX30">
        <v>1004.06</v>
      </c>
      <c r="EY30">
        <v>970.31</v>
      </c>
      <c r="EZ30">
        <v>966.09</v>
      </c>
      <c r="FA30">
        <v>953.44</v>
      </c>
      <c r="FB30">
        <v>938.25</v>
      </c>
      <c r="FC30">
        <v>919.69</v>
      </c>
      <c r="FD30">
        <v>918</v>
      </c>
      <c r="FE30">
        <v>914.62</v>
      </c>
      <c r="FF30">
        <v>911.25</v>
      </c>
      <c r="FG30">
        <v>907.87</v>
      </c>
      <c r="FH30">
        <v>910.41</v>
      </c>
      <c r="FI30">
        <v>847.12</v>
      </c>
      <c r="FJ30">
        <v>810</v>
      </c>
      <c r="FK30">
        <v>718.03</v>
      </c>
      <c r="FL30">
        <v>815.06</v>
      </c>
      <c r="FM30">
        <v>799.87</v>
      </c>
      <c r="FN30">
        <v>807.47</v>
      </c>
      <c r="FO30">
        <v>805.78</v>
      </c>
      <c r="FP30">
        <v>750.94</v>
      </c>
      <c r="FQ30">
        <v>761.06</v>
      </c>
      <c r="FR30">
        <v>750.94</v>
      </c>
      <c r="FS30">
        <v>745.03</v>
      </c>
      <c r="FT30">
        <v>762.75</v>
      </c>
      <c r="FU30">
        <v>726.47</v>
      </c>
      <c r="FV30">
        <v>749.25</v>
      </c>
      <c r="FW30">
        <v>691.87</v>
      </c>
      <c r="FX30">
        <v>749.25</v>
      </c>
      <c r="FY30">
        <v>713.81</v>
      </c>
      <c r="FZ30">
        <v>725.62</v>
      </c>
      <c r="GA30">
        <v>728.16</v>
      </c>
      <c r="GB30">
        <v>731.53</v>
      </c>
      <c r="GC30">
        <v>718.88</v>
      </c>
      <c r="GD30">
        <v>691.87</v>
      </c>
      <c r="GE30">
        <v>716.34</v>
      </c>
      <c r="GF30">
        <v>725.62</v>
      </c>
      <c r="GG30">
        <v>704.53</v>
      </c>
      <c r="GH30">
        <v>689.34</v>
      </c>
      <c r="GI30">
        <v>708.75</v>
      </c>
      <c r="GJ30">
        <v>714.66</v>
      </c>
      <c r="GK30">
        <v>691.87</v>
      </c>
      <c r="GL30">
        <v>690.19</v>
      </c>
      <c r="GM30">
        <v>682.59</v>
      </c>
      <c r="GN30">
        <v>696.94</v>
      </c>
      <c r="GO30">
        <v>707.06</v>
      </c>
      <c r="GP30">
        <v>691.87</v>
      </c>
      <c r="GQ30">
        <v>690.19</v>
      </c>
      <c r="GR30">
        <v>718.88</v>
      </c>
      <c r="GS30">
        <v>691.87</v>
      </c>
      <c r="GT30">
        <v>698.62</v>
      </c>
      <c r="GU30">
        <v>726.47</v>
      </c>
      <c r="GV30">
        <v>707.06</v>
      </c>
      <c r="GW30">
        <v>691.87</v>
      </c>
      <c r="GX30">
        <v>694.41</v>
      </c>
      <c r="GY30">
        <v>707.06</v>
      </c>
      <c r="GZ30">
        <v>722.25</v>
      </c>
      <c r="HA30">
        <v>708.75</v>
      </c>
      <c r="HB30">
        <v>731.53</v>
      </c>
      <c r="HC30">
        <v>754.31</v>
      </c>
      <c r="HD30">
        <v>772.88</v>
      </c>
      <c r="HE30">
        <v>732.37</v>
      </c>
      <c r="HF30">
        <v>736.59</v>
      </c>
      <c r="HG30">
        <v>715.5</v>
      </c>
      <c r="HH30">
        <v>733.22</v>
      </c>
      <c r="HI30">
        <v>704.53</v>
      </c>
      <c r="HJ30">
        <v>704.53</v>
      </c>
      <c r="HK30">
        <v>736.59</v>
      </c>
      <c r="HL30">
        <v>714.66</v>
      </c>
      <c r="HM30">
        <v>718.03</v>
      </c>
      <c r="HN30">
        <v>750.94</v>
      </c>
      <c r="HO30">
        <v>723.94</v>
      </c>
      <c r="HP30">
        <v>725.62</v>
      </c>
      <c r="HQ30">
        <v>708.75</v>
      </c>
      <c r="HR30">
        <v>713.81</v>
      </c>
      <c r="HS30">
        <v>884.25</v>
      </c>
      <c r="HT30">
        <v>880.87</v>
      </c>
      <c r="HU30">
        <v>884.25</v>
      </c>
      <c r="HV30">
        <v>877.5</v>
      </c>
      <c r="HW30">
        <v>877.5</v>
      </c>
      <c r="HX30">
        <v>877.5</v>
      </c>
      <c r="HY30">
        <v>877.5</v>
      </c>
      <c r="HZ30">
        <v>877.5</v>
      </c>
      <c r="IA30">
        <v>877.5</v>
      </c>
      <c r="IB30">
        <v>884.25</v>
      </c>
      <c r="IC30">
        <v>884.25</v>
      </c>
      <c r="ID30">
        <v>884.25</v>
      </c>
      <c r="IE30">
        <v>884.25</v>
      </c>
      <c r="IF30">
        <v>884.25</v>
      </c>
      <c r="IG30">
        <v>884.25</v>
      </c>
      <c r="IH30">
        <v>884.25</v>
      </c>
      <c r="II30">
        <v>884.25</v>
      </c>
      <c r="IJ30">
        <v>884.25</v>
      </c>
      <c r="IK30">
        <v>884.25</v>
      </c>
      <c r="IL30">
        <v>884.25</v>
      </c>
      <c r="IM30">
        <v>884.25</v>
      </c>
      <c r="IN30">
        <v>884.25</v>
      </c>
      <c r="IO30">
        <v>884.25</v>
      </c>
      <c r="IP30">
        <v>884.25</v>
      </c>
      <c r="IQ30">
        <v>884.25</v>
      </c>
      <c r="IR30">
        <v>884.25</v>
      </c>
      <c r="IS30">
        <v>884.25</v>
      </c>
      <c r="IT30">
        <v>884.25</v>
      </c>
      <c r="IU30">
        <v>884.25</v>
      </c>
      <c r="IV30">
        <v>884.25</v>
      </c>
      <c r="IW30">
        <v>884.25</v>
      </c>
      <c r="IX30">
        <v>884.25</v>
      </c>
      <c r="IY30">
        <v>884.25</v>
      </c>
      <c r="IZ30">
        <v>884.25</v>
      </c>
      <c r="JA30">
        <v>884.25</v>
      </c>
      <c r="JB30">
        <v>884.25</v>
      </c>
      <c r="JC30">
        <v>884.25</v>
      </c>
      <c r="JD30">
        <v>884.25</v>
      </c>
      <c r="JE30">
        <v>884.25</v>
      </c>
      <c r="JF30">
        <v>884.25</v>
      </c>
    </row>
    <row r="31" spans="1:266" x14ac:dyDescent="0.2">
      <c r="A31">
        <v>308589</v>
      </c>
      <c r="B31" t="s">
        <v>82</v>
      </c>
      <c r="C31" t="s">
        <v>700</v>
      </c>
      <c r="D31" t="s">
        <v>1310</v>
      </c>
      <c r="E31">
        <v>235.06</v>
      </c>
      <c r="F31">
        <v>231.84</v>
      </c>
      <c r="G31">
        <v>229.42</v>
      </c>
      <c r="H31">
        <v>225.4</v>
      </c>
      <c r="I31">
        <v>217.35</v>
      </c>
      <c r="J31">
        <v>215.74</v>
      </c>
      <c r="K31">
        <v>218.96</v>
      </c>
      <c r="L31">
        <v>219.76</v>
      </c>
      <c r="M31">
        <v>218.96</v>
      </c>
      <c r="N31">
        <v>217.35</v>
      </c>
      <c r="O31">
        <v>216.54</v>
      </c>
      <c r="P31">
        <v>219.76</v>
      </c>
      <c r="Q31">
        <v>227.01</v>
      </c>
      <c r="R31">
        <v>231.84</v>
      </c>
      <c r="S31">
        <v>228.62</v>
      </c>
      <c r="T31">
        <v>229.42</v>
      </c>
      <c r="U31">
        <v>225.4</v>
      </c>
      <c r="V31">
        <v>223.79</v>
      </c>
      <c r="W31">
        <v>224.59</v>
      </c>
      <c r="X31">
        <v>226.2</v>
      </c>
      <c r="Y31">
        <v>221.37</v>
      </c>
      <c r="Z31">
        <v>222.98</v>
      </c>
      <c r="AA31">
        <v>223.79</v>
      </c>
      <c r="AB31">
        <v>235.06</v>
      </c>
      <c r="AC31">
        <v>246.33</v>
      </c>
      <c r="AD31">
        <v>253.57</v>
      </c>
      <c r="AE31">
        <v>261.62</v>
      </c>
      <c r="AF31">
        <v>257.60000000000002</v>
      </c>
      <c r="AG31">
        <v>258.39999999999998</v>
      </c>
      <c r="AH31">
        <v>253.57</v>
      </c>
      <c r="AI31">
        <v>253.57</v>
      </c>
      <c r="AJ31">
        <v>241.5</v>
      </c>
      <c r="AK31">
        <v>242.3</v>
      </c>
      <c r="AL31">
        <v>233.45</v>
      </c>
      <c r="AM31">
        <v>236.67</v>
      </c>
      <c r="AN31">
        <v>249.55</v>
      </c>
      <c r="AO31">
        <v>252.77</v>
      </c>
      <c r="AP31">
        <v>252.77</v>
      </c>
      <c r="AQ31">
        <v>253.57</v>
      </c>
      <c r="AR31">
        <v>249.55</v>
      </c>
      <c r="AS31">
        <v>253.57</v>
      </c>
      <c r="AT31">
        <v>257.60000000000002</v>
      </c>
      <c r="AU31">
        <v>258.39999999999998</v>
      </c>
      <c r="AV31">
        <v>259.61</v>
      </c>
      <c r="AW31">
        <v>260.01</v>
      </c>
      <c r="AX31">
        <v>255.99</v>
      </c>
      <c r="AY31">
        <v>255.99</v>
      </c>
      <c r="AZ31">
        <v>256.39</v>
      </c>
      <c r="BA31">
        <v>257.60000000000002</v>
      </c>
      <c r="BB31">
        <v>259.20999999999998</v>
      </c>
      <c r="BC31">
        <v>255.99</v>
      </c>
      <c r="BD31">
        <v>257.60000000000002</v>
      </c>
      <c r="BE31">
        <v>259.20999999999998</v>
      </c>
      <c r="BF31">
        <v>255.99</v>
      </c>
      <c r="BG31">
        <v>255.99</v>
      </c>
      <c r="BH31">
        <v>257.60000000000002</v>
      </c>
      <c r="BI31">
        <v>257.60000000000002</v>
      </c>
      <c r="BJ31">
        <v>259.20999999999998</v>
      </c>
      <c r="BK31">
        <v>261.62</v>
      </c>
      <c r="BL31">
        <v>259.20999999999998</v>
      </c>
      <c r="BM31">
        <v>264.04000000000002</v>
      </c>
      <c r="BN31">
        <v>264.83999999999997</v>
      </c>
      <c r="BO31">
        <v>272.08999999999997</v>
      </c>
      <c r="BP31">
        <v>274.5</v>
      </c>
      <c r="BQ31">
        <v>276.92</v>
      </c>
      <c r="BR31">
        <v>279.33</v>
      </c>
      <c r="BS31">
        <v>278.52999999999997</v>
      </c>
      <c r="BT31">
        <v>280.14</v>
      </c>
      <c r="BU31">
        <v>278.52999999999997</v>
      </c>
      <c r="BV31">
        <v>277.72000000000003</v>
      </c>
      <c r="BW31">
        <v>278.93</v>
      </c>
      <c r="BX31">
        <v>278.33</v>
      </c>
      <c r="BY31">
        <v>280.14</v>
      </c>
      <c r="BZ31">
        <v>298.64999999999998</v>
      </c>
      <c r="CA31">
        <v>325.62</v>
      </c>
      <c r="CB31">
        <v>330.05</v>
      </c>
      <c r="CC31">
        <v>357.42</v>
      </c>
      <c r="CD31">
        <v>349.37</v>
      </c>
      <c r="CE31">
        <v>345.34</v>
      </c>
      <c r="CF31">
        <v>345.34</v>
      </c>
      <c r="CG31">
        <v>348.56</v>
      </c>
      <c r="CH31">
        <v>351.78</v>
      </c>
      <c r="CI31">
        <v>352.59</v>
      </c>
      <c r="CJ31">
        <v>418.6</v>
      </c>
      <c r="CK31">
        <v>435.5</v>
      </c>
      <c r="CL31">
        <v>442.75</v>
      </c>
      <c r="CM31">
        <v>414.57</v>
      </c>
      <c r="CN31">
        <v>425.84</v>
      </c>
      <c r="CO31">
        <v>422.62</v>
      </c>
      <c r="CP31">
        <v>417.79</v>
      </c>
      <c r="CQ31">
        <v>416.99</v>
      </c>
      <c r="CR31">
        <v>414.57</v>
      </c>
      <c r="CS31">
        <v>413.77</v>
      </c>
      <c r="CT31">
        <v>412.16</v>
      </c>
      <c r="CU31">
        <v>412.56</v>
      </c>
      <c r="CV31">
        <v>406.93</v>
      </c>
      <c r="CW31">
        <v>410.55</v>
      </c>
      <c r="CX31">
        <v>402.5</v>
      </c>
      <c r="CY31">
        <v>394.25</v>
      </c>
      <c r="CZ31">
        <v>384.39</v>
      </c>
      <c r="DA31">
        <v>378.35</v>
      </c>
      <c r="DB31">
        <v>376.34</v>
      </c>
      <c r="DC31">
        <v>366.27</v>
      </c>
      <c r="DD31">
        <v>334.07</v>
      </c>
      <c r="DE31">
        <v>334.07</v>
      </c>
      <c r="DF31">
        <v>331.66</v>
      </c>
      <c r="DG31">
        <v>326.02</v>
      </c>
      <c r="DH31">
        <v>317.97000000000003</v>
      </c>
      <c r="DI31">
        <v>315.56</v>
      </c>
      <c r="DJ31">
        <v>305.89999999999998</v>
      </c>
      <c r="DK31">
        <v>309.92</v>
      </c>
      <c r="DL31">
        <v>319.99</v>
      </c>
      <c r="DM31">
        <v>328.04</v>
      </c>
      <c r="DN31">
        <v>340.11</v>
      </c>
      <c r="DO31">
        <v>350.17</v>
      </c>
      <c r="DP31">
        <v>358.22</v>
      </c>
      <c r="DQ31">
        <v>366.27</v>
      </c>
      <c r="DR31">
        <v>368.29</v>
      </c>
      <c r="DS31">
        <v>376.34</v>
      </c>
      <c r="DT31">
        <v>384.39</v>
      </c>
      <c r="DU31">
        <v>392.44</v>
      </c>
      <c r="DV31">
        <v>400.49</v>
      </c>
      <c r="DW31">
        <v>402.3</v>
      </c>
      <c r="DX31">
        <v>404.51</v>
      </c>
      <c r="DY31">
        <v>408.54</v>
      </c>
      <c r="DZ31">
        <v>406.52</v>
      </c>
      <c r="EA31">
        <v>406.52</v>
      </c>
      <c r="EB31">
        <v>400.49</v>
      </c>
      <c r="EC31">
        <v>394.45</v>
      </c>
      <c r="ED31">
        <v>386.4</v>
      </c>
      <c r="EE31">
        <v>382.37</v>
      </c>
      <c r="EF31">
        <v>380.36</v>
      </c>
      <c r="EG31">
        <v>374.51</v>
      </c>
      <c r="EH31">
        <v>374.51</v>
      </c>
      <c r="EI31">
        <v>373.3</v>
      </c>
      <c r="EJ31">
        <v>370.08</v>
      </c>
      <c r="EK31">
        <v>362.43</v>
      </c>
      <c r="EL31">
        <v>360.42</v>
      </c>
      <c r="EM31">
        <v>360.82</v>
      </c>
      <c r="EN31">
        <v>362.43</v>
      </c>
      <c r="EO31">
        <v>346.32</v>
      </c>
      <c r="EP31">
        <v>361.22</v>
      </c>
      <c r="EQ31">
        <v>357.6</v>
      </c>
      <c r="ER31">
        <v>356.79</v>
      </c>
      <c r="ES31">
        <v>359.21</v>
      </c>
      <c r="ET31">
        <v>355.99</v>
      </c>
      <c r="EU31">
        <v>353.97</v>
      </c>
      <c r="EV31">
        <v>348.74</v>
      </c>
      <c r="EW31">
        <v>347.93</v>
      </c>
      <c r="EX31">
        <v>335.05</v>
      </c>
      <c r="EY31">
        <v>335.05</v>
      </c>
      <c r="EZ31">
        <v>329.41</v>
      </c>
      <c r="FA31">
        <v>320.55</v>
      </c>
      <c r="FB31">
        <v>326.19</v>
      </c>
      <c r="FC31">
        <v>333.44</v>
      </c>
      <c r="FD31">
        <v>342.3</v>
      </c>
      <c r="FE31">
        <v>343.91</v>
      </c>
      <c r="FF31">
        <v>356.79</v>
      </c>
      <c r="FG31">
        <v>358.4</v>
      </c>
      <c r="FH31">
        <v>355.18</v>
      </c>
      <c r="FI31">
        <v>344.71</v>
      </c>
      <c r="FJ31">
        <v>343.91</v>
      </c>
      <c r="FK31">
        <v>346.73</v>
      </c>
      <c r="FL31">
        <v>345.32</v>
      </c>
      <c r="FM31">
        <v>347.13</v>
      </c>
      <c r="FN31">
        <v>344.71</v>
      </c>
      <c r="FO31">
        <v>345.92</v>
      </c>
      <c r="FP31">
        <v>352.36</v>
      </c>
      <c r="FQ31">
        <v>353.57</v>
      </c>
      <c r="FR31">
        <v>364.44</v>
      </c>
      <c r="FS31">
        <v>367.26</v>
      </c>
      <c r="FT31">
        <v>371.29</v>
      </c>
      <c r="FU31">
        <v>370.08</v>
      </c>
      <c r="FV31">
        <v>372.1</v>
      </c>
      <c r="FW31">
        <v>372.9</v>
      </c>
      <c r="FX31">
        <v>377.33</v>
      </c>
      <c r="FY31">
        <v>374.91</v>
      </c>
      <c r="FZ31">
        <v>393.04</v>
      </c>
      <c r="GA31">
        <v>395.45</v>
      </c>
      <c r="GB31">
        <v>387.2</v>
      </c>
      <c r="GC31">
        <v>411.96</v>
      </c>
      <c r="GD31">
        <v>426.06</v>
      </c>
      <c r="GE31">
        <v>426.86</v>
      </c>
      <c r="GF31">
        <v>427.67</v>
      </c>
      <c r="GG31">
        <v>429.68</v>
      </c>
      <c r="GH31">
        <v>424.04</v>
      </c>
      <c r="GI31">
        <v>413.57</v>
      </c>
      <c r="GJ31">
        <v>413.17</v>
      </c>
      <c r="GK31">
        <v>397.06</v>
      </c>
      <c r="GL31">
        <v>416.8</v>
      </c>
      <c r="GM31">
        <v>425.25</v>
      </c>
      <c r="GN31">
        <v>432.5</v>
      </c>
      <c r="GO31">
        <v>430.89</v>
      </c>
      <c r="GP31">
        <v>431.29</v>
      </c>
      <c r="GQ31">
        <v>440.96</v>
      </c>
      <c r="GR31">
        <v>450.62</v>
      </c>
      <c r="GS31">
        <v>463.11</v>
      </c>
      <c r="GT31">
        <v>493.31</v>
      </c>
      <c r="GU31">
        <v>461.5</v>
      </c>
      <c r="GV31">
        <v>437.33</v>
      </c>
      <c r="GW31">
        <v>449.41</v>
      </c>
      <c r="GX31">
        <v>436.93</v>
      </c>
      <c r="GY31">
        <v>424.04</v>
      </c>
      <c r="GZ31">
        <v>450.62</v>
      </c>
      <c r="HA31">
        <v>432.5</v>
      </c>
      <c r="HB31">
        <v>437.74</v>
      </c>
      <c r="HC31">
        <v>422.84</v>
      </c>
      <c r="HD31">
        <v>434.51</v>
      </c>
      <c r="HE31">
        <v>421.63</v>
      </c>
      <c r="HF31">
        <v>398.67</v>
      </c>
      <c r="HG31">
        <v>397.47</v>
      </c>
      <c r="HH31">
        <v>410.35</v>
      </c>
      <c r="HI31">
        <v>405.52</v>
      </c>
      <c r="HJ31">
        <v>404.31</v>
      </c>
      <c r="HK31">
        <v>416.39</v>
      </c>
      <c r="HL31">
        <v>401.29</v>
      </c>
      <c r="HM31">
        <v>409.14</v>
      </c>
      <c r="HN31">
        <v>399.48</v>
      </c>
      <c r="HO31">
        <v>396.26</v>
      </c>
      <c r="HP31">
        <v>399.48</v>
      </c>
      <c r="HQ31">
        <v>393.04</v>
      </c>
      <c r="HR31">
        <v>389.81</v>
      </c>
      <c r="HS31">
        <v>380.15</v>
      </c>
      <c r="HT31">
        <v>368.87</v>
      </c>
      <c r="HU31">
        <v>383.37</v>
      </c>
      <c r="HV31">
        <v>394.65</v>
      </c>
      <c r="HW31">
        <v>376.93</v>
      </c>
      <c r="HX31">
        <v>373.71</v>
      </c>
      <c r="HY31">
        <v>364.04</v>
      </c>
      <c r="HZ31">
        <v>368.87</v>
      </c>
      <c r="IA31">
        <v>373.71</v>
      </c>
      <c r="IB31">
        <v>394.65</v>
      </c>
      <c r="IC31">
        <v>393.04</v>
      </c>
      <c r="ID31">
        <v>391.43</v>
      </c>
      <c r="IE31">
        <v>394.65</v>
      </c>
      <c r="IF31">
        <v>381.76</v>
      </c>
      <c r="IG31">
        <v>388.2</v>
      </c>
      <c r="IH31">
        <v>380.15</v>
      </c>
      <c r="II31">
        <v>386.59</v>
      </c>
      <c r="IJ31">
        <v>391.43</v>
      </c>
      <c r="IK31">
        <v>391.43</v>
      </c>
      <c r="IL31">
        <v>388.2</v>
      </c>
      <c r="IM31">
        <v>410.76</v>
      </c>
      <c r="IN31">
        <v>391.43</v>
      </c>
      <c r="IO31">
        <v>410.76</v>
      </c>
      <c r="IP31">
        <v>406.73</v>
      </c>
      <c r="IQ31">
        <v>410.76</v>
      </c>
      <c r="IR31">
        <v>402.7</v>
      </c>
      <c r="IS31">
        <v>406.73</v>
      </c>
      <c r="IT31">
        <v>402.7</v>
      </c>
      <c r="IU31">
        <v>397.87</v>
      </c>
      <c r="IV31">
        <v>406.73</v>
      </c>
      <c r="IW31">
        <v>406.73</v>
      </c>
      <c r="IX31">
        <v>406.73</v>
      </c>
      <c r="IY31">
        <v>418.81</v>
      </c>
      <c r="IZ31">
        <v>401.09</v>
      </c>
      <c r="JA31">
        <v>422.84</v>
      </c>
      <c r="JB31">
        <v>414.78</v>
      </c>
      <c r="JC31">
        <v>418.81</v>
      </c>
      <c r="JD31">
        <v>402.7</v>
      </c>
      <c r="JE31">
        <v>418.81</v>
      </c>
      <c r="JF31">
        <v>414.78</v>
      </c>
    </row>
    <row r="32" spans="1:266" x14ac:dyDescent="0.2">
      <c r="A32">
        <v>749538</v>
      </c>
      <c r="B32" t="s">
        <v>367</v>
      </c>
      <c r="C32" t="s">
        <v>700</v>
      </c>
      <c r="D32" t="s">
        <v>1311</v>
      </c>
      <c r="E32">
        <v>1065.9000000000001</v>
      </c>
      <c r="F32">
        <v>1056</v>
      </c>
      <c r="G32">
        <v>1155</v>
      </c>
      <c r="H32">
        <v>1486.65</v>
      </c>
      <c r="I32">
        <v>1534.5</v>
      </c>
      <c r="J32">
        <v>1323.3</v>
      </c>
      <c r="K32">
        <v>1419</v>
      </c>
      <c r="L32">
        <v>1597.2</v>
      </c>
      <c r="M32">
        <v>1813.35</v>
      </c>
      <c r="N32">
        <v>1914</v>
      </c>
      <c r="O32">
        <v>1915.65</v>
      </c>
      <c r="P32">
        <v>1763.85</v>
      </c>
      <c r="Q32">
        <v>1716</v>
      </c>
      <c r="R32">
        <v>1704.45</v>
      </c>
      <c r="S32">
        <v>1521.3</v>
      </c>
      <c r="T32">
        <v>1427.25</v>
      </c>
      <c r="U32">
        <v>1353</v>
      </c>
      <c r="V32">
        <v>1409.1</v>
      </c>
      <c r="W32">
        <v>1395.9</v>
      </c>
      <c r="X32">
        <v>1443.75</v>
      </c>
      <c r="Y32">
        <v>1072.5</v>
      </c>
      <c r="Z32">
        <v>942.15</v>
      </c>
      <c r="AA32">
        <v>981.75</v>
      </c>
      <c r="AB32">
        <v>1023</v>
      </c>
      <c r="AC32">
        <v>1064.25</v>
      </c>
      <c r="AD32">
        <v>1131.24</v>
      </c>
      <c r="AE32">
        <v>1016.73</v>
      </c>
      <c r="AF32">
        <v>990</v>
      </c>
      <c r="AG32">
        <v>897.6</v>
      </c>
      <c r="AH32">
        <v>957</v>
      </c>
      <c r="AI32">
        <v>889.35</v>
      </c>
      <c r="AJ32">
        <v>770.55</v>
      </c>
      <c r="AK32">
        <v>1090.8499999999999</v>
      </c>
      <c r="AL32">
        <v>776.09</v>
      </c>
      <c r="AM32">
        <v>737.94</v>
      </c>
      <c r="AN32">
        <v>803.2</v>
      </c>
      <c r="AO32">
        <v>772.08</v>
      </c>
      <c r="AP32">
        <v>732.92</v>
      </c>
      <c r="AQ32">
        <v>562.24</v>
      </c>
      <c r="AR32">
        <v>702.8</v>
      </c>
      <c r="AS32">
        <v>778.1</v>
      </c>
      <c r="AT32">
        <v>803.2</v>
      </c>
      <c r="AU32">
        <v>851.39</v>
      </c>
      <c r="AV32">
        <v>860.93</v>
      </c>
      <c r="AW32">
        <v>903.6</v>
      </c>
      <c r="AX32">
        <v>888.04</v>
      </c>
      <c r="AY32">
        <v>1006.51</v>
      </c>
      <c r="AZ32">
        <v>988.94</v>
      </c>
      <c r="BA32">
        <v>953.8</v>
      </c>
      <c r="BB32">
        <v>1114.44</v>
      </c>
      <c r="BC32">
        <v>1157.1099999999999</v>
      </c>
      <c r="BD32">
        <v>1004</v>
      </c>
      <c r="BE32">
        <v>973.88</v>
      </c>
      <c r="BF32">
        <v>884.52</v>
      </c>
      <c r="BG32">
        <v>973.38</v>
      </c>
      <c r="BH32">
        <v>890.05</v>
      </c>
      <c r="BI32">
        <v>888.54</v>
      </c>
      <c r="BJ32">
        <v>943.76</v>
      </c>
      <c r="BK32">
        <v>913.64</v>
      </c>
      <c r="BL32">
        <v>947.27</v>
      </c>
      <c r="BM32">
        <v>962.84</v>
      </c>
      <c r="BN32">
        <v>1069.26</v>
      </c>
      <c r="BO32">
        <v>1061.73</v>
      </c>
      <c r="BP32">
        <v>1144.56</v>
      </c>
      <c r="BQ32">
        <v>1099.3800000000001</v>
      </c>
      <c r="BR32">
        <v>1047.67</v>
      </c>
      <c r="BS32">
        <v>1179.7</v>
      </c>
      <c r="BT32">
        <v>1192.25</v>
      </c>
      <c r="BU32">
        <v>1330.3</v>
      </c>
      <c r="BV32">
        <v>1435.72</v>
      </c>
      <c r="BW32">
        <v>1275.08</v>
      </c>
      <c r="BX32">
        <v>1320.26</v>
      </c>
      <c r="BY32">
        <v>1355.4</v>
      </c>
      <c r="BZ32">
        <v>1468.35</v>
      </c>
      <c r="CA32">
        <v>1531.1</v>
      </c>
      <c r="CB32">
        <v>1749.97</v>
      </c>
      <c r="CC32">
        <v>1867.44</v>
      </c>
      <c r="CD32">
        <v>1626.48</v>
      </c>
      <c r="CE32">
        <v>1666.64</v>
      </c>
      <c r="CF32">
        <v>1730.39</v>
      </c>
      <c r="CG32">
        <v>1757</v>
      </c>
      <c r="CH32">
        <v>1857.4</v>
      </c>
      <c r="CI32">
        <v>1782.1</v>
      </c>
      <c r="CJ32">
        <v>1757</v>
      </c>
      <c r="CK32">
        <v>1929.69</v>
      </c>
      <c r="CL32">
        <v>2133.5</v>
      </c>
      <c r="CM32">
        <v>2238.42</v>
      </c>
      <c r="CN32">
        <v>2208.8000000000002</v>
      </c>
      <c r="CO32">
        <v>2399.56</v>
      </c>
      <c r="CP32">
        <v>2658.09</v>
      </c>
      <c r="CQ32">
        <v>2615.42</v>
      </c>
      <c r="CR32">
        <v>2472.35</v>
      </c>
      <c r="CS32">
        <v>2459.8000000000002</v>
      </c>
      <c r="CT32">
        <v>2562.71</v>
      </c>
      <c r="CU32">
        <v>2720.84</v>
      </c>
      <c r="CV32">
        <v>2678.17</v>
      </c>
      <c r="CW32">
        <v>2685.7</v>
      </c>
      <c r="CX32">
        <v>2435.6999999999998</v>
      </c>
      <c r="CY32">
        <v>2280.08</v>
      </c>
      <c r="CZ32">
        <v>2279.08</v>
      </c>
      <c r="DA32">
        <v>2381.4899999999998</v>
      </c>
      <c r="DB32">
        <v>2658.23</v>
      </c>
      <c r="DC32">
        <v>2279.56</v>
      </c>
      <c r="DD32">
        <v>2392.41</v>
      </c>
      <c r="DE32">
        <v>2377.36</v>
      </c>
      <c r="DF32">
        <v>2021.26</v>
      </c>
      <c r="DG32">
        <v>1670.17</v>
      </c>
      <c r="DH32">
        <v>1439.46</v>
      </c>
      <c r="DI32">
        <v>1579.89</v>
      </c>
      <c r="DJ32">
        <v>1329.11</v>
      </c>
      <c r="DK32">
        <v>1168.6199999999999</v>
      </c>
      <c r="DL32">
        <v>1228.8</v>
      </c>
      <c r="DM32">
        <v>1371.75</v>
      </c>
      <c r="DN32">
        <v>1665.16</v>
      </c>
      <c r="DO32">
        <v>1690.23</v>
      </c>
      <c r="DP32">
        <v>1750.42</v>
      </c>
      <c r="DQ32">
        <v>1915.93</v>
      </c>
      <c r="DR32">
        <v>2122.7199999999998</v>
      </c>
      <c r="DS32">
        <v>2107.39</v>
      </c>
      <c r="DT32">
        <v>1938.8</v>
      </c>
      <c r="DU32">
        <v>1997.55</v>
      </c>
      <c r="DV32">
        <v>1839.18</v>
      </c>
      <c r="DW32">
        <v>1772.76</v>
      </c>
      <c r="DX32">
        <v>2280.06</v>
      </c>
      <c r="DY32">
        <v>2166.5700000000002</v>
      </c>
      <c r="DZ32">
        <v>2171.73</v>
      </c>
      <c r="EA32">
        <v>2243.9499999999998</v>
      </c>
      <c r="EB32">
        <v>1939.6</v>
      </c>
      <c r="EC32">
        <v>1939.6</v>
      </c>
      <c r="ED32">
        <v>1952.49</v>
      </c>
      <c r="EE32">
        <v>1857.06</v>
      </c>
      <c r="EF32">
        <v>1934.44</v>
      </c>
      <c r="EG32">
        <v>2241.37</v>
      </c>
      <c r="EH32">
        <v>2267.16</v>
      </c>
      <c r="EI32">
        <v>2045.35</v>
      </c>
      <c r="EJ32">
        <v>2055.67</v>
      </c>
      <c r="EK32">
        <v>1960.23</v>
      </c>
      <c r="EL32">
        <v>2068.56</v>
      </c>
      <c r="EM32">
        <v>1753.89</v>
      </c>
      <c r="EN32">
        <v>1717.78</v>
      </c>
      <c r="EO32">
        <v>1359.27</v>
      </c>
      <c r="EP32">
        <v>1405.69</v>
      </c>
      <c r="EQ32">
        <v>1650.72</v>
      </c>
      <c r="ER32">
        <v>1465.02</v>
      </c>
      <c r="ES32">
        <v>1416.01</v>
      </c>
      <c r="ET32">
        <v>1452.12</v>
      </c>
      <c r="EU32">
        <v>1452.12</v>
      </c>
      <c r="EV32">
        <v>1452.12</v>
      </c>
      <c r="EW32">
        <v>1444.38</v>
      </c>
      <c r="EX32">
        <v>1310.26</v>
      </c>
      <c r="EY32">
        <v>1387.64</v>
      </c>
      <c r="EZ32">
        <v>1387.64</v>
      </c>
      <c r="FA32">
        <v>1390.22</v>
      </c>
      <c r="FB32">
        <v>1390.22</v>
      </c>
      <c r="FC32">
        <v>1413.43</v>
      </c>
      <c r="FD32">
        <v>1395.38</v>
      </c>
      <c r="FE32">
        <v>1374.74</v>
      </c>
      <c r="FF32">
        <v>1382.48</v>
      </c>
      <c r="FG32">
        <v>1382.48</v>
      </c>
      <c r="FH32">
        <v>1390.22</v>
      </c>
      <c r="FI32">
        <v>1372.16</v>
      </c>
      <c r="FJ32">
        <v>1379.9</v>
      </c>
      <c r="FK32">
        <v>1379.9</v>
      </c>
      <c r="FL32">
        <v>1379.9</v>
      </c>
      <c r="FM32">
        <v>1379.9</v>
      </c>
      <c r="FN32">
        <v>1379.9</v>
      </c>
      <c r="FO32">
        <v>1379.9</v>
      </c>
      <c r="FP32">
        <v>1379.9</v>
      </c>
      <c r="FQ32">
        <v>1379.9</v>
      </c>
      <c r="FR32">
        <v>1379.9</v>
      </c>
      <c r="FS32">
        <v>1379.9</v>
      </c>
      <c r="FT32">
        <v>1379.9</v>
      </c>
      <c r="FU32">
        <v>1379.9</v>
      </c>
      <c r="FV32">
        <v>1379.9</v>
      </c>
      <c r="FW32">
        <v>1379.9</v>
      </c>
      <c r="FX32">
        <v>1379.9</v>
      </c>
      <c r="FY32">
        <v>1379.9</v>
      </c>
      <c r="FZ32">
        <v>1379.9</v>
      </c>
      <c r="GA32">
        <v>1379.9</v>
      </c>
      <c r="GB32">
        <v>1379.9</v>
      </c>
      <c r="GC32">
        <v>1379.9</v>
      </c>
      <c r="GD32">
        <v>1379.9</v>
      </c>
      <c r="GE32">
        <v>1379.9</v>
      </c>
      <c r="GF32">
        <v>1379.9</v>
      </c>
      <c r="GG32">
        <v>1379.9</v>
      </c>
      <c r="GH32">
        <v>1379.9</v>
      </c>
      <c r="GI32">
        <v>1379.9</v>
      </c>
      <c r="GJ32">
        <v>1379.9</v>
      </c>
      <c r="GK32">
        <v>1379.9</v>
      </c>
      <c r="GL32">
        <v>1379.9</v>
      </c>
      <c r="GM32">
        <v>1379.9</v>
      </c>
      <c r="GN32">
        <v>1379.9</v>
      </c>
      <c r="GO32">
        <v>1379.9</v>
      </c>
      <c r="GP32">
        <v>1379.9</v>
      </c>
      <c r="GQ32">
        <v>1379.9</v>
      </c>
      <c r="GR32">
        <v>1379.9</v>
      </c>
      <c r="GS32">
        <v>1379.9</v>
      </c>
      <c r="GT32">
        <v>1379.9</v>
      </c>
      <c r="GU32">
        <v>1379.9</v>
      </c>
      <c r="GV32">
        <v>1379.9</v>
      </c>
      <c r="GW32">
        <v>1379.9</v>
      </c>
      <c r="GX32">
        <v>1379.9</v>
      </c>
      <c r="GY32">
        <v>1379.9</v>
      </c>
      <c r="GZ32">
        <v>1379.9</v>
      </c>
      <c r="HA32">
        <v>1379.9</v>
      </c>
      <c r="HB32">
        <v>1379.9</v>
      </c>
      <c r="HC32">
        <v>1379.9</v>
      </c>
      <c r="HD32">
        <v>1379.9</v>
      </c>
      <c r="HE32">
        <v>1379.9</v>
      </c>
      <c r="HF32">
        <v>1379.9</v>
      </c>
      <c r="HG32">
        <v>1379.9</v>
      </c>
      <c r="HH32">
        <v>1379.9</v>
      </c>
      <c r="HI32">
        <v>1379.9</v>
      </c>
      <c r="HJ32">
        <v>1379.9</v>
      </c>
      <c r="HK32">
        <v>1379.9</v>
      </c>
      <c r="HL32">
        <v>1379.9</v>
      </c>
      <c r="HM32">
        <v>1379.9</v>
      </c>
      <c r="HN32">
        <v>1379.9</v>
      </c>
      <c r="HO32">
        <v>1379.9</v>
      </c>
      <c r="HP32">
        <v>1379.9</v>
      </c>
      <c r="HQ32">
        <v>1379.9</v>
      </c>
      <c r="HR32">
        <v>1379.9</v>
      </c>
      <c r="HS32">
        <v>1379.9</v>
      </c>
      <c r="HT32">
        <v>1379.9</v>
      </c>
      <c r="HU32">
        <v>1379.9</v>
      </c>
      <c r="HV32">
        <v>1379.9</v>
      </c>
      <c r="HW32">
        <v>1379.9</v>
      </c>
      <c r="HX32">
        <v>1379.9</v>
      </c>
      <c r="HY32">
        <v>1379.9</v>
      </c>
      <c r="HZ32">
        <v>1379.9</v>
      </c>
      <c r="IA32">
        <v>1379.9</v>
      </c>
      <c r="IB32">
        <v>1379.9</v>
      </c>
      <c r="IC32">
        <v>1379.9</v>
      </c>
      <c r="ID32">
        <v>1379.9</v>
      </c>
      <c r="IE32">
        <v>1379.9</v>
      </c>
      <c r="IF32">
        <v>1379.9</v>
      </c>
      <c r="IG32">
        <v>1379.9</v>
      </c>
      <c r="IH32">
        <v>1379.9</v>
      </c>
      <c r="II32">
        <v>1379.9</v>
      </c>
      <c r="IJ32">
        <v>1379.9</v>
      </c>
      <c r="IK32">
        <v>1379.9</v>
      </c>
      <c r="IL32">
        <v>1379.9</v>
      </c>
      <c r="IM32">
        <v>1379.9</v>
      </c>
      <c r="IN32">
        <v>1379.9</v>
      </c>
      <c r="IO32">
        <v>1379.9</v>
      </c>
      <c r="IP32">
        <v>1379.9</v>
      </c>
      <c r="IQ32">
        <v>1379.9</v>
      </c>
      <c r="IR32">
        <v>1379.9</v>
      </c>
      <c r="IS32">
        <v>1379.9</v>
      </c>
      <c r="IT32">
        <v>1379.9</v>
      </c>
      <c r="IU32">
        <v>1379.9</v>
      </c>
      <c r="IV32">
        <v>1379.9</v>
      </c>
      <c r="IW32">
        <v>1379.9</v>
      </c>
      <c r="IX32">
        <v>1379.9</v>
      </c>
      <c r="IY32">
        <v>1379.9</v>
      </c>
      <c r="IZ32">
        <v>1379.9</v>
      </c>
      <c r="JA32">
        <v>1379.9</v>
      </c>
      <c r="JB32">
        <v>1379.9</v>
      </c>
      <c r="JC32">
        <v>1379.9</v>
      </c>
      <c r="JD32">
        <v>1379.9</v>
      </c>
      <c r="JE32">
        <v>1379.9</v>
      </c>
      <c r="JF32">
        <v>1379.9</v>
      </c>
    </row>
    <row r="33" spans="1:266" x14ac:dyDescent="0.2">
      <c r="A33">
        <v>309680</v>
      </c>
      <c r="B33" t="s">
        <v>58</v>
      </c>
      <c r="C33" t="s">
        <v>700</v>
      </c>
      <c r="D33" t="s">
        <v>1312</v>
      </c>
      <c r="E33">
        <v>238.91</v>
      </c>
      <c r="F33">
        <v>208.38</v>
      </c>
      <c r="G33">
        <v>224.66</v>
      </c>
      <c r="H33">
        <v>211.64</v>
      </c>
      <c r="I33">
        <v>206.76</v>
      </c>
      <c r="J33">
        <v>203.09</v>
      </c>
      <c r="K33">
        <v>347.56</v>
      </c>
      <c r="L33">
        <v>347.56</v>
      </c>
      <c r="M33">
        <v>352</v>
      </c>
      <c r="N33">
        <v>347.56</v>
      </c>
      <c r="O33">
        <v>344.61</v>
      </c>
      <c r="P33">
        <v>340.17</v>
      </c>
      <c r="Q33">
        <v>310.58999999999997</v>
      </c>
      <c r="R33">
        <v>322.42</v>
      </c>
      <c r="S33">
        <v>309.11</v>
      </c>
      <c r="T33">
        <v>295.8</v>
      </c>
      <c r="U33">
        <v>264</v>
      </c>
      <c r="V33">
        <v>273.61</v>
      </c>
      <c r="W33">
        <v>251.43</v>
      </c>
      <c r="X33">
        <v>249.95</v>
      </c>
      <c r="Y33">
        <v>229.24</v>
      </c>
      <c r="Z33">
        <v>220.37</v>
      </c>
      <c r="AA33">
        <v>229.24</v>
      </c>
      <c r="AB33">
        <v>229.24</v>
      </c>
      <c r="AC33">
        <v>252.91</v>
      </c>
      <c r="AD33">
        <v>207.06</v>
      </c>
      <c r="AE33">
        <v>199.66</v>
      </c>
      <c r="AF33">
        <v>214.45</v>
      </c>
      <c r="AG33">
        <v>208.54</v>
      </c>
      <c r="AH33">
        <v>196.71</v>
      </c>
      <c r="AI33">
        <v>204.1</v>
      </c>
      <c r="AJ33">
        <v>207.06</v>
      </c>
      <c r="AK33">
        <v>181.92</v>
      </c>
      <c r="AL33">
        <v>186.35</v>
      </c>
      <c r="AM33">
        <v>181.92</v>
      </c>
      <c r="AN33">
        <v>196.71</v>
      </c>
      <c r="AO33">
        <v>207.06</v>
      </c>
      <c r="AP33">
        <v>208.54</v>
      </c>
      <c r="AQ33">
        <v>207.06</v>
      </c>
      <c r="AR33">
        <v>212.98</v>
      </c>
      <c r="AS33">
        <v>184.87</v>
      </c>
      <c r="AT33">
        <v>192.27</v>
      </c>
      <c r="AU33">
        <v>190.79</v>
      </c>
      <c r="AV33">
        <v>181.18</v>
      </c>
      <c r="AW33">
        <v>205.21</v>
      </c>
      <c r="AX33">
        <v>221.85</v>
      </c>
      <c r="AY33">
        <v>223.33</v>
      </c>
      <c r="AZ33">
        <v>236.64</v>
      </c>
      <c r="BA33">
        <v>254.39</v>
      </c>
      <c r="BB33">
        <v>275.08999999999997</v>
      </c>
      <c r="BC33">
        <v>272.88</v>
      </c>
      <c r="BD33">
        <v>272.14</v>
      </c>
      <c r="BE33">
        <v>288.39999999999998</v>
      </c>
      <c r="BF33">
        <v>283.97000000000003</v>
      </c>
      <c r="BG33">
        <v>271.39999999999998</v>
      </c>
      <c r="BH33">
        <v>264</v>
      </c>
      <c r="BI33">
        <v>263.26</v>
      </c>
      <c r="BJ33">
        <v>267.33</v>
      </c>
      <c r="BK33">
        <v>266.22000000000003</v>
      </c>
      <c r="BL33">
        <v>270.66000000000003</v>
      </c>
      <c r="BM33">
        <v>276.57</v>
      </c>
      <c r="BN33">
        <v>287.67</v>
      </c>
      <c r="BO33">
        <v>286.33</v>
      </c>
      <c r="BP33">
        <v>285</v>
      </c>
      <c r="BQ33">
        <v>281.01</v>
      </c>
      <c r="BR33">
        <v>273.61</v>
      </c>
      <c r="BS33">
        <v>280.27</v>
      </c>
      <c r="BT33">
        <v>279.52999999999997</v>
      </c>
      <c r="BU33">
        <v>281.75</v>
      </c>
      <c r="BV33">
        <v>281.01</v>
      </c>
      <c r="BW33">
        <v>277.31</v>
      </c>
      <c r="BX33">
        <v>281.75</v>
      </c>
      <c r="BY33">
        <v>281.01</v>
      </c>
      <c r="BZ33">
        <v>286.19</v>
      </c>
      <c r="CA33">
        <v>286.93</v>
      </c>
      <c r="CB33">
        <v>309.11</v>
      </c>
      <c r="CC33">
        <v>313.55</v>
      </c>
      <c r="CD33">
        <v>306.89</v>
      </c>
      <c r="CE33">
        <v>300.24</v>
      </c>
      <c r="CF33">
        <v>305.86</v>
      </c>
      <c r="CG33">
        <v>311.33</v>
      </c>
      <c r="CH33">
        <v>346.09</v>
      </c>
      <c r="CI33">
        <v>352</v>
      </c>
      <c r="CJ33">
        <v>356.88</v>
      </c>
      <c r="CK33">
        <v>354.96</v>
      </c>
      <c r="CL33">
        <v>377.14</v>
      </c>
      <c r="CM33">
        <v>384.54</v>
      </c>
      <c r="CN33">
        <v>439.26</v>
      </c>
      <c r="CO33">
        <v>430.39</v>
      </c>
      <c r="CP33">
        <v>428.91</v>
      </c>
      <c r="CQ33">
        <v>427.43</v>
      </c>
      <c r="CR33">
        <v>428.91</v>
      </c>
      <c r="CS33">
        <v>427.43</v>
      </c>
      <c r="CT33">
        <v>421.51</v>
      </c>
      <c r="CU33">
        <v>420.04</v>
      </c>
      <c r="CV33">
        <v>417.08</v>
      </c>
      <c r="CW33">
        <v>417.08</v>
      </c>
      <c r="CX33">
        <v>417.08</v>
      </c>
      <c r="CY33">
        <v>393.41</v>
      </c>
      <c r="CZ33">
        <v>372.71</v>
      </c>
      <c r="DA33">
        <v>386.02</v>
      </c>
      <c r="DB33">
        <v>384.54</v>
      </c>
      <c r="DC33">
        <v>368.12</v>
      </c>
      <c r="DD33">
        <v>338.69</v>
      </c>
      <c r="DE33">
        <v>360.88</v>
      </c>
      <c r="DF33">
        <v>362.35</v>
      </c>
      <c r="DG33">
        <v>347.56</v>
      </c>
      <c r="DH33">
        <v>325.38</v>
      </c>
      <c r="DI33">
        <v>325.38</v>
      </c>
      <c r="DJ33">
        <v>317.98</v>
      </c>
      <c r="DK33">
        <v>263.26</v>
      </c>
      <c r="DL33">
        <v>300.24</v>
      </c>
      <c r="DM33">
        <v>304.67</v>
      </c>
      <c r="DN33">
        <v>334.25</v>
      </c>
      <c r="DO33">
        <v>343.13</v>
      </c>
      <c r="DP33">
        <v>344.61</v>
      </c>
      <c r="DQ33">
        <v>360.88</v>
      </c>
      <c r="DR33">
        <v>354.66</v>
      </c>
      <c r="DS33">
        <v>354.96</v>
      </c>
      <c r="DT33">
        <v>340.17</v>
      </c>
      <c r="DU33">
        <v>338.73</v>
      </c>
      <c r="DV33">
        <v>332.67</v>
      </c>
      <c r="DW33">
        <v>334.88</v>
      </c>
      <c r="DX33">
        <v>353.33</v>
      </c>
      <c r="DY33">
        <v>347.42</v>
      </c>
      <c r="DZ33">
        <v>331.89</v>
      </c>
      <c r="EA33">
        <v>321.08999999999997</v>
      </c>
      <c r="EB33">
        <v>306.89</v>
      </c>
      <c r="EC33">
        <v>319.02</v>
      </c>
      <c r="ED33">
        <v>317.83999999999997</v>
      </c>
      <c r="EE33">
        <v>318.72000000000003</v>
      </c>
      <c r="EF33">
        <v>320.94</v>
      </c>
      <c r="EG33">
        <v>318.32</v>
      </c>
      <c r="EH33">
        <v>322.61</v>
      </c>
      <c r="EI33">
        <v>326.45</v>
      </c>
      <c r="EJ33">
        <v>336.36</v>
      </c>
      <c r="EK33">
        <v>348.94</v>
      </c>
      <c r="EL33">
        <v>343.17</v>
      </c>
      <c r="EM33">
        <v>335.77</v>
      </c>
      <c r="EN33">
        <v>322.45999999999998</v>
      </c>
      <c r="EO33">
        <v>295.83</v>
      </c>
      <c r="EP33">
        <v>285.48</v>
      </c>
      <c r="EQ33">
        <v>286.95999999999998</v>
      </c>
      <c r="ER33">
        <v>275.87</v>
      </c>
      <c r="ES33">
        <v>289.92</v>
      </c>
      <c r="ET33">
        <v>302.33999999999997</v>
      </c>
      <c r="EU33">
        <v>304.70999999999998</v>
      </c>
      <c r="EV33">
        <v>295.98</v>
      </c>
      <c r="EW33">
        <v>307.95999999999998</v>
      </c>
      <c r="EX33">
        <v>292.88</v>
      </c>
      <c r="EY33">
        <v>300.42</v>
      </c>
      <c r="EZ33">
        <v>303.23</v>
      </c>
      <c r="FA33">
        <v>304.70999999999998</v>
      </c>
      <c r="FB33">
        <v>307.67</v>
      </c>
      <c r="FC33">
        <v>304.70999999999998</v>
      </c>
      <c r="FD33">
        <v>312.11</v>
      </c>
      <c r="FE33">
        <v>306.19</v>
      </c>
      <c r="FF33">
        <v>312.11</v>
      </c>
      <c r="FG33">
        <v>344.65</v>
      </c>
      <c r="FH33">
        <v>351.3</v>
      </c>
      <c r="FI33">
        <v>350.56</v>
      </c>
      <c r="FJ33">
        <v>377.19</v>
      </c>
      <c r="FK33">
        <v>359.44</v>
      </c>
      <c r="FL33">
        <v>361.36</v>
      </c>
      <c r="FM33">
        <v>353.08</v>
      </c>
      <c r="FN33">
        <v>351.3</v>
      </c>
      <c r="FO33">
        <v>343.46</v>
      </c>
      <c r="FP33">
        <v>323.94</v>
      </c>
      <c r="FQ33">
        <v>333.26</v>
      </c>
      <c r="FR33">
        <v>341.84</v>
      </c>
      <c r="FS33">
        <v>339.17</v>
      </c>
      <c r="FT33">
        <v>335.77</v>
      </c>
      <c r="FU33">
        <v>332.81</v>
      </c>
      <c r="FV33">
        <v>326.89999999999998</v>
      </c>
      <c r="FW33">
        <v>322.31</v>
      </c>
      <c r="FX33">
        <v>312.11</v>
      </c>
      <c r="FY33">
        <v>314.32</v>
      </c>
      <c r="FZ33">
        <v>320.24</v>
      </c>
      <c r="GA33">
        <v>319.5</v>
      </c>
      <c r="GB33">
        <v>317.73</v>
      </c>
      <c r="GC33">
        <v>316.69</v>
      </c>
      <c r="GD33">
        <v>320.83</v>
      </c>
      <c r="GE33">
        <v>335.48</v>
      </c>
      <c r="GF33">
        <v>351.16</v>
      </c>
      <c r="GG33">
        <v>355</v>
      </c>
      <c r="GH33">
        <v>349.08</v>
      </c>
      <c r="GI33">
        <v>370.9</v>
      </c>
      <c r="GJ33">
        <v>364.76</v>
      </c>
      <c r="GK33">
        <v>374.23</v>
      </c>
      <c r="GL33">
        <v>378.3</v>
      </c>
      <c r="GM33">
        <v>374.23</v>
      </c>
      <c r="GN33">
        <v>386.06</v>
      </c>
      <c r="GO33">
        <v>385.69</v>
      </c>
      <c r="GP33">
        <v>397.16</v>
      </c>
      <c r="GQ33">
        <v>396.79</v>
      </c>
      <c r="GR33">
        <v>411.58</v>
      </c>
      <c r="GS33">
        <v>428.22</v>
      </c>
      <c r="GT33">
        <v>425.63</v>
      </c>
      <c r="GU33">
        <v>429.33</v>
      </c>
      <c r="GV33">
        <v>426.37</v>
      </c>
      <c r="GW33">
        <v>431.92</v>
      </c>
      <c r="GX33">
        <v>433.4</v>
      </c>
      <c r="GY33">
        <v>426</v>
      </c>
      <c r="GZ33">
        <v>439.31</v>
      </c>
      <c r="HA33">
        <v>440.42</v>
      </c>
      <c r="HB33">
        <v>437.84</v>
      </c>
      <c r="HC33">
        <v>1087.2</v>
      </c>
      <c r="HD33">
        <v>1121.76</v>
      </c>
      <c r="HE33">
        <v>1116</v>
      </c>
      <c r="HF33">
        <v>1123.92</v>
      </c>
      <c r="HG33">
        <v>1131.8399999999999</v>
      </c>
      <c r="HH33">
        <v>1148.4000000000001</v>
      </c>
      <c r="HI33">
        <v>1145.52</v>
      </c>
      <c r="HJ33">
        <v>1157.76</v>
      </c>
      <c r="HK33">
        <v>1161.3599999999999</v>
      </c>
      <c r="HL33">
        <v>1177.92</v>
      </c>
      <c r="HM33">
        <v>1180.08</v>
      </c>
      <c r="HN33">
        <v>1213.2</v>
      </c>
      <c r="HO33">
        <v>1191.5999999999999</v>
      </c>
      <c r="HP33">
        <v>1249.2</v>
      </c>
      <c r="HQ33">
        <v>1339.2</v>
      </c>
      <c r="HR33">
        <v>1368</v>
      </c>
      <c r="HS33">
        <v>1332</v>
      </c>
      <c r="HT33">
        <v>1310.4000000000001</v>
      </c>
      <c r="HU33">
        <v>1396.8</v>
      </c>
      <c r="HV33">
        <v>1386</v>
      </c>
      <c r="HW33">
        <v>1404</v>
      </c>
      <c r="HX33">
        <v>1414.8</v>
      </c>
      <c r="HY33">
        <v>1382.4</v>
      </c>
      <c r="HZ33">
        <v>1418.4</v>
      </c>
      <c r="IA33">
        <v>1440</v>
      </c>
      <c r="IB33">
        <v>1440</v>
      </c>
      <c r="IC33">
        <v>1447.2</v>
      </c>
      <c r="ID33">
        <v>1425.6</v>
      </c>
      <c r="IE33">
        <v>1454.4</v>
      </c>
      <c r="IF33">
        <v>1432.8</v>
      </c>
      <c r="IG33">
        <v>1422</v>
      </c>
      <c r="IH33">
        <v>1422</v>
      </c>
      <c r="II33">
        <v>1414.8</v>
      </c>
      <c r="IJ33">
        <v>1400.4</v>
      </c>
      <c r="IK33">
        <v>1400.4</v>
      </c>
      <c r="IL33">
        <v>1454.4</v>
      </c>
      <c r="IM33">
        <v>1422</v>
      </c>
      <c r="IN33">
        <v>1296</v>
      </c>
      <c r="IO33">
        <v>1310.4000000000001</v>
      </c>
      <c r="IP33">
        <v>1310.4000000000001</v>
      </c>
      <c r="IQ33">
        <v>1321.2</v>
      </c>
      <c r="IR33">
        <v>1274.4000000000001</v>
      </c>
      <c r="IS33">
        <v>1278</v>
      </c>
      <c r="IT33">
        <v>1242</v>
      </c>
      <c r="IU33">
        <v>1162.8</v>
      </c>
      <c r="IV33">
        <v>1170</v>
      </c>
      <c r="IW33">
        <v>1144.8</v>
      </c>
      <c r="IX33">
        <v>1141.2</v>
      </c>
      <c r="IY33">
        <v>1170</v>
      </c>
      <c r="IZ33">
        <v>1155.5999999999999</v>
      </c>
      <c r="JA33">
        <v>1155.5999999999999</v>
      </c>
      <c r="JB33">
        <v>1119.5999999999999</v>
      </c>
      <c r="JC33">
        <v>1220.4000000000001</v>
      </c>
      <c r="JD33">
        <v>1195.2</v>
      </c>
      <c r="JE33">
        <v>1202.4000000000001</v>
      </c>
      <c r="JF33">
        <v>1202.4000000000001</v>
      </c>
    </row>
    <row r="34" spans="1:266" x14ac:dyDescent="0.2">
      <c r="A34">
        <v>779441</v>
      </c>
      <c r="B34" t="s">
        <v>60</v>
      </c>
      <c r="C34" t="s">
        <v>700</v>
      </c>
      <c r="D34" t="s">
        <v>1313</v>
      </c>
      <c r="E34">
        <v>49.5</v>
      </c>
      <c r="F34">
        <v>46.5</v>
      </c>
      <c r="G34">
        <v>52.5</v>
      </c>
      <c r="H34">
        <v>56.4</v>
      </c>
      <c r="I34">
        <v>56.1</v>
      </c>
      <c r="J34">
        <v>57</v>
      </c>
      <c r="K34">
        <v>57</v>
      </c>
      <c r="L34">
        <v>58.5</v>
      </c>
      <c r="M34">
        <v>58.5</v>
      </c>
      <c r="N34">
        <v>58.8</v>
      </c>
      <c r="O34">
        <v>59.55</v>
      </c>
      <c r="P34">
        <v>59.4</v>
      </c>
      <c r="Q34">
        <v>59.32</v>
      </c>
      <c r="R34">
        <v>60.9</v>
      </c>
      <c r="S34">
        <v>66.599999999999994</v>
      </c>
      <c r="T34">
        <v>67.8</v>
      </c>
      <c r="U34">
        <v>68.400000000000006</v>
      </c>
      <c r="V34">
        <v>67.2</v>
      </c>
      <c r="W34">
        <v>66.900000000000006</v>
      </c>
      <c r="X34">
        <v>64.5</v>
      </c>
      <c r="Y34">
        <v>64.2</v>
      </c>
      <c r="Z34">
        <v>61.8</v>
      </c>
      <c r="AA34">
        <v>60.6</v>
      </c>
      <c r="AB34">
        <v>60.6</v>
      </c>
      <c r="AC34">
        <v>61.2</v>
      </c>
      <c r="AD34">
        <v>63.3</v>
      </c>
      <c r="AE34">
        <v>63.6</v>
      </c>
      <c r="AF34">
        <v>64.8</v>
      </c>
      <c r="AG34">
        <v>65.400000000000006</v>
      </c>
      <c r="AH34">
        <v>63.3</v>
      </c>
      <c r="AI34">
        <v>62.4</v>
      </c>
      <c r="AJ34">
        <v>62.1</v>
      </c>
      <c r="AK34">
        <v>60</v>
      </c>
      <c r="AL34">
        <v>60.6</v>
      </c>
      <c r="AM34">
        <v>60.6</v>
      </c>
      <c r="AN34">
        <v>60</v>
      </c>
      <c r="AO34">
        <v>60</v>
      </c>
      <c r="AP34">
        <v>60.3</v>
      </c>
      <c r="AQ34">
        <v>59.7</v>
      </c>
      <c r="AR34">
        <v>60</v>
      </c>
      <c r="AS34">
        <v>60.9</v>
      </c>
      <c r="AT34">
        <v>59.1</v>
      </c>
      <c r="AU34">
        <v>59.7</v>
      </c>
      <c r="AV34">
        <v>60</v>
      </c>
      <c r="AW34">
        <v>59.85</v>
      </c>
      <c r="AX34">
        <v>60.15</v>
      </c>
      <c r="AY34">
        <v>61.42</v>
      </c>
      <c r="AZ34">
        <v>63</v>
      </c>
      <c r="BA34">
        <v>64.5</v>
      </c>
      <c r="BB34">
        <v>68.400000000000006</v>
      </c>
      <c r="BC34">
        <v>69.900000000000006</v>
      </c>
      <c r="BD34">
        <v>69.900000000000006</v>
      </c>
      <c r="BE34">
        <v>73.8</v>
      </c>
      <c r="BF34">
        <v>72</v>
      </c>
      <c r="BG34">
        <v>72.599999999999994</v>
      </c>
      <c r="BH34">
        <v>74.400000000000006</v>
      </c>
      <c r="BI34">
        <v>74.099999999999994</v>
      </c>
      <c r="BJ34">
        <v>74.099999999999994</v>
      </c>
      <c r="BK34">
        <v>74.7</v>
      </c>
      <c r="BL34">
        <v>77.400000000000006</v>
      </c>
      <c r="BM34">
        <v>78.900000000000006</v>
      </c>
      <c r="BN34">
        <v>105</v>
      </c>
      <c r="BO34">
        <v>114</v>
      </c>
      <c r="BP34">
        <v>102</v>
      </c>
      <c r="BQ34">
        <v>108</v>
      </c>
      <c r="BR34">
        <v>112.5</v>
      </c>
      <c r="BS34">
        <v>111</v>
      </c>
      <c r="BT34">
        <v>114</v>
      </c>
      <c r="BU34">
        <v>117</v>
      </c>
      <c r="BV34">
        <v>118.5</v>
      </c>
      <c r="BW34">
        <v>113.1</v>
      </c>
      <c r="BX34">
        <v>114</v>
      </c>
      <c r="BY34">
        <v>122.7</v>
      </c>
      <c r="BZ34">
        <v>136.5</v>
      </c>
      <c r="CA34">
        <v>138</v>
      </c>
      <c r="CB34">
        <v>129</v>
      </c>
      <c r="CC34">
        <v>129</v>
      </c>
      <c r="CD34">
        <v>129.30000000000001</v>
      </c>
      <c r="CE34">
        <v>127.65</v>
      </c>
      <c r="CF34">
        <v>127.5</v>
      </c>
      <c r="CG34">
        <v>124.5</v>
      </c>
      <c r="CH34">
        <v>134.69999999999999</v>
      </c>
      <c r="CI34">
        <v>129</v>
      </c>
      <c r="CJ34">
        <v>128.55000000000001</v>
      </c>
      <c r="CK34">
        <v>132</v>
      </c>
      <c r="CL34">
        <v>144.30000000000001</v>
      </c>
      <c r="CM34">
        <v>148.5</v>
      </c>
      <c r="CN34">
        <v>160.5</v>
      </c>
      <c r="CO34">
        <v>174</v>
      </c>
      <c r="CP34">
        <v>165</v>
      </c>
      <c r="CQ34">
        <v>180</v>
      </c>
      <c r="CR34">
        <v>178.5</v>
      </c>
      <c r="CS34">
        <v>177</v>
      </c>
      <c r="CT34">
        <v>172.5</v>
      </c>
      <c r="CU34">
        <v>171</v>
      </c>
      <c r="CV34">
        <v>177</v>
      </c>
      <c r="CW34">
        <v>177</v>
      </c>
      <c r="CX34">
        <v>184.5</v>
      </c>
      <c r="CY34">
        <v>189</v>
      </c>
      <c r="CZ34">
        <v>180</v>
      </c>
      <c r="DA34">
        <v>180.15</v>
      </c>
      <c r="DB34">
        <v>189</v>
      </c>
      <c r="DC34">
        <v>190.5</v>
      </c>
      <c r="DD34">
        <v>196.5</v>
      </c>
      <c r="DE34">
        <v>183</v>
      </c>
      <c r="DF34">
        <v>188.55</v>
      </c>
      <c r="DG34">
        <v>191.85</v>
      </c>
      <c r="DH34">
        <v>180</v>
      </c>
      <c r="DI34">
        <v>183</v>
      </c>
      <c r="DJ34">
        <v>195</v>
      </c>
      <c r="DK34">
        <v>195</v>
      </c>
      <c r="DL34">
        <v>195</v>
      </c>
      <c r="DM34">
        <v>192.3</v>
      </c>
      <c r="DN34">
        <v>195</v>
      </c>
      <c r="DO34">
        <v>200.1</v>
      </c>
      <c r="DP34">
        <v>200.7</v>
      </c>
      <c r="DQ34">
        <v>186.15</v>
      </c>
      <c r="DR34">
        <v>181.5</v>
      </c>
      <c r="DS34">
        <v>182.55</v>
      </c>
      <c r="DT34">
        <v>174</v>
      </c>
      <c r="DU34">
        <v>174.45</v>
      </c>
      <c r="DV34">
        <v>186</v>
      </c>
      <c r="DW34">
        <v>185.85</v>
      </c>
      <c r="DX34">
        <v>185.7</v>
      </c>
      <c r="DY34">
        <v>183</v>
      </c>
      <c r="DZ34">
        <v>186</v>
      </c>
      <c r="EA34">
        <v>178.5</v>
      </c>
      <c r="EB34">
        <v>174.75</v>
      </c>
      <c r="EC34">
        <v>177.6</v>
      </c>
      <c r="ED34">
        <v>177</v>
      </c>
      <c r="EE34">
        <v>180</v>
      </c>
      <c r="EF34">
        <v>177</v>
      </c>
      <c r="EG34">
        <v>180</v>
      </c>
      <c r="EH34">
        <v>183</v>
      </c>
      <c r="EI34">
        <v>183</v>
      </c>
      <c r="EJ34">
        <v>190.5</v>
      </c>
      <c r="EK34">
        <v>186</v>
      </c>
      <c r="EL34">
        <v>190.5</v>
      </c>
      <c r="EM34">
        <v>201</v>
      </c>
      <c r="EN34">
        <v>192</v>
      </c>
      <c r="EO34">
        <v>195</v>
      </c>
      <c r="EP34">
        <v>186</v>
      </c>
      <c r="EQ34">
        <v>192</v>
      </c>
      <c r="ER34">
        <v>194.7</v>
      </c>
      <c r="ES34">
        <v>180.15</v>
      </c>
      <c r="ET34">
        <v>201</v>
      </c>
      <c r="EU34">
        <v>198</v>
      </c>
      <c r="EV34">
        <v>196.8</v>
      </c>
      <c r="EW34">
        <v>196.8</v>
      </c>
      <c r="EX34">
        <v>192.9</v>
      </c>
      <c r="EY34">
        <v>186</v>
      </c>
      <c r="EZ34">
        <v>191.4</v>
      </c>
      <c r="FA34">
        <v>180</v>
      </c>
      <c r="FB34">
        <v>190.35</v>
      </c>
      <c r="FC34">
        <v>195</v>
      </c>
      <c r="FD34">
        <v>201</v>
      </c>
      <c r="FE34">
        <v>188.1</v>
      </c>
      <c r="FF34">
        <v>190.5</v>
      </c>
      <c r="FG34">
        <v>192</v>
      </c>
      <c r="FH34">
        <v>194.55</v>
      </c>
      <c r="FI34">
        <v>190.5</v>
      </c>
      <c r="FJ34">
        <v>195.15</v>
      </c>
      <c r="FK34">
        <v>187.95</v>
      </c>
      <c r="FL34">
        <v>191.55</v>
      </c>
      <c r="FM34">
        <v>192.75</v>
      </c>
      <c r="FN34">
        <v>194.25</v>
      </c>
      <c r="FO34">
        <v>198</v>
      </c>
      <c r="FP34">
        <v>190.5</v>
      </c>
      <c r="FQ34">
        <v>190.5</v>
      </c>
      <c r="FR34">
        <v>200.25</v>
      </c>
      <c r="FS34">
        <v>203.55</v>
      </c>
      <c r="FT34">
        <v>193.35</v>
      </c>
      <c r="FU34">
        <v>196.35</v>
      </c>
      <c r="FV34">
        <v>195</v>
      </c>
      <c r="FW34">
        <v>188.4</v>
      </c>
      <c r="FX34">
        <v>184.5</v>
      </c>
      <c r="FY34">
        <v>185.7</v>
      </c>
      <c r="FZ34">
        <v>181.05</v>
      </c>
      <c r="GA34">
        <v>186</v>
      </c>
      <c r="GB34">
        <v>183</v>
      </c>
      <c r="GC34">
        <v>178.5</v>
      </c>
      <c r="GD34">
        <v>186.75</v>
      </c>
      <c r="GE34">
        <v>186.15</v>
      </c>
      <c r="GF34">
        <v>189</v>
      </c>
      <c r="GG34">
        <v>183</v>
      </c>
      <c r="GH34">
        <v>180</v>
      </c>
      <c r="GI34">
        <v>193.5</v>
      </c>
      <c r="GJ34">
        <v>180</v>
      </c>
      <c r="GK34">
        <v>174</v>
      </c>
      <c r="GL34">
        <v>174</v>
      </c>
      <c r="GM34">
        <v>180</v>
      </c>
      <c r="GN34">
        <v>175.95</v>
      </c>
      <c r="GO34">
        <v>183.9</v>
      </c>
      <c r="GP34">
        <v>180</v>
      </c>
      <c r="GQ34">
        <v>180</v>
      </c>
      <c r="GR34">
        <v>169.65</v>
      </c>
      <c r="GS34">
        <v>166.5</v>
      </c>
      <c r="GT34">
        <v>169.5</v>
      </c>
      <c r="GU34">
        <v>169.35</v>
      </c>
      <c r="GV34">
        <v>161.55000000000001</v>
      </c>
      <c r="GW34">
        <v>151.5</v>
      </c>
      <c r="GX34">
        <v>156</v>
      </c>
      <c r="GY34">
        <v>155.25</v>
      </c>
      <c r="GZ34">
        <v>168.15</v>
      </c>
      <c r="HA34">
        <v>168</v>
      </c>
      <c r="HB34">
        <v>168.15</v>
      </c>
      <c r="HC34">
        <v>166.2</v>
      </c>
      <c r="HD34">
        <v>165</v>
      </c>
      <c r="HE34">
        <v>174.6</v>
      </c>
      <c r="HF34">
        <v>157.5</v>
      </c>
      <c r="HG34">
        <v>161.85</v>
      </c>
      <c r="HH34">
        <v>178.05</v>
      </c>
      <c r="HI34">
        <v>171.3</v>
      </c>
      <c r="HJ34">
        <v>177</v>
      </c>
      <c r="HK34">
        <v>180</v>
      </c>
      <c r="HL34">
        <v>169.65</v>
      </c>
      <c r="HM34">
        <v>174</v>
      </c>
      <c r="HN34">
        <v>165</v>
      </c>
      <c r="HO34">
        <v>171</v>
      </c>
      <c r="HP34">
        <v>168</v>
      </c>
      <c r="HQ34">
        <v>165</v>
      </c>
      <c r="HR34">
        <v>162</v>
      </c>
      <c r="HS34">
        <v>160.5</v>
      </c>
      <c r="HT34">
        <v>163.5</v>
      </c>
      <c r="HU34">
        <v>165</v>
      </c>
      <c r="HV34">
        <v>165</v>
      </c>
      <c r="HW34">
        <v>163.5</v>
      </c>
      <c r="HX34">
        <v>163.5</v>
      </c>
      <c r="HY34">
        <v>159</v>
      </c>
      <c r="HZ34">
        <v>162</v>
      </c>
      <c r="IA34">
        <v>159</v>
      </c>
      <c r="IB34">
        <v>163.5</v>
      </c>
      <c r="IC34">
        <v>171</v>
      </c>
      <c r="ID34">
        <v>166.5</v>
      </c>
      <c r="IE34">
        <v>171</v>
      </c>
      <c r="IF34">
        <v>174</v>
      </c>
      <c r="IG34">
        <v>169.5</v>
      </c>
      <c r="IH34">
        <v>169.5</v>
      </c>
      <c r="II34">
        <v>166.5</v>
      </c>
      <c r="IJ34">
        <v>169.5</v>
      </c>
      <c r="IK34">
        <v>168</v>
      </c>
      <c r="IL34">
        <v>169.5</v>
      </c>
      <c r="IM34">
        <v>169.5</v>
      </c>
      <c r="IN34">
        <v>153</v>
      </c>
      <c r="IO34">
        <v>160.5</v>
      </c>
      <c r="IP34">
        <v>163.5</v>
      </c>
      <c r="IQ34">
        <v>165</v>
      </c>
      <c r="IR34">
        <v>163.5</v>
      </c>
      <c r="IS34">
        <v>172.5</v>
      </c>
      <c r="IT34">
        <v>166.5</v>
      </c>
      <c r="IU34">
        <v>154.5</v>
      </c>
      <c r="IV34">
        <v>168</v>
      </c>
      <c r="IW34">
        <v>156</v>
      </c>
      <c r="IX34">
        <v>162</v>
      </c>
      <c r="IY34">
        <v>162</v>
      </c>
      <c r="IZ34">
        <v>162</v>
      </c>
      <c r="JA34">
        <v>162</v>
      </c>
      <c r="JB34">
        <v>160.5</v>
      </c>
      <c r="JC34">
        <v>159</v>
      </c>
      <c r="JD34">
        <v>159</v>
      </c>
      <c r="JE34">
        <v>160.5</v>
      </c>
      <c r="JF34">
        <v>157.5</v>
      </c>
    </row>
    <row r="35" spans="1:266" x14ac:dyDescent="0.2">
      <c r="A35">
        <v>682796</v>
      </c>
      <c r="B35" t="s">
        <v>49</v>
      </c>
      <c r="C35" t="s">
        <v>700</v>
      </c>
      <c r="D35" t="s">
        <v>1314</v>
      </c>
      <c r="E35">
        <v>1196.8499999999999</v>
      </c>
      <c r="F35">
        <v>1287.33</v>
      </c>
      <c r="G35">
        <v>1240.8</v>
      </c>
      <c r="H35">
        <v>1239.51</v>
      </c>
      <c r="I35">
        <v>1189.0999999999999</v>
      </c>
      <c r="J35">
        <v>1155.49</v>
      </c>
      <c r="K35">
        <v>1204.6099999999999</v>
      </c>
      <c r="L35">
        <v>1284.74</v>
      </c>
      <c r="M35">
        <v>1364.88</v>
      </c>
      <c r="N35">
        <v>1333.86</v>
      </c>
      <c r="O35">
        <v>1313.18</v>
      </c>
      <c r="P35">
        <v>1168.42</v>
      </c>
      <c r="Q35">
        <v>1240.8</v>
      </c>
      <c r="R35">
        <v>1230.46</v>
      </c>
      <c r="S35">
        <v>1256.31</v>
      </c>
      <c r="T35">
        <v>1137.4000000000001</v>
      </c>
      <c r="U35">
        <v>1137.4000000000001</v>
      </c>
      <c r="V35">
        <v>1152.9100000000001</v>
      </c>
      <c r="W35">
        <v>1090.8699999999999</v>
      </c>
      <c r="X35">
        <v>1085.7</v>
      </c>
      <c r="Y35">
        <v>1034</v>
      </c>
      <c r="Z35">
        <v>811.69</v>
      </c>
      <c r="AA35">
        <v>878.9</v>
      </c>
      <c r="AB35">
        <v>930.6</v>
      </c>
      <c r="AC35">
        <v>887.95</v>
      </c>
      <c r="AD35">
        <v>867.27</v>
      </c>
      <c r="AE35">
        <v>849.17</v>
      </c>
      <c r="AF35">
        <v>850.46</v>
      </c>
      <c r="AG35">
        <v>894.41</v>
      </c>
      <c r="AH35">
        <v>902.16</v>
      </c>
      <c r="AI35">
        <v>940.94</v>
      </c>
      <c r="AJ35">
        <v>807.81</v>
      </c>
      <c r="AK35">
        <v>796.18</v>
      </c>
      <c r="AL35">
        <v>700.53</v>
      </c>
      <c r="AM35">
        <v>682.44</v>
      </c>
      <c r="AN35">
        <v>837.54</v>
      </c>
      <c r="AO35">
        <v>832.37</v>
      </c>
      <c r="AP35">
        <v>853.05</v>
      </c>
      <c r="AQ35">
        <v>837.54</v>
      </c>
      <c r="AR35">
        <v>811.69</v>
      </c>
      <c r="AS35">
        <v>997.81</v>
      </c>
      <c r="AT35">
        <v>940.94</v>
      </c>
      <c r="AU35">
        <v>930.6</v>
      </c>
      <c r="AV35">
        <v>951.28</v>
      </c>
      <c r="AW35">
        <v>997.81</v>
      </c>
      <c r="AX35">
        <v>1034</v>
      </c>
      <c r="AY35">
        <v>1085.7</v>
      </c>
      <c r="AZ35">
        <v>1209.78</v>
      </c>
      <c r="BA35">
        <v>1266.6500000000001</v>
      </c>
      <c r="BB35">
        <v>1445.01</v>
      </c>
      <c r="BC35">
        <v>1602.7</v>
      </c>
      <c r="BD35">
        <v>1530.32</v>
      </c>
      <c r="BE35">
        <v>1390.73</v>
      </c>
      <c r="BF35">
        <v>1499.3</v>
      </c>
      <c r="BG35">
        <v>1504.47</v>
      </c>
      <c r="BH35">
        <v>1279.57</v>
      </c>
      <c r="BI35">
        <v>1208.49</v>
      </c>
      <c r="BJ35">
        <v>1199.44</v>
      </c>
      <c r="BK35">
        <v>1189.0999999999999</v>
      </c>
      <c r="BL35">
        <v>1442.43</v>
      </c>
      <c r="BM35">
        <v>1468.28</v>
      </c>
      <c r="BN35">
        <v>1472.16</v>
      </c>
      <c r="BO35">
        <v>1509.64</v>
      </c>
      <c r="BP35">
        <v>1483.79</v>
      </c>
      <c r="BQ35">
        <v>1597.53</v>
      </c>
      <c r="BR35">
        <v>1706.1</v>
      </c>
      <c r="BS35">
        <v>1672.49</v>
      </c>
      <c r="BT35">
        <v>1738.41</v>
      </c>
      <c r="BU35">
        <v>1918.07</v>
      </c>
      <c r="BV35">
        <v>1974.94</v>
      </c>
      <c r="BW35">
        <v>1897.39</v>
      </c>
      <c r="BX35">
        <v>2171.4</v>
      </c>
      <c r="BY35">
        <v>2215.34</v>
      </c>
      <c r="BZ35">
        <v>2512.62</v>
      </c>
      <c r="CA35">
        <v>2750.44</v>
      </c>
      <c r="CB35">
        <v>2740.1</v>
      </c>
      <c r="CC35">
        <v>2406.63</v>
      </c>
      <c r="CD35">
        <v>2388.54</v>
      </c>
      <c r="CE35">
        <v>2703.91</v>
      </c>
      <c r="CF35">
        <v>2817.65</v>
      </c>
      <c r="CG35">
        <v>2864.18</v>
      </c>
      <c r="CH35">
        <v>2996.01</v>
      </c>
      <c r="CI35">
        <v>3052.88</v>
      </c>
      <c r="CJ35">
        <v>3184.72</v>
      </c>
      <c r="CK35">
        <v>3179.55</v>
      </c>
      <c r="CL35">
        <v>3587.98</v>
      </c>
      <c r="CM35">
        <v>4342.8</v>
      </c>
      <c r="CN35">
        <v>4611.6400000000003</v>
      </c>
      <c r="CO35">
        <v>5154.49</v>
      </c>
      <c r="CP35">
        <v>5138.9799999999996</v>
      </c>
      <c r="CQ35">
        <v>4924.42</v>
      </c>
      <c r="CR35">
        <v>4544.43</v>
      </c>
      <c r="CS35">
        <v>4495.3100000000004</v>
      </c>
      <c r="CT35">
        <v>4503.07</v>
      </c>
      <c r="CU35">
        <v>4725.38</v>
      </c>
      <c r="CV35">
        <v>4647.83</v>
      </c>
      <c r="CW35">
        <v>4446.2</v>
      </c>
      <c r="CX35">
        <v>4340.21</v>
      </c>
      <c r="CY35">
        <v>4596.13</v>
      </c>
      <c r="CZ35">
        <v>4453.95</v>
      </c>
      <c r="DA35">
        <v>3991.24</v>
      </c>
      <c r="DB35">
        <v>3980.9</v>
      </c>
      <c r="DC35">
        <v>3572.47</v>
      </c>
      <c r="DD35">
        <v>3673.28</v>
      </c>
      <c r="DE35">
        <v>3758.59</v>
      </c>
      <c r="DF35">
        <v>3419.95</v>
      </c>
      <c r="DG35">
        <v>2959.82</v>
      </c>
      <c r="DH35">
        <v>3541.45</v>
      </c>
      <c r="DI35">
        <v>3562.13</v>
      </c>
      <c r="DJ35">
        <v>2732.34</v>
      </c>
      <c r="DK35">
        <v>2481.6</v>
      </c>
      <c r="DL35">
        <v>2683.23</v>
      </c>
      <c r="DM35">
        <v>2843.5</v>
      </c>
      <c r="DN35">
        <v>2998.6</v>
      </c>
      <c r="DO35">
        <v>3034.79</v>
      </c>
      <c r="DP35">
        <v>3233.83</v>
      </c>
      <c r="DQ35">
        <v>3008.94</v>
      </c>
      <c r="DR35">
        <v>3143.36</v>
      </c>
      <c r="DS35">
        <v>2970.16</v>
      </c>
      <c r="DT35">
        <v>3412.2</v>
      </c>
      <c r="DU35">
        <v>3376.01</v>
      </c>
      <c r="DV35">
        <v>3520.77</v>
      </c>
      <c r="DW35">
        <v>3342.4</v>
      </c>
      <c r="DX35">
        <v>3463.9</v>
      </c>
      <c r="DY35">
        <v>3577.64</v>
      </c>
      <c r="DZ35">
        <v>3575.05</v>
      </c>
      <c r="EA35">
        <v>3412.2</v>
      </c>
      <c r="EB35">
        <v>3450.97</v>
      </c>
      <c r="EC35">
        <v>3616.41</v>
      </c>
      <c r="ED35">
        <v>3934.37</v>
      </c>
      <c r="EE35">
        <v>4053.28</v>
      </c>
      <c r="EF35">
        <v>4058.45</v>
      </c>
      <c r="EG35">
        <v>4032.6</v>
      </c>
      <c r="EH35">
        <v>3936.96</v>
      </c>
      <c r="EI35">
        <v>3980.9</v>
      </c>
      <c r="EJ35">
        <v>4024.84</v>
      </c>
      <c r="EK35">
        <v>4254.91</v>
      </c>
      <c r="EL35">
        <v>4342.8</v>
      </c>
      <c r="EM35">
        <v>4342.8</v>
      </c>
      <c r="EN35">
        <v>4296.2700000000004</v>
      </c>
      <c r="EO35">
        <v>3921.44</v>
      </c>
      <c r="EP35">
        <v>4006.75</v>
      </c>
      <c r="EQ35">
        <v>4265.25</v>
      </c>
      <c r="ER35">
        <v>4394.5</v>
      </c>
      <c r="ES35">
        <v>4784.84</v>
      </c>
      <c r="ET35">
        <v>4585.79</v>
      </c>
      <c r="EU35">
        <v>4565.1099999999997</v>
      </c>
      <c r="EV35">
        <v>4510.82</v>
      </c>
      <c r="EW35">
        <v>4516</v>
      </c>
      <c r="EX35">
        <v>4347.97</v>
      </c>
      <c r="EY35">
        <v>4484.9799999999996</v>
      </c>
      <c r="EZ35">
        <v>4562.5200000000004</v>
      </c>
      <c r="FA35">
        <v>4614.22</v>
      </c>
      <c r="FB35">
        <v>4541.84</v>
      </c>
      <c r="FC35">
        <v>4593.54</v>
      </c>
      <c r="FD35">
        <v>4849.46</v>
      </c>
      <c r="FE35">
        <v>4549.6000000000004</v>
      </c>
      <c r="FF35">
        <v>4766.74</v>
      </c>
      <c r="FG35">
        <v>4689.1899999999996</v>
      </c>
      <c r="FH35">
        <v>4733.13</v>
      </c>
      <c r="FI35">
        <v>4694.3599999999997</v>
      </c>
      <c r="FJ35">
        <v>4526.33</v>
      </c>
      <c r="FK35">
        <v>4821.96</v>
      </c>
      <c r="FL35">
        <v>4926.25</v>
      </c>
      <c r="FM35">
        <v>4854.8900000000003</v>
      </c>
      <c r="FN35">
        <v>4928.99</v>
      </c>
      <c r="FO35">
        <v>5175.99</v>
      </c>
      <c r="FP35">
        <v>5620.59</v>
      </c>
      <c r="FQ35">
        <v>6136.54</v>
      </c>
      <c r="FR35">
        <v>5818.18</v>
      </c>
      <c r="FS35">
        <v>5916.98</v>
      </c>
      <c r="FT35">
        <v>6493.31</v>
      </c>
      <c r="FU35">
        <v>6559.18</v>
      </c>
      <c r="FV35">
        <v>6498.8</v>
      </c>
      <c r="FW35">
        <v>6630.54</v>
      </c>
      <c r="FX35">
        <v>6153</v>
      </c>
      <c r="FY35">
        <v>6136.54</v>
      </c>
      <c r="FZ35">
        <v>5730.36</v>
      </c>
      <c r="GA35">
        <v>5453.18</v>
      </c>
      <c r="GB35">
        <v>5648.03</v>
      </c>
      <c r="GC35">
        <v>5609.61</v>
      </c>
      <c r="GD35">
        <v>5041.51</v>
      </c>
      <c r="GE35">
        <v>5406.52</v>
      </c>
      <c r="GF35">
        <v>5565.7</v>
      </c>
      <c r="GG35">
        <v>6229.85</v>
      </c>
      <c r="GH35">
        <v>5829.16</v>
      </c>
      <c r="GI35">
        <v>5944.43</v>
      </c>
      <c r="GJ35">
        <v>5977.36</v>
      </c>
      <c r="GK35">
        <v>5686.45</v>
      </c>
      <c r="GL35">
        <v>5818.18</v>
      </c>
      <c r="GM35">
        <v>6487.82</v>
      </c>
      <c r="GN35">
        <v>5955.41</v>
      </c>
      <c r="GO35">
        <v>6021.27</v>
      </c>
      <c r="GP35">
        <v>6410.98</v>
      </c>
      <c r="GQ35">
        <v>5856.61</v>
      </c>
      <c r="GR35">
        <v>5768.79</v>
      </c>
      <c r="GS35">
        <v>6207.89</v>
      </c>
      <c r="GT35">
        <v>6498.8</v>
      </c>
      <c r="GU35">
        <v>6734.82</v>
      </c>
      <c r="GV35">
        <v>6959.86</v>
      </c>
      <c r="GW35">
        <v>6904.98</v>
      </c>
      <c r="GX35">
        <v>7086.11</v>
      </c>
      <c r="GY35">
        <v>6740.31</v>
      </c>
      <c r="GZ35">
        <v>6592.11</v>
      </c>
      <c r="HA35">
        <v>6839.11</v>
      </c>
      <c r="HB35">
        <v>6844.6</v>
      </c>
      <c r="HC35">
        <v>7184.91</v>
      </c>
      <c r="HD35">
        <v>7141</v>
      </c>
      <c r="HE35">
        <v>7497.77</v>
      </c>
      <c r="HF35">
        <v>7706.35</v>
      </c>
      <c r="HG35">
        <v>7256.27</v>
      </c>
      <c r="HH35">
        <v>7569.13</v>
      </c>
      <c r="HI35">
        <v>7558.15</v>
      </c>
      <c r="HJ35">
        <v>8145.46</v>
      </c>
      <c r="HK35">
        <v>8601.0300000000007</v>
      </c>
      <c r="HL35">
        <v>10039.11</v>
      </c>
      <c r="HM35">
        <v>11158.84</v>
      </c>
      <c r="HN35">
        <v>10472.73</v>
      </c>
      <c r="HO35">
        <v>10137.91</v>
      </c>
      <c r="HP35">
        <v>10253.18</v>
      </c>
      <c r="HQ35">
        <v>9808.58</v>
      </c>
      <c r="HR35">
        <v>9600</v>
      </c>
      <c r="HS35">
        <v>9676.85</v>
      </c>
      <c r="HT35">
        <v>9276.16</v>
      </c>
      <c r="HU35">
        <v>9528.65</v>
      </c>
      <c r="HV35">
        <v>10181.82</v>
      </c>
      <c r="HW35">
        <v>10692.29</v>
      </c>
      <c r="HX35">
        <v>9342.0300000000007</v>
      </c>
      <c r="HY35">
        <v>8403.43</v>
      </c>
      <c r="HZ35">
        <v>9363.98</v>
      </c>
      <c r="IA35">
        <v>9868.9599999999991</v>
      </c>
      <c r="IB35">
        <v>9912.8700000000008</v>
      </c>
      <c r="IC35">
        <v>10242.200000000001</v>
      </c>
      <c r="ID35">
        <v>10686.8</v>
      </c>
      <c r="IE35">
        <v>10752.66</v>
      </c>
      <c r="IF35">
        <v>10697.77</v>
      </c>
      <c r="IG35">
        <v>11197.26</v>
      </c>
      <c r="IH35">
        <v>11164.33</v>
      </c>
      <c r="II35">
        <v>11372.91</v>
      </c>
      <c r="IJ35">
        <v>10972.22</v>
      </c>
      <c r="IK35">
        <v>11735.17</v>
      </c>
      <c r="IL35">
        <v>11669.3</v>
      </c>
      <c r="IM35">
        <v>10911.84</v>
      </c>
      <c r="IN35">
        <v>10571.53</v>
      </c>
      <c r="IO35">
        <v>10384.91</v>
      </c>
      <c r="IP35">
        <v>10604.46</v>
      </c>
      <c r="IQ35">
        <v>10028.14</v>
      </c>
      <c r="IR35">
        <v>10483.709999999999</v>
      </c>
      <c r="IS35">
        <v>11021.62</v>
      </c>
      <c r="IT35">
        <v>11372.91</v>
      </c>
      <c r="IU35">
        <v>10390.4</v>
      </c>
      <c r="IV35">
        <v>10758.15</v>
      </c>
      <c r="IW35">
        <v>11548.55</v>
      </c>
      <c r="IX35">
        <v>10856.95</v>
      </c>
      <c r="IY35">
        <v>10988.68</v>
      </c>
      <c r="IZ35">
        <v>11713.21</v>
      </c>
      <c r="JA35">
        <v>11054.55</v>
      </c>
      <c r="JB35">
        <v>11186.29</v>
      </c>
      <c r="JC35">
        <v>11812.01</v>
      </c>
      <c r="JD35">
        <v>12701.21</v>
      </c>
      <c r="JE35">
        <v>12854.89</v>
      </c>
      <c r="JF35">
        <v>11581.48</v>
      </c>
    </row>
    <row r="36" spans="1:266" x14ac:dyDescent="0.2">
      <c r="A36">
        <v>779442</v>
      </c>
      <c r="B36" t="s">
        <v>51</v>
      </c>
      <c r="C36" t="s">
        <v>700</v>
      </c>
      <c r="D36" t="s">
        <v>1315</v>
      </c>
      <c r="E36">
        <v>293</v>
      </c>
      <c r="F36">
        <v>299</v>
      </c>
      <c r="G36">
        <v>307.5</v>
      </c>
      <c r="H36">
        <v>297</v>
      </c>
      <c r="I36">
        <v>296</v>
      </c>
      <c r="J36">
        <v>291</v>
      </c>
      <c r="K36">
        <v>290</v>
      </c>
      <c r="L36">
        <v>291</v>
      </c>
      <c r="M36">
        <v>287</v>
      </c>
      <c r="N36">
        <v>285.5</v>
      </c>
      <c r="O36">
        <v>286.5</v>
      </c>
      <c r="P36">
        <v>287.5</v>
      </c>
      <c r="Q36">
        <v>295.5</v>
      </c>
      <c r="R36">
        <v>301.5</v>
      </c>
      <c r="S36">
        <v>300</v>
      </c>
      <c r="T36">
        <v>303.5</v>
      </c>
      <c r="U36">
        <v>303</v>
      </c>
      <c r="V36">
        <v>303</v>
      </c>
      <c r="W36">
        <v>302.5</v>
      </c>
      <c r="X36">
        <v>302.5</v>
      </c>
      <c r="Y36">
        <v>302</v>
      </c>
      <c r="Z36">
        <v>356.4</v>
      </c>
      <c r="AA36">
        <v>361.2</v>
      </c>
      <c r="AB36">
        <v>364.2</v>
      </c>
      <c r="AC36">
        <v>366.6</v>
      </c>
      <c r="AD36">
        <v>379.2</v>
      </c>
      <c r="AE36">
        <v>367.8</v>
      </c>
      <c r="AF36">
        <v>369</v>
      </c>
      <c r="AG36">
        <v>367.8</v>
      </c>
      <c r="AH36">
        <v>367.8</v>
      </c>
      <c r="AI36">
        <v>366.6</v>
      </c>
      <c r="AJ36">
        <v>366.6</v>
      </c>
      <c r="AK36">
        <v>369</v>
      </c>
      <c r="AL36">
        <v>376.2</v>
      </c>
      <c r="AM36">
        <v>388.2</v>
      </c>
      <c r="AN36">
        <v>390.6</v>
      </c>
      <c r="AO36">
        <v>399.6</v>
      </c>
      <c r="AP36">
        <v>408</v>
      </c>
      <c r="AQ36">
        <v>396.6</v>
      </c>
      <c r="AR36">
        <v>402.6</v>
      </c>
      <c r="AS36">
        <v>417</v>
      </c>
      <c r="AT36">
        <v>436.8</v>
      </c>
      <c r="AU36">
        <v>447</v>
      </c>
      <c r="AV36">
        <v>480</v>
      </c>
      <c r="AW36">
        <v>478.8</v>
      </c>
      <c r="AX36">
        <v>472.8</v>
      </c>
      <c r="AY36">
        <v>480</v>
      </c>
      <c r="AZ36">
        <v>488.4</v>
      </c>
      <c r="BA36">
        <v>490.2</v>
      </c>
      <c r="BB36">
        <v>493.2</v>
      </c>
      <c r="BC36">
        <v>484.8</v>
      </c>
      <c r="BD36">
        <v>498</v>
      </c>
      <c r="BE36">
        <v>510.6</v>
      </c>
      <c r="BF36">
        <v>504</v>
      </c>
      <c r="BG36">
        <v>486</v>
      </c>
      <c r="BH36">
        <v>495.6</v>
      </c>
      <c r="BI36">
        <v>500.4</v>
      </c>
      <c r="BJ36">
        <v>507</v>
      </c>
      <c r="BK36">
        <v>517.79999999999995</v>
      </c>
      <c r="BL36">
        <v>522</v>
      </c>
      <c r="BM36">
        <v>550.20000000000005</v>
      </c>
      <c r="BN36">
        <v>606</v>
      </c>
      <c r="BO36">
        <v>600</v>
      </c>
      <c r="BP36">
        <v>595.20000000000005</v>
      </c>
      <c r="BQ36">
        <v>572.4</v>
      </c>
      <c r="BR36">
        <v>591.6</v>
      </c>
      <c r="BS36">
        <v>585</v>
      </c>
      <c r="BT36">
        <v>589.20000000000005</v>
      </c>
      <c r="BU36">
        <v>600</v>
      </c>
      <c r="BV36">
        <v>604.20000000000005</v>
      </c>
      <c r="BW36">
        <v>598.79999999999995</v>
      </c>
      <c r="BX36">
        <v>804</v>
      </c>
      <c r="BY36">
        <v>808.8</v>
      </c>
      <c r="BZ36">
        <v>833.6</v>
      </c>
      <c r="CA36">
        <v>840</v>
      </c>
      <c r="CB36">
        <v>841.6</v>
      </c>
      <c r="CC36">
        <v>854.4</v>
      </c>
      <c r="CD36">
        <v>843.2</v>
      </c>
      <c r="CE36">
        <v>832</v>
      </c>
      <c r="CF36">
        <v>830.4</v>
      </c>
      <c r="CG36">
        <v>822.4</v>
      </c>
      <c r="CH36">
        <v>808</v>
      </c>
      <c r="CI36">
        <v>804</v>
      </c>
      <c r="CJ36">
        <v>801.6</v>
      </c>
      <c r="CK36">
        <v>803.2</v>
      </c>
      <c r="CL36">
        <v>808</v>
      </c>
      <c r="CM36">
        <v>786.4</v>
      </c>
      <c r="CN36">
        <v>776</v>
      </c>
      <c r="CO36">
        <v>776.8</v>
      </c>
      <c r="CP36">
        <v>778.4</v>
      </c>
      <c r="CQ36">
        <v>778.4</v>
      </c>
      <c r="CR36">
        <v>776.8</v>
      </c>
      <c r="CS36">
        <v>777.6</v>
      </c>
      <c r="CT36">
        <v>776.8</v>
      </c>
      <c r="CU36">
        <v>780</v>
      </c>
      <c r="CV36">
        <v>778.4</v>
      </c>
      <c r="CW36">
        <v>778.4</v>
      </c>
      <c r="CX36">
        <v>778.4</v>
      </c>
      <c r="CY36">
        <v>756</v>
      </c>
      <c r="CZ36">
        <v>768</v>
      </c>
      <c r="DA36">
        <v>784</v>
      </c>
      <c r="DB36">
        <v>776</v>
      </c>
      <c r="DC36">
        <v>776</v>
      </c>
      <c r="DD36">
        <v>780</v>
      </c>
      <c r="DE36">
        <v>783.2</v>
      </c>
      <c r="DF36">
        <v>784</v>
      </c>
      <c r="DG36">
        <v>776</v>
      </c>
      <c r="DH36">
        <v>776</v>
      </c>
      <c r="DI36">
        <v>780</v>
      </c>
      <c r="DJ36">
        <v>550.04999999999995</v>
      </c>
      <c r="DK36">
        <v>530.66999999999996</v>
      </c>
      <c r="DL36">
        <v>524.4</v>
      </c>
      <c r="DM36">
        <v>541.5</v>
      </c>
      <c r="DN36">
        <v>552.33000000000004</v>
      </c>
      <c r="DO36">
        <v>541.5</v>
      </c>
      <c r="DP36">
        <v>547.20000000000005</v>
      </c>
      <c r="DQ36">
        <v>555.75</v>
      </c>
      <c r="DR36">
        <v>552.9</v>
      </c>
      <c r="DS36">
        <v>567.15</v>
      </c>
      <c r="DT36">
        <v>579.12</v>
      </c>
      <c r="DU36">
        <v>590.52</v>
      </c>
      <c r="DV36">
        <v>614.46</v>
      </c>
      <c r="DW36">
        <v>618.45000000000005</v>
      </c>
      <c r="DX36">
        <v>635.54999999999995</v>
      </c>
      <c r="DY36">
        <v>664.05</v>
      </c>
      <c r="DZ36">
        <v>693.69</v>
      </c>
      <c r="EA36">
        <v>712.5</v>
      </c>
      <c r="EB36">
        <v>729.6</v>
      </c>
      <c r="EC36">
        <v>730.74</v>
      </c>
      <c r="ED36">
        <v>740.43</v>
      </c>
      <c r="EE36">
        <v>718.77</v>
      </c>
      <c r="EF36">
        <v>713.64</v>
      </c>
      <c r="EG36">
        <v>729.6</v>
      </c>
      <c r="EH36">
        <v>723.9</v>
      </c>
      <c r="EI36">
        <v>726.75</v>
      </c>
      <c r="EJ36">
        <v>729.6</v>
      </c>
      <c r="EK36">
        <v>732.45</v>
      </c>
      <c r="EL36">
        <v>738.72</v>
      </c>
      <c r="EM36">
        <v>734.73</v>
      </c>
      <c r="EN36">
        <v>758.1</v>
      </c>
      <c r="EO36">
        <v>758.1</v>
      </c>
      <c r="EP36">
        <v>738.15</v>
      </c>
      <c r="EQ36">
        <v>713.07</v>
      </c>
      <c r="ER36">
        <v>684</v>
      </c>
      <c r="ES36">
        <v>741</v>
      </c>
      <c r="ET36">
        <v>743.28</v>
      </c>
      <c r="EU36">
        <v>746.7</v>
      </c>
      <c r="EV36">
        <v>746.7</v>
      </c>
      <c r="EW36">
        <v>755.25</v>
      </c>
      <c r="EX36">
        <v>715.35</v>
      </c>
      <c r="EY36">
        <v>732.45</v>
      </c>
      <c r="EZ36">
        <v>721.62</v>
      </c>
      <c r="FA36">
        <v>716.49</v>
      </c>
      <c r="FB36">
        <v>692.55</v>
      </c>
      <c r="FC36">
        <v>672.6</v>
      </c>
      <c r="FD36">
        <v>617.88</v>
      </c>
      <c r="FE36">
        <v>632.70000000000005</v>
      </c>
      <c r="FF36">
        <v>629.85</v>
      </c>
      <c r="FG36">
        <v>635.54999999999995</v>
      </c>
      <c r="FH36">
        <v>609.9</v>
      </c>
      <c r="FI36">
        <v>607.04999999999995</v>
      </c>
      <c r="FJ36">
        <v>586.53</v>
      </c>
      <c r="FK36">
        <v>553.19000000000005</v>
      </c>
      <c r="FL36">
        <v>555.75</v>
      </c>
      <c r="FM36">
        <v>564.29999999999995</v>
      </c>
      <c r="FN36">
        <v>556.89</v>
      </c>
      <c r="FO36">
        <v>565.44000000000005</v>
      </c>
      <c r="FP36">
        <v>530.1</v>
      </c>
      <c r="FQ36">
        <v>530.39</v>
      </c>
      <c r="FR36">
        <v>542.64</v>
      </c>
      <c r="FS36">
        <v>552.9</v>
      </c>
      <c r="FT36">
        <v>531.80999999999995</v>
      </c>
      <c r="FU36">
        <v>527.25</v>
      </c>
      <c r="FV36">
        <v>524.11</v>
      </c>
      <c r="FW36">
        <v>515.85</v>
      </c>
      <c r="FX36">
        <v>524.4</v>
      </c>
      <c r="FY36">
        <v>521.54999999999995</v>
      </c>
      <c r="FZ36">
        <v>521.54999999999995</v>
      </c>
      <c r="GA36">
        <v>521.54999999999995</v>
      </c>
      <c r="GB36">
        <v>520.98</v>
      </c>
      <c r="GC36">
        <v>510.44</v>
      </c>
      <c r="GD36">
        <v>511.86</v>
      </c>
      <c r="GE36">
        <v>527.25</v>
      </c>
      <c r="GF36">
        <v>513</v>
      </c>
      <c r="GG36">
        <v>518.70000000000005</v>
      </c>
      <c r="GH36">
        <v>517.28</v>
      </c>
      <c r="GI36">
        <v>505.59</v>
      </c>
      <c r="GJ36">
        <v>513</v>
      </c>
      <c r="GK36">
        <v>501.6</v>
      </c>
      <c r="GL36">
        <v>503.31</v>
      </c>
      <c r="GM36">
        <v>507.3</v>
      </c>
      <c r="GN36">
        <v>510.15</v>
      </c>
      <c r="GO36">
        <v>506.73</v>
      </c>
      <c r="GP36">
        <v>517.55999999999995</v>
      </c>
      <c r="GQ36">
        <v>513</v>
      </c>
      <c r="GR36">
        <v>516.71</v>
      </c>
      <c r="GS36">
        <v>521.26</v>
      </c>
      <c r="GT36">
        <v>518.70000000000005</v>
      </c>
      <c r="GU36">
        <v>524.4</v>
      </c>
      <c r="GV36">
        <v>522.41</v>
      </c>
      <c r="GW36">
        <v>518.70000000000005</v>
      </c>
      <c r="GX36">
        <v>518.70000000000005</v>
      </c>
      <c r="GY36">
        <v>515.85</v>
      </c>
      <c r="GZ36">
        <v>513.57000000000005</v>
      </c>
      <c r="HA36">
        <v>513</v>
      </c>
      <c r="HB36">
        <v>520.13</v>
      </c>
      <c r="HC36">
        <v>518.70000000000005</v>
      </c>
      <c r="HD36">
        <v>518.13</v>
      </c>
      <c r="HE36">
        <v>514.42999999999995</v>
      </c>
      <c r="HF36">
        <v>516.99</v>
      </c>
      <c r="HG36">
        <v>514.42999999999995</v>
      </c>
      <c r="HH36">
        <v>521.54999999999995</v>
      </c>
      <c r="HI36">
        <v>514.14</v>
      </c>
      <c r="HJ36">
        <v>514.14</v>
      </c>
      <c r="HK36">
        <v>515.28</v>
      </c>
      <c r="HL36">
        <v>512.15</v>
      </c>
      <c r="HM36">
        <v>515.55999999999995</v>
      </c>
      <c r="HN36">
        <v>528.96</v>
      </c>
      <c r="HO36">
        <v>518.70000000000005</v>
      </c>
      <c r="HP36">
        <v>518.70000000000005</v>
      </c>
      <c r="HQ36">
        <v>528.96</v>
      </c>
      <c r="HR36">
        <v>518.70000000000005</v>
      </c>
      <c r="HS36">
        <v>525.54</v>
      </c>
      <c r="HT36">
        <v>520.98</v>
      </c>
      <c r="HU36">
        <v>523.26</v>
      </c>
      <c r="HV36">
        <v>516.41999999999996</v>
      </c>
      <c r="HW36">
        <v>518.70000000000005</v>
      </c>
      <c r="HX36">
        <v>523.26</v>
      </c>
      <c r="HY36">
        <v>517.55999999999995</v>
      </c>
      <c r="HZ36">
        <v>530.1</v>
      </c>
      <c r="IA36">
        <v>528.96</v>
      </c>
      <c r="IB36">
        <v>524.4</v>
      </c>
      <c r="IC36">
        <v>524.4</v>
      </c>
      <c r="ID36">
        <v>518.70000000000005</v>
      </c>
      <c r="IE36">
        <v>519.84</v>
      </c>
      <c r="IF36">
        <v>518.70000000000005</v>
      </c>
      <c r="IG36">
        <v>518.70000000000005</v>
      </c>
      <c r="IH36">
        <v>520.98</v>
      </c>
      <c r="II36">
        <v>520.98</v>
      </c>
      <c r="IJ36">
        <v>516.41999999999996</v>
      </c>
      <c r="IK36">
        <v>524.4</v>
      </c>
      <c r="IL36">
        <v>532.38</v>
      </c>
      <c r="IM36">
        <v>524.4</v>
      </c>
      <c r="IN36">
        <v>487.92</v>
      </c>
      <c r="IO36">
        <v>502.74</v>
      </c>
      <c r="IP36">
        <v>500.46</v>
      </c>
      <c r="IQ36">
        <v>497.04</v>
      </c>
      <c r="IR36">
        <v>505.02</v>
      </c>
      <c r="IS36">
        <v>518.70000000000005</v>
      </c>
      <c r="IT36">
        <v>519.84</v>
      </c>
      <c r="IU36">
        <v>522.12</v>
      </c>
      <c r="IV36">
        <v>528.96</v>
      </c>
      <c r="IW36">
        <v>535.79999999999995</v>
      </c>
      <c r="IX36">
        <v>527.82000000000005</v>
      </c>
      <c r="IY36">
        <v>525.54</v>
      </c>
      <c r="IZ36">
        <v>527.82000000000005</v>
      </c>
      <c r="JA36">
        <v>520.98</v>
      </c>
      <c r="JB36">
        <v>516.41999999999996</v>
      </c>
      <c r="JC36">
        <v>526.67999999999995</v>
      </c>
      <c r="JD36">
        <v>522.12</v>
      </c>
      <c r="JE36">
        <v>525.54</v>
      </c>
      <c r="JF36">
        <v>524.4</v>
      </c>
    </row>
    <row r="37" spans="1:266" x14ac:dyDescent="0.2">
      <c r="A37" t="s">
        <v>53</v>
      </c>
      <c r="B37" t="s">
        <v>54</v>
      </c>
      <c r="C37" t="s">
        <v>700</v>
      </c>
      <c r="D37" t="s">
        <v>1316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768.25</v>
      </c>
      <c r="BE37">
        <v>684.7</v>
      </c>
      <c r="BF37">
        <v>665.29</v>
      </c>
      <c r="BG37">
        <v>656.18</v>
      </c>
      <c r="BH37">
        <v>538.75</v>
      </c>
      <c r="BI37">
        <v>471.22</v>
      </c>
      <c r="BJ37">
        <v>494.47</v>
      </c>
      <c r="BK37">
        <v>575.28</v>
      </c>
      <c r="BL37">
        <v>575.65</v>
      </c>
      <c r="BM37">
        <v>669.75</v>
      </c>
      <c r="BN37">
        <v>683.4</v>
      </c>
      <c r="BO37">
        <v>739.49</v>
      </c>
      <c r="BP37">
        <v>656.83</v>
      </c>
      <c r="BQ37">
        <v>649.45000000000005</v>
      </c>
      <c r="BR37">
        <v>591.52</v>
      </c>
      <c r="BS37">
        <v>676.76</v>
      </c>
      <c r="BT37">
        <v>716.61</v>
      </c>
      <c r="BU37">
        <v>841.34</v>
      </c>
      <c r="BV37">
        <v>983.03</v>
      </c>
      <c r="BW37">
        <v>992.63</v>
      </c>
      <c r="BX37">
        <v>988.94</v>
      </c>
      <c r="BY37">
        <v>1025.8399999999999</v>
      </c>
      <c r="BZ37">
        <v>1143.92</v>
      </c>
      <c r="CA37">
        <v>1232.48</v>
      </c>
      <c r="CB37">
        <v>1373.48</v>
      </c>
      <c r="CC37">
        <v>1437.27</v>
      </c>
      <c r="CD37">
        <v>1305.93</v>
      </c>
      <c r="CE37">
        <v>1358.47</v>
      </c>
      <c r="CF37">
        <v>1336.7</v>
      </c>
      <c r="CG37">
        <v>1350.96</v>
      </c>
      <c r="CH37">
        <v>1531.99</v>
      </c>
      <c r="CI37">
        <v>1608.98</v>
      </c>
      <c r="CJ37">
        <v>1598.97</v>
      </c>
      <c r="CK37">
        <v>1639.77</v>
      </c>
      <c r="CL37">
        <v>1909.22</v>
      </c>
      <c r="CM37">
        <v>1909.22</v>
      </c>
      <c r="CN37">
        <v>2506.5300000000002</v>
      </c>
      <c r="CO37">
        <v>2456.2199999999998</v>
      </c>
      <c r="CP37">
        <v>2524.83</v>
      </c>
      <c r="CQ37">
        <v>2465.37</v>
      </c>
      <c r="CR37">
        <v>2309.85</v>
      </c>
      <c r="CS37">
        <v>2385.3200000000002</v>
      </c>
      <c r="CT37">
        <v>2486.13</v>
      </c>
      <c r="CU37">
        <v>2100.0300000000002</v>
      </c>
      <c r="CV37">
        <v>1849.53</v>
      </c>
      <c r="CW37">
        <v>2076.4899999999998</v>
      </c>
      <c r="CX37">
        <v>1711.1</v>
      </c>
      <c r="CY37">
        <v>1850.47</v>
      </c>
      <c r="CZ37">
        <v>1384.96</v>
      </c>
      <c r="DA37">
        <v>1442.27</v>
      </c>
      <c r="DB37">
        <v>1597</v>
      </c>
      <c r="DC37">
        <v>1632.34</v>
      </c>
      <c r="DD37">
        <v>1661.95</v>
      </c>
      <c r="DE37">
        <v>1614.19</v>
      </c>
      <c r="DF37">
        <v>1591.09</v>
      </c>
      <c r="DG37">
        <v>1538.54</v>
      </c>
      <c r="DH37">
        <v>1002.44</v>
      </c>
      <c r="DI37">
        <v>1422.91</v>
      </c>
      <c r="DJ37">
        <v>1383.73</v>
      </c>
      <c r="DK37">
        <v>488.32</v>
      </c>
      <c r="DL37">
        <v>669.58</v>
      </c>
      <c r="DM37">
        <v>767.22</v>
      </c>
      <c r="DN37">
        <v>815.56</v>
      </c>
      <c r="DO37">
        <v>901.23</v>
      </c>
      <c r="DP37">
        <v>895.01</v>
      </c>
      <c r="DQ37">
        <v>880.65</v>
      </c>
      <c r="DR37">
        <v>959.92</v>
      </c>
      <c r="DS37">
        <v>814.3</v>
      </c>
      <c r="DT37">
        <v>765.44</v>
      </c>
      <c r="DU37">
        <v>617.42999999999995</v>
      </c>
      <c r="DV37">
        <v>668.21</v>
      </c>
      <c r="DW37">
        <v>760.56</v>
      </c>
      <c r="DX37">
        <v>802.74</v>
      </c>
      <c r="DY37">
        <v>738.04</v>
      </c>
      <c r="DZ37">
        <v>670.96</v>
      </c>
      <c r="EA37">
        <v>551.62</v>
      </c>
      <c r="EB37">
        <v>572.71</v>
      </c>
      <c r="EC37">
        <v>580.86</v>
      </c>
      <c r="ED37">
        <v>594.28</v>
      </c>
      <c r="EE37">
        <v>667.12</v>
      </c>
      <c r="EF37">
        <v>637.89</v>
      </c>
      <c r="EG37">
        <v>632.62</v>
      </c>
      <c r="EH37">
        <v>714.09</v>
      </c>
      <c r="EI37">
        <v>673.96</v>
      </c>
      <c r="EJ37">
        <v>636.09</v>
      </c>
      <c r="EK37">
        <v>671.08</v>
      </c>
      <c r="EL37">
        <v>693.61</v>
      </c>
      <c r="EM37">
        <v>601.1</v>
      </c>
      <c r="EN37">
        <v>557</v>
      </c>
      <c r="EO37">
        <v>369.09</v>
      </c>
      <c r="EP37">
        <v>368.14</v>
      </c>
      <c r="EQ37">
        <v>370.08</v>
      </c>
      <c r="ER37">
        <v>299.13</v>
      </c>
      <c r="ES37">
        <v>342.28</v>
      </c>
      <c r="ET37">
        <v>371.04</v>
      </c>
      <c r="EU37">
        <v>450.14</v>
      </c>
      <c r="EV37">
        <v>481.78</v>
      </c>
      <c r="EW37">
        <v>444.38</v>
      </c>
      <c r="EX37">
        <v>380.63</v>
      </c>
      <c r="EY37">
        <v>426.65</v>
      </c>
      <c r="EZ37">
        <v>473.63</v>
      </c>
      <c r="FA37">
        <v>469.79</v>
      </c>
      <c r="FB37">
        <v>456.85</v>
      </c>
      <c r="FC37">
        <v>441.03</v>
      </c>
      <c r="FD37">
        <v>405.55</v>
      </c>
      <c r="FE37">
        <v>427.61</v>
      </c>
      <c r="FF37">
        <v>497.12</v>
      </c>
      <c r="FG37">
        <v>534.99</v>
      </c>
      <c r="FH37">
        <v>551.29</v>
      </c>
      <c r="FI37">
        <v>492.8</v>
      </c>
      <c r="FJ37">
        <v>671.61</v>
      </c>
      <c r="FK37">
        <v>673.05</v>
      </c>
      <c r="FL37">
        <v>714.75</v>
      </c>
      <c r="FM37">
        <v>663.46</v>
      </c>
      <c r="FN37">
        <v>752.62</v>
      </c>
      <c r="FO37">
        <v>961.63</v>
      </c>
      <c r="FP37">
        <v>1012.45</v>
      </c>
      <c r="FQ37">
        <v>1010.53</v>
      </c>
      <c r="FR37">
        <v>1150.51</v>
      </c>
      <c r="FS37">
        <v>1165.8499999999999</v>
      </c>
      <c r="FT37">
        <v>977.93</v>
      </c>
      <c r="FU37">
        <v>881.58</v>
      </c>
      <c r="FV37">
        <v>1053.67</v>
      </c>
      <c r="FW37">
        <v>1083.81</v>
      </c>
      <c r="FX37">
        <v>1034.71</v>
      </c>
      <c r="FY37">
        <v>1068.77</v>
      </c>
      <c r="FZ37">
        <v>999.36</v>
      </c>
      <c r="GA37">
        <v>949.92</v>
      </c>
      <c r="GB37">
        <v>975.02</v>
      </c>
      <c r="GC37">
        <v>974.42</v>
      </c>
      <c r="GD37">
        <v>1110.4000000000001</v>
      </c>
      <c r="GE37">
        <v>1270.1600000000001</v>
      </c>
      <c r="GF37">
        <v>1182.81</v>
      </c>
      <c r="GG37">
        <v>1198.0899999999999</v>
      </c>
      <c r="GH37">
        <v>1371.4</v>
      </c>
      <c r="GI37">
        <v>1293.5899999999999</v>
      </c>
      <c r="GJ37">
        <v>1139.32</v>
      </c>
      <c r="GK37">
        <v>1071.68</v>
      </c>
      <c r="GL37">
        <v>1000.45</v>
      </c>
      <c r="GM37">
        <v>1132.17</v>
      </c>
      <c r="GN37">
        <v>1155.1500000000001</v>
      </c>
      <c r="GO37">
        <v>1039.9100000000001</v>
      </c>
      <c r="GP37">
        <v>893.31</v>
      </c>
      <c r="GQ37">
        <v>850.1</v>
      </c>
      <c r="GR37">
        <v>794.02</v>
      </c>
      <c r="GS37">
        <v>914.67</v>
      </c>
      <c r="GT37">
        <v>933.02</v>
      </c>
      <c r="GU37">
        <v>804.88</v>
      </c>
      <c r="GV37">
        <v>834.4</v>
      </c>
      <c r="GW37">
        <v>814.32</v>
      </c>
      <c r="GX37">
        <v>911.17</v>
      </c>
      <c r="GY37">
        <v>788.95</v>
      </c>
      <c r="GZ37">
        <v>806.08</v>
      </c>
      <c r="HA37">
        <v>863.41</v>
      </c>
      <c r="HB37">
        <v>869.36</v>
      </c>
      <c r="HC37">
        <v>1005.93</v>
      </c>
      <c r="HD37">
        <v>1031.68</v>
      </c>
      <c r="HE37">
        <v>1003.34</v>
      </c>
      <c r="HF37">
        <v>916.35</v>
      </c>
      <c r="HG37">
        <v>972.62</v>
      </c>
      <c r="HH37">
        <v>1019.72</v>
      </c>
      <c r="HI37">
        <v>953.15</v>
      </c>
      <c r="HJ37">
        <v>944.89</v>
      </c>
      <c r="HK37">
        <v>956.76</v>
      </c>
      <c r="HL37">
        <v>905.75</v>
      </c>
      <c r="HM37">
        <v>901</v>
      </c>
      <c r="HN37">
        <v>884.44</v>
      </c>
      <c r="HO37">
        <v>849.02</v>
      </c>
      <c r="HP37">
        <v>788.46</v>
      </c>
      <c r="HQ37">
        <v>824.08</v>
      </c>
      <c r="HR37">
        <v>850.15</v>
      </c>
      <c r="HS37">
        <v>776.74</v>
      </c>
      <c r="HT37">
        <v>778.64</v>
      </c>
      <c r="HU37">
        <v>726.97</v>
      </c>
      <c r="HV37">
        <v>636.1</v>
      </c>
      <c r="HW37">
        <v>597.49</v>
      </c>
      <c r="HX37">
        <v>609.37</v>
      </c>
      <c r="HY37">
        <v>474.67</v>
      </c>
      <c r="HZ37">
        <v>628.38</v>
      </c>
      <c r="IA37">
        <v>590.36</v>
      </c>
      <c r="IB37">
        <v>555.24</v>
      </c>
      <c r="IC37">
        <v>531.01</v>
      </c>
      <c r="ID37">
        <v>471.61</v>
      </c>
      <c r="IE37">
        <v>435.5</v>
      </c>
      <c r="IF37">
        <v>422.43</v>
      </c>
      <c r="IG37">
        <v>542.67999999999995</v>
      </c>
      <c r="IH37">
        <v>502.53</v>
      </c>
      <c r="II37">
        <v>482.81</v>
      </c>
      <c r="IJ37">
        <v>614.20000000000005</v>
      </c>
      <c r="IK37">
        <v>556.72</v>
      </c>
      <c r="IL37">
        <v>651.72</v>
      </c>
      <c r="IM37">
        <v>522.92999999999995</v>
      </c>
      <c r="IN37">
        <v>504.44</v>
      </c>
      <c r="IO37">
        <v>579.29999999999995</v>
      </c>
      <c r="IP37">
        <v>579.29999999999995</v>
      </c>
      <c r="IQ37">
        <v>591.92999999999995</v>
      </c>
      <c r="IR37">
        <v>528.76</v>
      </c>
      <c r="IS37">
        <v>601.35</v>
      </c>
      <c r="IT37">
        <v>604.41999999999996</v>
      </c>
      <c r="IU37">
        <v>542.42999999999995</v>
      </c>
      <c r="IV37">
        <v>630.05999999999995</v>
      </c>
      <c r="IW37">
        <v>633.66</v>
      </c>
      <c r="IX37">
        <v>630.09</v>
      </c>
      <c r="IY37">
        <v>597.17999999999995</v>
      </c>
      <c r="IZ37">
        <v>610.11</v>
      </c>
      <c r="JA37">
        <v>575.1</v>
      </c>
      <c r="JB37">
        <v>560.36</v>
      </c>
      <c r="JC37">
        <v>575.36</v>
      </c>
      <c r="JD37">
        <v>582.86</v>
      </c>
      <c r="JE37">
        <v>633.11</v>
      </c>
      <c r="JF37">
        <v>559.4</v>
      </c>
    </row>
    <row r="38" spans="1:266" x14ac:dyDescent="0.2">
      <c r="A38">
        <v>531893</v>
      </c>
      <c r="B38" t="s">
        <v>56</v>
      </c>
      <c r="C38" t="s">
        <v>700</v>
      </c>
      <c r="D38" t="s">
        <v>1317</v>
      </c>
      <c r="E38">
        <v>319.06</v>
      </c>
      <c r="F38">
        <v>315.88</v>
      </c>
      <c r="G38">
        <v>318</v>
      </c>
      <c r="H38">
        <v>314.82</v>
      </c>
      <c r="I38">
        <v>317.47000000000003</v>
      </c>
      <c r="J38">
        <v>318</v>
      </c>
      <c r="K38">
        <v>318</v>
      </c>
      <c r="L38">
        <v>318</v>
      </c>
      <c r="M38">
        <v>322.24</v>
      </c>
      <c r="N38">
        <v>321.18</v>
      </c>
      <c r="O38">
        <v>323.3</v>
      </c>
      <c r="P38">
        <v>334.96</v>
      </c>
      <c r="Q38">
        <v>331.78</v>
      </c>
      <c r="R38">
        <v>339.2</v>
      </c>
      <c r="S38">
        <v>342.38</v>
      </c>
      <c r="T38">
        <v>342.38</v>
      </c>
      <c r="U38">
        <v>341.32</v>
      </c>
      <c r="V38">
        <v>343.17</v>
      </c>
      <c r="W38">
        <v>343.44</v>
      </c>
      <c r="X38">
        <v>344.5</v>
      </c>
      <c r="Y38">
        <v>341.85</v>
      </c>
      <c r="Z38">
        <v>340.52</v>
      </c>
      <c r="AA38">
        <v>344.23</v>
      </c>
      <c r="AB38">
        <v>346.62</v>
      </c>
      <c r="AC38">
        <v>348.21</v>
      </c>
      <c r="AD38">
        <v>352.45</v>
      </c>
      <c r="AE38">
        <v>355.1</v>
      </c>
      <c r="AF38">
        <v>378.42</v>
      </c>
      <c r="AG38">
        <v>369.04</v>
      </c>
      <c r="AH38">
        <v>370.16</v>
      </c>
      <c r="AI38">
        <v>370.16</v>
      </c>
      <c r="AJ38">
        <v>370.16</v>
      </c>
      <c r="AK38">
        <v>375.76</v>
      </c>
      <c r="AL38">
        <v>379.96</v>
      </c>
      <c r="AM38">
        <v>380.52</v>
      </c>
      <c r="AN38">
        <v>379.96</v>
      </c>
      <c r="AO38">
        <v>392</v>
      </c>
      <c r="AP38">
        <v>414.4</v>
      </c>
      <c r="AQ38">
        <v>444.08</v>
      </c>
      <c r="AR38">
        <v>444.67</v>
      </c>
      <c r="AS38">
        <v>441</v>
      </c>
      <c r="AT38">
        <v>446.04</v>
      </c>
      <c r="AU38">
        <v>452.53</v>
      </c>
      <c r="AV38">
        <v>466.1</v>
      </c>
      <c r="AW38">
        <v>470.82</v>
      </c>
      <c r="AX38">
        <v>472</v>
      </c>
      <c r="AY38">
        <v>475.24</v>
      </c>
      <c r="AZ38">
        <v>483.21</v>
      </c>
      <c r="BA38">
        <v>481.44</v>
      </c>
      <c r="BB38">
        <v>492.06</v>
      </c>
      <c r="BC38">
        <v>542.79999999999995</v>
      </c>
      <c r="BD38">
        <v>550.16999999999996</v>
      </c>
      <c r="BE38">
        <v>541.32000000000005</v>
      </c>
      <c r="BF38">
        <v>544.57000000000005</v>
      </c>
      <c r="BG38">
        <v>542.79999999999995</v>
      </c>
      <c r="BH38">
        <v>543.39</v>
      </c>
      <c r="BI38">
        <v>543.67999999999995</v>
      </c>
      <c r="BJ38">
        <v>543.39</v>
      </c>
      <c r="BK38">
        <v>523.03</v>
      </c>
      <c r="BL38">
        <v>532.77</v>
      </c>
      <c r="BM38">
        <v>537.49</v>
      </c>
      <c r="BN38">
        <v>554.6</v>
      </c>
      <c r="BO38">
        <v>590</v>
      </c>
      <c r="BP38">
        <v>598.85</v>
      </c>
      <c r="BQ38">
        <v>607.11</v>
      </c>
      <c r="BR38">
        <v>617.73</v>
      </c>
      <c r="BS38">
        <v>613.6</v>
      </c>
      <c r="BT38">
        <v>636.61</v>
      </c>
      <c r="BU38">
        <v>643.1</v>
      </c>
      <c r="BV38">
        <v>638.38</v>
      </c>
      <c r="BW38">
        <v>628.94000000000005</v>
      </c>
      <c r="BX38">
        <v>628.35</v>
      </c>
      <c r="BY38">
        <v>634.25</v>
      </c>
      <c r="BZ38">
        <v>661.98</v>
      </c>
      <c r="CA38">
        <v>666.7</v>
      </c>
      <c r="CB38">
        <v>666.7</v>
      </c>
      <c r="CC38">
        <v>651.36</v>
      </c>
      <c r="CD38">
        <v>644.28</v>
      </c>
      <c r="CE38">
        <v>646.04999999999995</v>
      </c>
      <c r="CF38">
        <v>647.82000000000005</v>
      </c>
      <c r="CG38">
        <v>646.04999999999995</v>
      </c>
      <c r="CH38">
        <v>643.1</v>
      </c>
      <c r="CI38">
        <v>640.74</v>
      </c>
      <c r="CJ38">
        <v>642.51</v>
      </c>
      <c r="CK38">
        <v>651.95000000000005</v>
      </c>
      <c r="CL38">
        <v>679.09</v>
      </c>
      <c r="CM38">
        <v>708</v>
      </c>
      <c r="CN38">
        <v>703.28</v>
      </c>
      <c r="CO38">
        <v>703.28</v>
      </c>
      <c r="CP38">
        <v>702.1</v>
      </c>
      <c r="CQ38">
        <v>687.35</v>
      </c>
      <c r="CR38">
        <v>677.32</v>
      </c>
      <c r="CS38">
        <v>678.5</v>
      </c>
      <c r="CT38">
        <v>669.65</v>
      </c>
      <c r="CU38">
        <v>672.01</v>
      </c>
      <c r="CV38">
        <v>673.19</v>
      </c>
      <c r="CW38">
        <v>677.91</v>
      </c>
      <c r="CX38">
        <v>680.86</v>
      </c>
      <c r="CY38">
        <v>684.4</v>
      </c>
      <c r="CZ38">
        <v>687.35</v>
      </c>
      <c r="DA38">
        <v>679.68</v>
      </c>
      <c r="DB38">
        <v>687.35</v>
      </c>
      <c r="DC38">
        <v>683.81</v>
      </c>
      <c r="DD38">
        <v>679.09</v>
      </c>
      <c r="DE38">
        <v>683.22</v>
      </c>
      <c r="DF38">
        <v>682.04</v>
      </c>
      <c r="DG38">
        <v>677.91</v>
      </c>
      <c r="DH38">
        <v>675.55</v>
      </c>
      <c r="DI38">
        <v>679.09</v>
      </c>
      <c r="DJ38">
        <v>676.14</v>
      </c>
      <c r="DK38">
        <v>671.42</v>
      </c>
      <c r="DL38">
        <v>679.09</v>
      </c>
      <c r="DM38">
        <v>676.73</v>
      </c>
      <c r="DN38">
        <v>678.5</v>
      </c>
      <c r="DO38">
        <v>677.32</v>
      </c>
      <c r="DP38">
        <v>686.17</v>
      </c>
      <c r="DQ38">
        <v>690.89</v>
      </c>
      <c r="DR38">
        <v>695.61</v>
      </c>
      <c r="DS38">
        <v>697.97</v>
      </c>
      <c r="DT38">
        <v>703.87</v>
      </c>
      <c r="DU38">
        <v>705.64</v>
      </c>
      <c r="DV38">
        <v>718.03</v>
      </c>
      <c r="DW38">
        <v>725.7</v>
      </c>
      <c r="DX38">
        <v>771.72</v>
      </c>
      <c r="DY38">
        <v>781.75</v>
      </c>
      <c r="DZ38">
        <v>814.2</v>
      </c>
      <c r="EA38">
        <v>846.65</v>
      </c>
      <c r="EB38">
        <v>827.18</v>
      </c>
      <c r="EC38">
        <v>829.54</v>
      </c>
      <c r="ED38">
        <v>835.44</v>
      </c>
      <c r="EE38">
        <v>838.98</v>
      </c>
      <c r="EF38">
        <v>841.93</v>
      </c>
      <c r="EG38">
        <v>837.8</v>
      </c>
      <c r="EH38">
        <v>852.55</v>
      </c>
      <c r="EI38">
        <v>849.6</v>
      </c>
      <c r="EJ38">
        <v>828.95</v>
      </c>
      <c r="EK38">
        <v>840.16</v>
      </c>
      <c r="EL38">
        <v>843.11</v>
      </c>
      <c r="EM38">
        <v>849.6</v>
      </c>
      <c r="EN38">
        <v>852.55</v>
      </c>
      <c r="EO38">
        <v>848.42</v>
      </c>
      <c r="EP38">
        <v>817.15</v>
      </c>
      <c r="EQ38">
        <v>808.89</v>
      </c>
      <c r="ER38">
        <v>763.46</v>
      </c>
      <c r="ES38">
        <v>781.16</v>
      </c>
      <c r="ET38">
        <v>736.32</v>
      </c>
      <c r="EU38">
        <v>659.62</v>
      </c>
      <c r="EV38">
        <v>668.47</v>
      </c>
      <c r="EW38">
        <v>669.06</v>
      </c>
      <c r="EX38">
        <v>651.95000000000005</v>
      </c>
      <c r="EY38">
        <v>646.04999999999995</v>
      </c>
      <c r="EZ38">
        <v>631.29999999999995</v>
      </c>
      <c r="FA38">
        <v>616.54999999999995</v>
      </c>
      <c r="FB38">
        <v>610.05999999999995</v>
      </c>
      <c r="FC38">
        <v>595.30999999999995</v>
      </c>
      <c r="FD38">
        <v>582.91999999999996</v>
      </c>
      <c r="FE38">
        <v>585.87</v>
      </c>
      <c r="FF38">
        <v>580.55999999999995</v>
      </c>
      <c r="FG38">
        <v>579.38</v>
      </c>
      <c r="FH38">
        <v>556.96</v>
      </c>
      <c r="FI38">
        <v>495.6</v>
      </c>
      <c r="FJ38">
        <v>502.68</v>
      </c>
      <c r="FK38">
        <v>454.3</v>
      </c>
      <c r="FL38">
        <v>447.81</v>
      </c>
      <c r="FM38">
        <v>487.34</v>
      </c>
      <c r="FN38">
        <v>457.25</v>
      </c>
      <c r="FO38">
        <v>445.45</v>
      </c>
      <c r="FP38">
        <v>407.1</v>
      </c>
      <c r="FQ38">
        <v>426.57</v>
      </c>
      <c r="FR38">
        <v>450.47</v>
      </c>
      <c r="FS38">
        <v>464.63</v>
      </c>
      <c r="FT38">
        <v>458.14</v>
      </c>
      <c r="FU38">
        <v>448.4</v>
      </c>
      <c r="FV38">
        <v>423.92</v>
      </c>
      <c r="FW38">
        <v>415.66</v>
      </c>
      <c r="FX38">
        <v>401.2</v>
      </c>
      <c r="FY38">
        <v>388.51</v>
      </c>
      <c r="FZ38">
        <v>386.75</v>
      </c>
      <c r="GA38">
        <v>383.21</v>
      </c>
      <c r="GB38">
        <v>401.2</v>
      </c>
      <c r="GC38">
        <v>377.9</v>
      </c>
      <c r="GD38">
        <v>383.21</v>
      </c>
      <c r="GE38">
        <v>398.84</v>
      </c>
      <c r="GF38">
        <v>442.5</v>
      </c>
      <c r="GG38">
        <v>423.32</v>
      </c>
      <c r="GH38">
        <v>412.11</v>
      </c>
      <c r="GI38">
        <v>417.43</v>
      </c>
      <c r="GJ38">
        <v>431.88</v>
      </c>
      <c r="GK38">
        <v>408.28</v>
      </c>
      <c r="GL38">
        <v>389.7</v>
      </c>
      <c r="GM38">
        <v>400.61</v>
      </c>
      <c r="GN38">
        <v>405.92</v>
      </c>
      <c r="GO38">
        <v>404.74</v>
      </c>
      <c r="GP38">
        <v>400.02</v>
      </c>
      <c r="GQ38">
        <v>390.88</v>
      </c>
      <c r="GR38">
        <v>433.06</v>
      </c>
      <c r="GS38">
        <v>407.99</v>
      </c>
      <c r="GT38">
        <v>402.68</v>
      </c>
      <c r="GU38">
        <v>396.78</v>
      </c>
      <c r="GV38">
        <v>398.84</v>
      </c>
      <c r="GW38">
        <v>402.38</v>
      </c>
      <c r="GX38">
        <v>401.2</v>
      </c>
      <c r="GY38">
        <v>402.38</v>
      </c>
      <c r="GZ38">
        <v>393.82</v>
      </c>
      <c r="HA38">
        <v>395.59</v>
      </c>
      <c r="HB38">
        <v>407.1</v>
      </c>
      <c r="HC38">
        <v>433.06</v>
      </c>
      <c r="HD38">
        <v>428.34</v>
      </c>
      <c r="HE38">
        <v>417.43</v>
      </c>
      <c r="HF38">
        <v>421.26</v>
      </c>
      <c r="HG38">
        <v>417.13</v>
      </c>
      <c r="HH38">
        <v>421.56</v>
      </c>
      <c r="HI38">
        <v>411.52</v>
      </c>
      <c r="HJ38">
        <v>410.34</v>
      </c>
      <c r="HK38">
        <v>413</v>
      </c>
      <c r="HL38">
        <v>421.85</v>
      </c>
      <c r="HM38">
        <v>425.69</v>
      </c>
      <c r="HN38">
        <v>457.84</v>
      </c>
      <c r="HO38">
        <v>453.12</v>
      </c>
      <c r="HP38">
        <v>457.84</v>
      </c>
      <c r="HQ38">
        <v>454.3</v>
      </c>
      <c r="HR38">
        <v>428.34</v>
      </c>
      <c r="HS38">
        <v>437.78</v>
      </c>
      <c r="HT38">
        <v>443.68</v>
      </c>
      <c r="HU38">
        <v>459.02</v>
      </c>
      <c r="HV38">
        <v>477.9</v>
      </c>
      <c r="HW38">
        <v>461.38</v>
      </c>
      <c r="HX38">
        <v>468.46</v>
      </c>
      <c r="HY38">
        <v>423.62</v>
      </c>
      <c r="HZ38">
        <v>455.48</v>
      </c>
      <c r="IA38">
        <v>451.94</v>
      </c>
      <c r="IB38">
        <v>453.12</v>
      </c>
      <c r="IC38">
        <v>440.14</v>
      </c>
      <c r="ID38">
        <v>429.52</v>
      </c>
      <c r="IE38">
        <v>436.6</v>
      </c>
      <c r="IF38">
        <v>425.98</v>
      </c>
      <c r="IG38">
        <v>411.82</v>
      </c>
      <c r="IH38">
        <v>420.08</v>
      </c>
      <c r="II38">
        <v>421.26</v>
      </c>
      <c r="IJ38">
        <v>430.7</v>
      </c>
      <c r="IK38">
        <v>442.5</v>
      </c>
      <c r="IL38">
        <v>464.92</v>
      </c>
      <c r="IM38">
        <v>425.98</v>
      </c>
      <c r="IN38">
        <v>377.6</v>
      </c>
      <c r="IO38">
        <v>408.28</v>
      </c>
      <c r="IP38">
        <v>425.98</v>
      </c>
      <c r="IQ38">
        <v>377.6</v>
      </c>
      <c r="IR38">
        <v>382.32</v>
      </c>
      <c r="IS38">
        <v>377.6</v>
      </c>
      <c r="IT38">
        <v>361.08</v>
      </c>
      <c r="IU38">
        <v>354</v>
      </c>
      <c r="IV38">
        <v>354</v>
      </c>
      <c r="IW38">
        <v>357.54</v>
      </c>
      <c r="IX38">
        <v>356.36</v>
      </c>
      <c r="IY38">
        <v>381.14</v>
      </c>
      <c r="IZ38">
        <v>388.22</v>
      </c>
      <c r="JA38">
        <v>383.5</v>
      </c>
      <c r="JB38">
        <v>369.34</v>
      </c>
      <c r="JC38">
        <v>381.14</v>
      </c>
      <c r="JD38">
        <v>368.16</v>
      </c>
      <c r="JE38">
        <v>374.06</v>
      </c>
      <c r="JF38">
        <v>364.62</v>
      </c>
    </row>
    <row r="39" spans="1:266" x14ac:dyDescent="0.2">
      <c r="A39">
        <v>309759</v>
      </c>
      <c r="B39" t="s">
        <v>651</v>
      </c>
      <c r="C39" t="s">
        <v>700</v>
      </c>
      <c r="D39" t="s">
        <v>1318</v>
      </c>
      <c r="E39">
        <v>2805.25</v>
      </c>
      <c r="F39">
        <v>3263.4</v>
      </c>
      <c r="G39">
        <v>4706.45</v>
      </c>
      <c r="H39">
        <v>3920</v>
      </c>
      <c r="I39">
        <v>3851.4</v>
      </c>
      <c r="J39">
        <v>3508.18</v>
      </c>
      <c r="K39">
        <v>4603.34</v>
      </c>
      <c r="L39">
        <v>4257.5</v>
      </c>
      <c r="M39">
        <v>5706.36</v>
      </c>
      <c r="N39">
        <v>5339.55</v>
      </c>
      <c r="O39">
        <v>5757.38</v>
      </c>
      <c r="P39">
        <v>5031.8</v>
      </c>
      <c r="Q39">
        <v>4892.8</v>
      </c>
      <c r="R39">
        <v>4114.3999999999996</v>
      </c>
      <c r="S39">
        <v>3336</v>
      </c>
      <c r="T39">
        <v>3141.4</v>
      </c>
      <c r="U39">
        <v>3641.8</v>
      </c>
      <c r="V39">
        <v>3669.6</v>
      </c>
      <c r="W39">
        <v>3836.4</v>
      </c>
      <c r="X39">
        <v>3308.2</v>
      </c>
      <c r="Y39">
        <v>3030.2</v>
      </c>
      <c r="Z39">
        <v>2599.3000000000002</v>
      </c>
      <c r="AA39">
        <v>2863.4</v>
      </c>
      <c r="AB39">
        <v>3210.9</v>
      </c>
      <c r="AC39">
        <v>3495.85</v>
      </c>
      <c r="AD39">
        <v>3058</v>
      </c>
      <c r="AE39">
        <v>2835.6</v>
      </c>
      <c r="AF39">
        <v>3155.3</v>
      </c>
      <c r="AG39">
        <v>2558.9899999999998</v>
      </c>
      <c r="AH39">
        <v>2279.6</v>
      </c>
      <c r="AI39">
        <v>1748.62</v>
      </c>
      <c r="AJ39">
        <v>1754.18</v>
      </c>
      <c r="AK39">
        <v>1773.64</v>
      </c>
      <c r="AL39">
        <v>1501.2</v>
      </c>
      <c r="AM39">
        <v>1636.03</v>
      </c>
      <c r="AN39">
        <v>1738.89</v>
      </c>
      <c r="AO39">
        <v>1579.04</v>
      </c>
      <c r="AP39">
        <v>1362.2</v>
      </c>
      <c r="AQ39">
        <v>1360.81</v>
      </c>
      <c r="AR39">
        <v>1459.5</v>
      </c>
      <c r="AS39">
        <v>1791.71</v>
      </c>
      <c r="AT39">
        <v>1865.38</v>
      </c>
      <c r="AU39">
        <v>1765.3</v>
      </c>
      <c r="AV39">
        <v>1895.96</v>
      </c>
      <c r="AW39">
        <v>1994.65</v>
      </c>
      <c r="AX39">
        <v>1858.43</v>
      </c>
      <c r="AY39">
        <v>1827.85</v>
      </c>
      <c r="AZ39">
        <v>1820.9</v>
      </c>
      <c r="BA39">
        <v>1750.01</v>
      </c>
      <c r="BB39">
        <v>1959.9</v>
      </c>
      <c r="BC39">
        <v>1984.92</v>
      </c>
      <c r="BD39">
        <v>2053.0300000000002</v>
      </c>
      <c r="BE39">
        <v>2073.88</v>
      </c>
      <c r="BF39">
        <v>1962.68</v>
      </c>
      <c r="BG39">
        <v>1966.85</v>
      </c>
      <c r="BH39">
        <v>1801.44</v>
      </c>
      <c r="BI39">
        <v>1696.2</v>
      </c>
      <c r="BJ39">
        <v>1747.6</v>
      </c>
      <c r="BK39">
        <v>1747.6</v>
      </c>
      <c r="BL39">
        <v>1657.65</v>
      </c>
      <c r="BM39">
        <v>1790</v>
      </c>
      <c r="BN39">
        <v>1824.7</v>
      </c>
      <c r="BO39">
        <v>1730.89</v>
      </c>
      <c r="BP39">
        <v>1680.78</v>
      </c>
      <c r="BQ39">
        <v>1662.79</v>
      </c>
      <c r="BR39">
        <v>1747.6</v>
      </c>
      <c r="BS39">
        <v>1786.15</v>
      </c>
      <c r="BT39">
        <v>1962.19</v>
      </c>
      <c r="BU39">
        <v>1856.82</v>
      </c>
      <c r="BV39">
        <v>1899.23</v>
      </c>
      <c r="BW39">
        <v>1824.7</v>
      </c>
      <c r="BX39">
        <v>2058.5700000000002</v>
      </c>
      <c r="BY39">
        <v>2068.85</v>
      </c>
      <c r="BZ39">
        <v>2133.1</v>
      </c>
      <c r="CA39">
        <v>2229.4699999999998</v>
      </c>
      <c r="CB39">
        <v>2248.75</v>
      </c>
      <c r="CC39">
        <v>1986.61</v>
      </c>
      <c r="CD39">
        <v>1968.62</v>
      </c>
      <c r="CE39">
        <v>1946.77</v>
      </c>
      <c r="CF39">
        <v>1999.46</v>
      </c>
      <c r="CG39">
        <v>2035.44</v>
      </c>
      <c r="CH39">
        <v>2086.84</v>
      </c>
      <c r="CI39">
        <v>2248.75</v>
      </c>
      <c r="CJ39">
        <v>2246.1799999999998</v>
      </c>
      <c r="CK39">
        <v>2241.8200000000002</v>
      </c>
      <c r="CL39">
        <v>2300.37</v>
      </c>
      <c r="CM39">
        <v>2139.0500000000002</v>
      </c>
      <c r="CN39">
        <v>2318.3000000000002</v>
      </c>
      <c r="CO39">
        <v>2411.5100000000002</v>
      </c>
      <c r="CP39">
        <v>2318.3000000000002</v>
      </c>
      <c r="CQ39">
        <v>2318.3000000000002</v>
      </c>
      <c r="CR39">
        <v>2171.25</v>
      </c>
      <c r="CS39">
        <v>2238.75</v>
      </c>
      <c r="CT39">
        <v>2328.75</v>
      </c>
      <c r="CU39">
        <v>2256.75</v>
      </c>
      <c r="CV39">
        <v>2070</v>
      </c>
      <c r="CW39">
        <v>1924.87</v>
      </c>
      <c r="CX39">
        <v>1831.5</v>
      </c>
      <c r="CY39">
        <v>1787.62</v>
      </c>
      <c r="CZ39">
        <v>1735.87</v>
      </c>
      <c r="DA39">
        <v>1793.25</v>
      </c>
      <c r="DB39">
        <v>1845</v>
      </c>
      <c r="DC39">
        <v>1875.37</v>
      </c>
      <c r="DD39">
        <v>2045.25</v>
      </c>
      <c r="DE39">
        <v>2113.87</v>
      </c>
      <c r="DF39">
        <v>1684.8</v>
      </c>
      <c r="DG39">
        <v>1508.62</v>
      </c>
      <c r="DH39">
        <v>1362.82</v>
      </c>
      <c r="DI39">
        <v>1392.19</v>
      </c>
      <c r="DJ39">
        <v>1390.16</v>
      </c>
      <c r="DK39">
        <v>1259.55</v>
      </c>
      <c r="DL39">
        <v>1269.67</v>
      </c>
      <c r="DM39">
        <v>1350.67</v>
      </c>
      <c r="DN39">
        <v>1251.45</v>
      </c>
      <c r="DO39">
        <v>1274.8399999999999</v>
      </c>
      <c r="DP39">
        <v>1335.89</v>
      </c>
      <c r="DQ39">
        <v>1284.8599999999999</v>
      </c>
      <c r="DR39">
        <v>1410.61</v>
      </c>
      <c r="DS39">
        <v>1290.33</v>
      </c>
      <c r="DT39">
        <v>1362.32</v>
      </c>
      <c r="DU39">
        <v>1396.95</v>
      </c>
      <c r="DV39">
        <v>1337.71</v>
      </c>
      <c r="DW39">
        <v>1316.76</v>
      </c>
      <c r="DX39">
        <v>1275.75</v>
      </c>
      <c r="DY39">
        <v>1232.01</v>
      </c>
      <c r="DZ39">
        <v>1092.5899999999999</v>
      </c>
      <c r="EA39">
        <v>1022.42</v>
      </c>
      <c r="EB39">
        <v>1038.82</v>
      </c>
      <c r="EC39">
        <v>1016.95</v>
      </c>
      <c r="ED39">
        <v>1018.78</v>
      </c>
      <c r="EE39">
        <v>1117.19</v>
      </c>
      <c r="EF39">
        <v>1096.23</v>
      </c>
      <c r="EG39">
        <v>1108.08</v>
      </c>
      <c r="EH39">
        <v>1170.96</v>
      </c>
      <c r="EI39">
        <v>1148.17</v>
      </c>
      <c r="EJ39">
        <v>1205.58</v>
      </c>
      <c r="EK39">
        <v>1185.54</v>
      </c>
      <c r="EL39">
        <v>1221.99</v>
      </c>
      <c r="EM39">
        <v>1170.96</v>
      </c>
      <c r="EN39">
        <v>967.75</v>
      </c>
      <c r="EO39">
        <v>825.05</v>
      </c>
      <c r="EP39">
        <v>858.67</v>
      </c>
      <c r="EQ39">
        <v>879.99</v>
      </c>
      <c r="ER39">
        <v>938.22</v>
      </c>
      <c r="ES39">
        <v>1016.95</v>
      </c>
      <c r="ET39">
        <v>1178.52</v>
      </c>
      <c r="EU39">
        <v>1185.9000000000001</v>
      </c>
      <c r="EV39">
        <v>1106.43</v>
      </c>
      <c r="EW39">
        <v>1107.17</v>
      </c>
      <c r="EX39">
        <v>1164</v>
      </c>
      <c r="EY39">
        <v>1120.45</v>
      </c>
      <c r="EZ39">
        <v>1366.98</v>
      </c>
      <c r="FA39">
        <v>1303.51</v>
      </c>
      <c r="FB39">
        <v>1242.8</v>
      </c>
      <c r="FC39">
        <v>1175.2</v>
      </c>
      <c r="FD39">
        <v>1119.95</v>
      </c>
      <c r="FE39">
        <v>1150.5</v>
      </c>
      <c r="FF39">
        <v>1245.4000000000001</v>
      </c>
      <c r="FG39">
        <v>1323.4</v>
      </c>
      <c r="FH39">
        <v>1387.1</v>
      </c>
      <c r="FI39">
        <v>1492.4</v>
      </c>
      <c r="FJ39">
        <v>1505.4</v>
      </c>
      <c r="FK39">
        <v>1406.59</v>
      </c>
      <c r="FL39">
        <v>1488.36</v>
      </c>
      <c r="FM39">
        <v>1448.07</v>
      </c>
      <c r="FN39">
        <v>1516.8</v>
      </c>
      <c r="FO39">
        <v>1623.45</v>
      </c>
      <c r="FP39">
        <v>1740.76</v>
      </c>
      <c r="FQ39">
        <v>1668.48</v>
      </c>
      <c r="FR39">
        <v>1858.08</v>
      </c>
      <c r="FS39">
        <v>2006.2</v>
      </c>
      <c r="FT39">
        <v>1897.18</v>
      </c>
      <c r="FU39">
        <v>1746.69</v>
      </c>
      <c r="FV39">
        <v>1766.83</v>
      </c>
      <c r="FW39">
        <v>1880.59</v>
      </c>
      <c r="FX39">
        <v>1874.67</v>
      </c>
      <c r="FY39">
        <v>2058.34</v>
      </c>
      <c r="FZ39">
        <v>2160.25</v>
      </c>
      <c r="GA39">
        <v>2428.06</v>
      </c>
      <c r="GB39">
        <v>2662.69</v>
      </c>
      <c r="GC39">
        <v>2798.97</v>
      </c>
      <c r="GD39">
        <v>3066.19</v>
      </c>
      <c r="GE39">
        <v>3412.8</v>
      </c>
      <c r="GF39">
        <v>3353.55</v>
      </c>
      <c r="GG39">
        <v>3282.45</v>
      </c>
      <c r="GH39">
        <v>3504.64</v>
      </c>
      <c r="GI39">
        <v>3353.55</v>
      </c>
      <c r="GJ39">
        <v>3717.94</v>
      </c>
      <c r="GK39">
        <v>3267.64</v>
      </c>
      <c r="GL39">
        <v>3089.89</v>
      </c>
      <c r="GM39">
        <v>3397.99</v>
      </c>
      <c r="GN39">
        <v>3475.01</v>
      </c>
      <c r="GO39">
        <v>3463.16</v>
      </c>
      <c r="GP39">
        <v>2830.96</v>
      </c>
      <c r="GQ39">
        <v>2763.42</v>
      </c>
      <c r="GR39">
        <v>2758.08</v>
      </c>
      <c r="GS39">
        <v>3036.56</v>
      </c>
      <c r="GT39">
        <v>2941.76</v>
      </c>
      <c r="GU39">
        <v>2713.65</v>
      </c>
      <c r="GV39">
        <v>2689.67</v>
      </c>
      <c r="GW39">
        <v>2673.05</v>
      </c>
      <c r="GX39">
        <v>2794.93</v>
      </c>
      <c r="GY39">
        <v>2573.33</v>
      </c>
      <c r="GZ39">
        <v>2952.82</v>
      </c>
      <c r="HA39">
        <v>3052.54</v>
      </c>
      <c r="HB39">
        <v>3022.07</v>
      </c>
      <c r="HC39">
        <v>3304.61</v>
      </c>
      <c r="HD39">
        <v>3127.33</v>
      </c>
      <c r="HE39">
        <v>3124.56</v>
      </c>
      <c r="HF39">
        <v>3058.08</v>
      </c>
      <c r="HG39">
        <v>3249.21</v>
      </c>
      <c r="HH39">
        <v>3332.31</v>
      </c>
      <c r="HI39">
        <v>3462.5</v>
      </c>
      <c r="HJ39">
        <v>3675.79</v>
      </c>
      <c r="HK39">
        <v>3584.38</v>
      </c>
      <c r="HL39">
        <v>3584.38</v>
      </c>
      <c r="HM39">
        <v>3576.07</v>
      </c>
      <c r="HN39">
        <v>3902.93</v>
      </c>
      <c r="HO39">
        <v>3761.66</v>
      </c>
      <c r="HP39">
        <v>3709.03</v>
      </c>
      <c r="HQ39">
        <v>3720.11</v>
      </c>
      <c r="HR39">
        <v>3603.77</v>
      </c>
      <c r="HS39">
        <v>3678.56</v>
      </c>
      <c r="HT39">
        <v>3764.43</v>
      </c>
      <c r="HU39">
        <v>3778.28</v>
      </c>
      <c r="HV39">
        <v>4080.21</v>
      </c>
      <c r="HW39">
        <v>3612.08</v>
      </c>
      <c r="HX39">
        <v>3697.95</v>
      </c>
      <c r="HY39">
        <v>3235.36</v>
      </c>
      <c r="HZ39">
        <v>3797.67</v>
      </c>
      <c r="IA39">
        <v>3933.4</v>
      </c>
      <c r="IB39">
        <v>3886.31</v>
      </c>
      <c r="IC39">
        <v>3894.62</v>
      </c>
      <c r="ID39">
        <v>3670.25</v>
      </c>
      <c r="IE39">
        <v>3714.57</v>
      </c>
      <c r="IF39">
        <v>3620.39</v>
      </c>
      <c r="IG39">
        <v>3504.05</v>
      </c>
      <c r="IH39">
        <v>3354.47</v>
      </c>
      <c r="II39">
        <v>3443.11</v>
      </c>
      <c r="IJ39">
        <v>3792.13</v>
      </c>
      <c r="IK39">
        <v>3670.25</v>
      </c>
      <c r="IL39">
        <v>3589.92</v>
      </c>
      <c r="IM39">
        <v>3426.49</v>
      </c>
      <c r="IN39">
        <v>2878.03</v>
      </c>
      <c r="IO39">
        <v>3365.55</v>
      </c>
      <c r="IP39">
        <v>3753.35</v>
      </c>
      <c r="IQ39">
        <v>3853.07</v>
      </c>
      <c r="IR39">
        <v>3753.35</v>
      </c>
      <c r="IS39">
        <v>3822.6</v>
      </c>
      <c r="IT39">
        <v>3695.18</v>
      </c>
      <c r="IU39">
        <v>3315.69</v>
      </c>
      <c r="IV39">
        <v>3952.79</v>
      </c>
      <c r="IW39">
        <v>4107.91</v>
      </c>
      <c r="IX39">
        <v>4531.72</v>
      </c>
      <c r="IY39">
        <v>4781.0200000000004</v>
      </c>
      <c r="IZ39">
        <v>4648.0600000000004</v>
      </c>
      <c r="JA39">
        <v>4672.9799999999996</v>
      </c>
      <c r="JB39">
        <v>4456.93</v>
      </c>
      <c r="JC39">
        <v>4811.49</v>
      </c>
      <c r="JD39">
        <v>4822.57</v>
      </c>
      <c r="JE39">
        <v>4936.1400000000003</v>
      </c>
      <c r="JF39">
        <v>4531.72</v>
      </c>
    </row>
    <row r="40" spans="1:266" x14ac:dyDescent="0.2">
      <c r="A40">
        <v>933503</v>
      </c>
      <c r="B40" t="s">
        <v>62</v>
      </c>
      <c r="C40" t="s">
        <v>700</v>
      </c>
      <c r="D40" t="s">
        <v>1319</v>
      </c>
      <c r="E40">
        <v>2354.6999999999998</v>
      </c>
      <c r="F40">
        <v>2286.5500000000002</v>
      </c>
      <c r="G40">
        <v>2218.4</v>
      </c>
      <c r="H40">
        <v>2350</v>
      </c>
      <c r="I40">
        <v>2321.8000000000002</v>
      </c>
      <c r="J40">
        <v>2476.9</v>
      </c>
      <c r="K40">
        <v>2552.1</v>
      </c>
      <c r="L40">
        <v>2820</v>
      </c>
      <c r="M40">
        <v>2820</v>
      </c>
      <c r="N40">
        <v>2777.7</v>
      </c>
      <c r="O40">
        <v>2820</v>
      </c>
      <c r="P40">
        <v>2594.4</v>
      </c>
      <c r="Q40">
        <v>2640.96</v>
      </c>
      <c r="R40">
        <v>2664.54</v>
      </c>
      <c r="S40">
        <v>2673.97</v>
      </c>
      <c r="T40">
        <v>2603.23</v>
      </c>
      <c r="U40">
        <v>2381.58</v>
      </c>
      <c r="V40">
        <v>2381.58</v>
      </c>
      <c r="W40">
        <v>2329.6999999999998</v>
      </c>
      <c r="X40">
        <v>2291.98</v>
      </c>
      <c r="Y40">
        <v>2075.04</v>
      </c>
      <c r="Z40">
        <v>1697.76</v>
      </c>
      <c r="AA40">
        <v>1612.87</v>
      </c>
      <c r="AB40">
        <v>1561</v>
      </c>
      <c r="AC40">
        <v>1320.48</v>
      </c>
      <c r="AD40">
        <v>1273.32</v>
      </c>
      <c r="AE40">
        <v>1197.8599999999999</v>
      </c>
      <c r="AF40">
        <v>1207.3</v>
      </c>
      <c r="AG40">
        <v>1155.42</v>
      </c>
      <c r="AH40">
        <v>950.27</v>
      </c>
      <c r="AI40">
        <v>844.16</v>
      </c>
      <c r="AJ40">
        <v>1438.89</v>
      </c>
      <c r="AK40">
        <v>1126.9100000000001</v>
      </c>
      <c r="AL40">
        <v>1018.68</v>
      </c>
      <c r="AM40">
        <v>772.5</v>
      </c>
      <c r="AN40">
        <v>684.21</v>
      </c>
      <c r="AO40">
        <v>679.12</v>
      </c>
      <c r="AP40">
        <v>653.65</v>
      </c>
      <c r="AQ40">
        <v>651.53</v>
      </c>
      <c r="AR40">
        <v>530.55999999999995</v>
      </c>
      <c r="AS40">
        <v>534.80999999999995</v>
      </c>
      <c r="AT40">
        <v>708.83</v>
      </c>
      <c r="AU40">
        <v>714.77</v>
      </c>
      <c r="AV40">
        <v>721.56</v>
      </c>
      <c r="AW40">
        <v>823.43</v>
      </c>
      <c r="AX40">
        <v>848.9</v>
      </c>
      <c r="AY40">
        <v>914.69</v>
      </c>
      <c r="AZ40">
        <v>1154.5</v>
      </c>
      <c r="BA40">
        <v>1196.95</v>
      </c>
      <c r="BB40">
        <v>1213.93</v>
      </c>
      <c r="BC40">
        <v>1415.54</v>
      </c>
      <c r="BD40">
        <v>1504.68</v>
      </c>
      <c r="BE40">
        <v>1417.66</v>
      </c>
      <c r="BF40">
        <v>1078.0999999999999</v>
      </c>
      <c r="BG40">
        <v>946.52</v>
      </c>
      <c r="BH40">
        <v>1146.01</v>
      </c>
      <c r="BI40">
        <v>1252.1300000000001</v>
      </c>
      <c r="BJ40">
        <v>1345.86</v>
      </c>
      <c r="BK40">
        <v>1439.56</v>
      </c>
      <c r="BL40">
        <v>1516.22</v>
      </c>
      <c r="BM40">
        <v>1771.76</v>
      </c>
      <c r="BN40">
        <v>2121</v>
      </c>
      <c r="BO40">
        <v>2231.7399999999998</v>
      </c>
      <c r="BP40">
        <v>2357.38</v>
      </c>
      <c r="BQ40">
        <v>2346.73</v>
      </c>
      <c r="BR40">
        <v>2365.63</v>
      </c>
      <c r="BS40">
        <v>2670.94</v>
      </c>
      <c r="BT40">
        <v>2728.59</v>
      </c>
      <c r="BU40">
        <v>2942.09</v>
      </c>
      <c r="BV40">
        <v>3142.79</v>
      </c>
      <c r="BW40">
        <v>2865.23</v>
      </c>
      <c r="BX40">
        <v>2997.6</v>
      </c>
      <c r="BY40">
        <v>3228.19</v>
      </c>
      <c r="BZ40">
        <v>3603.96</v>
      </c>
      <c r="CA40">
        <v>3672.28</v>
      </c>
      <c r="CB40">
        <v>3586.88</v>
      </c>
      <c r="CC40">
        <v>3845.22</v>
      </c>
      <c r="CD40">
        <v>3843.08</v>
      </c>
      <c r="CE40">
        <v>3574.07</v>
      </c>
      <c r="CF40">
        <v>3744.87</v>
      </c>
      <c r="CG40">
        <v>3979.73</v>
      </c>
      <c r="CH40">
        <v>4333.75</v>
      </c>
      <c r="CI40">
        <v>4587.16</v>
      </c>
      <c r="CJ40">
        <v>4707.42</v>
      </c>
      <c r="CK40">
        <v>5042.4399999999996</v>
      </c>
      <c r="CL40">
        <v>5467.65</v>
      </c>
      <c r="CM40">
        <v>4771.8500000000004</v>
      </c>
      <c r="CN40">
        <v>4947.95</v>
      </c>
      <c r="CO40">
        <v>5364.57</v>
      </c>
      <c r="CP40">
        <v>5480.54</v>
      </c>
      <c r="CQ40">
        <v>5411.82</v>
      </c>
      <c r="CR40">
        <v>5403.22</v>
      </c>
      <c r="CS40">
        <v>4883.5200000000004</v>
      </c>
      <c r="CT40">
        <v>4518.25</v>
      </c>
      <c r="CU40">
        <v>4604.3</v>
      </c>
      <c r="CV40">
        <v>4591.3999999999996</v>
      </c>
      <c r="CW40">
        <v>4311.7</v>
      </c>
      <c r="CX40">
        <v>3986.82</v>
      </c>
      <c r="CY40">
        <v>4526.8500000000004</v>
      </c>
      <c r="CZ40">
        <v>3864.18</v>
      </c>
      <c r="DA40">
        <v>3526.39</v>
      </c>
      <c r="DB40">
        <v>3223.02</v>
      </c>
      <c r="DC40">
        <v>2758.28</v>
      </c>
      <c r="DD40">
        <v>2409.7399999999998</v>
      </c>
      <c r="DE40">
        <v>2840.04</v>
      </c>
      <c r="DF40">
        <v>2831.44</v>
      </c>
      <c r="DG40">
        <v>2272.04</v>
      </c>
      <c r="DH40">
        <v>2876.62</v>
      </c>
      <c r="DI40">
        <v>2734.62</v>
      </c>
      <c r="DJ40">
        <v>2818.53</v>
      </c>
      <c r="DK40">
        <v>2693.74</v>
      </c>
      <c r="DL40">
        <v>3263.9</v>
      </c>
      <c r="DM40">
        <v>3365.02</v>
      </c>
      <c r="DN40">
        <v>3517.78</v>
      </c>
      <c r="DO40">
        <v>3081.02</v>
      </c>
      <c r="DP40">
        <v>3304.78</v>
      </c>
      <c r="DQ40">
        <v>3287.57</v>
      </c>
      <c r="DR40">
        <v>3657.63</v>
      </c>
      <c r="DS40">
        <v>3253.14</v>
      </c>
      <c r="DT40">
        <v>3459.69</v>
      </c>
      <c r="DU40">
        <v>3537.14</v>
      </c>
      <c r="DV40">
        <v>3769.51</v>
      </c>
      <c r="DW40">
        <v>4171.8500000000004</v>
      </c>
      <c r="DX40">
        <v>4268.67</v>
      </c>
      <c r="DY40">
        <v>3898.61</v>
      </c>
      <c r="DZ40">
        <v>3872.79</v>
      </c>
      <c r="EA40">
        <v>3812.54</v>
      </c>
      <c r="EB40">
        <v>4070.73</v>
      </c>
      <c r="EC40">
        <v>4277.28</v>
      </c>
      <c r="ED40">
        <v>4346.13</v>
      </c>
      <c r="EE40">
        <v>4130.97</v>
      </c>
      <c r="EF40">
        <v>3935.18</v>
      </c>
      <c r="EG40">
        <v>4354.7299999999996</v>
      </c>
      <c r="EH40">
        <v>4535.46</v>
      </c>
      <c r="EI40">
        <v>4414.97</v>
      </c>
      <c r="EJ40">
        <v>4458</v>
      </c>
      <c r="EK40">
        <v>4582.79</v>
      </c>
      <c r="EL40">
        <v>4320.3</v>
      </c>
      <c r="EM40">
        <v>4320.3</v>
      </c>
      <c r="EN40">
        <v>4307.3900000000003</v>
      </c>
      <c r="EO40">
        <v>3988.97</v>
      </c>
      <c r="EP40">
        <v>3980.36</v>
      </c>
      <c r="EQ40">
        <v>3862.03</v>
      </c>
      <c r="ER40">
        <v>3829.75</v>
      </c>
      <c r="ES40">
        <v>3926.57</v>
      </c>
      <c r="ET40">
        <v>4042.76</v>
      </c>
      <c r="EU40">
        <v>4148.18</v>
      </c>
      <c r="EV40">
        <v>4180.45</v>
      </c>
      <c r="EW40">
        <v>4423.58</v>
      </c>
      <c r="EX40">
        <v>4204.12</v>
      </c>
      <c r="EY40">
        <v>4341.82</v>
      </c>
      <c r="EZ40">
        <v>4292.34</v>
      </c>
      <c r="FA40">
        <v>4389.1499999999996</v>
      </c>
      <c r="FB40">
        <v>4281.58</v>
      </c>
      <c r="FC40">
        <v>4227.79</v>
      </c>
      <c r="FD40">
        <v>4333.21</v>
      </c>
      <c r="FE40">
        <v>4171.8500000000004</v>
      </c>
      <c r="FF40">
        <v>4214.88</v>
      </c>
      <c r="FG40">
        <v>4574.1899999999996</v>
      </c>
      <c r="FH40">
        <v>4561.28</v>
      </c>
      <c r="FI40">
        <v>4427.88</v>
      </c>
      <c r="FJ40">
        <v>4105.1499999999996</v>
      </c>
      <c r="FK40">
        <v>4118.0600000000004</v>
      </c>
      <c r="FL40">
        <v>4113.76</v>
      </c>
      <c r="FM40">
        <v>4242.8500000000004</v>
      </c>
      <c r="FN40">
        <v>4266.5200000000004</v>
      </c>
      <c r="FO40">
        <v>4324.6099999999997</v>
      </c>
      <c r="FP40">
        <v>4096.54</v>
      </c>
      <c r="FQ40">
        <v>4186.91</v>
      </c>
      <c r="FR40">
        <v>4214.88</v>
      </c>
      <c r="FS40">
        <v>4402.0600000000004</v>
      </c>
      <c r="FT40">
        <v>4449.3999999999996</v>
      </c>
      <c r="FU40">
        <v>4492.43</v>
      </c>
      <c r="FV40">
        <v>4247.1499999999996</v>
      </c>
      <c r="FW40">
        <v>4242.8500000000004</v>
      </c>
      <c r="FX40">
        <v>4174</v>
      </c>
      <c r="FY40">
        <v>4294.4799999999996</v>
      </c>
      <c r="FZ40">
        <v>4458</v>
      </c>
      <c r="GA40">
        <v>4397.76</v>
      </c>
      <c r="GB40">
        <v>4561.28</v>
      </c>
      <c r="GC40">
        <v>4638.7299999999996</v>
      </c>
      <c r="GD40">
        <v>4681.7700000000004</v>
      </c>
      <c r="GE40">
        <v>4690.37</v>
      </c>
      <c r="GF40">
        <v>4797.95</v>
      </c>
      <c r="GG40">
        <v>4742.01</v>
      </c>
      <c r="GH40">
        <v>4711.8900000000003</v>
      </c>
      <c r="GI40">
        <v>5034.62</v>
      </c>
      <c r="GJ40">
        <v>5396.08</v>
      </c>
      <c r="GK40">
        <v>4888.3100000000004</v>
      </c>
      <c r="GL40">
        <v>4957.16</v>
      </c>
      <c r="GM40">
        <v>5266.98</v>
      </c>
      <c r="GN40">
        <v>5288.5</v>
      </c>
      <c r="GO40">
        <v>5477.84</v>
      </c>
      <c r="GP40">
        <v>5249.77</v>
      </c>
      <c r="GQ40">
        <v>5568.2</v>
      </c>
      <c r="GR40">
        <v>5804.87</v>
      </c>
      <c r="GS40">
        <v>5705.9</v>
      </c>
      <c r="GT40">
        <v>5916.75</v>
      </c>
      <c r="GU40">
        <v>5688.69</v>
      </c>
      <c r="GV40">
        <v>5645.66</v>
      </c>
      <c r="GW40">
        <v>5624.14</v>
      </c>
      <c r="GX40">
        <v>5503.66</v>
      </c>
      <c r="GY40">
        <v>5378.87</v>
      </c>
      <c r="GZ40">
        <v>5469.23</v>
      </c>
      <c r="HA40">
        <v>5550.99</v>
      </c>
      <c r="HB40">
        <v>5804.87</v>
      </c>
      <c r="HC40">
        <v>5933.96</v>
      </c>
      <c r="HD40">
        <v>5942.57</v>
      </c>
      <c r="HE40">
        <v>6205.06</v>
      </c>
      <c r="HF40">
        <v>5968.39</v>
      </c>
      <c r="HG40">
        <v>6140.52</v>
      </c>
      <c r="HH40">
        <v>6020.03</v>
      </c>
      <c r="HI40">
        <v>5946.88</v>
      </c>
      <c r="HJ40">
        <v>6144.82</v>
      </c>
      <c r="HK40">
        <v>6209.36</v>
      </c>
      <c r="HL40">
        <v>6463.25</v>
      </c>
      <c r="HM40">
        <v>6325.55</v>
      </c>
      <c r="HN40">
        <v>6790.28</v>
      </c>
      <c r="HO40">
        <v>6867.74</v>
      </c>
      <c r="HP40">
        <v>6652.58</v>
      </c>
      <c r="HQ40">
        <v>6816.1</v>
      </c>
      <c r="HR40">
        <v>6712.82</v>
      </c>
      <c r="HS40">
        <v>6428.82</v>
      </c>
      <c r="HT40">
        <v>6377.18</v>
      </c>
      <c r="HU40">
        <v>6334.15</v>
      </c>
      <c r="HV40">
        <v>6213.66</v>
      </c>
      <c r="HW40">
        <v>6454.64</v>
      </c>
      <c r="HX40">
        <v>6549.31</v>
      </c>
      <c r="HY40">
        <v>6377.18</v>
      </c>
      <c r="HZ40">
        <v>6781.68</v>
      </c>
      <c r="IA40">
        <v>6919.38</v>
      </c>
      <c r="IB40">
        <v>6962.41</v>
      </c>
      <c r="IC40">
        <v>6919.38</v>
      </c>
      <c r="ID40">
        <v>6428.82</v>
      </c>
      <c r="IE40">
        <v>6566.52</v>
      </c>
      <c r="IF40">
        <v>6368.58</v>
      </c>
      <c r="IG40">
        <v>6506.28</v>
      </c>
      <c r="IH40">
        <v>6549.31</v>
      </c>
      <c r="II40">
        <v>6652.58</v>
      </c>
      <c r="IJ40">
        <v>6592.34</v>
      </c>
      <c r="IK40">
        <v>6798.89</v>
      </c>
      <c r="IL40">
        <v>6945.2</v>
      </c>
      <c r="IM40">
        <v>7065.68</v>
      </c>
      <c r="IN40">
        <v>6790.28</v>
      </c>
      <c r="IO40">
        <v>7341.08</v>
      </c>
      <c r="IP40">
        <v>8038.18</v>
      </c>
      <c r="IQ40">
        <v>7840.24</v>
      </c>
      <c r="IR40">
        <v>8391.0400000000009</v>
      </c>
      <c r="IS40">
        <v>8287.76</v>
      </c>
      <c r="IT40">
        <v>8020.97</v>
      </c>
      <c r="IU40">
        <v>7745.57</v>
      </c>
      <c r="IV40">
        <v>8158.67</v>
      </c>
      <c r="IW40">
        <v>8287.76</v>
      </c>
      <c r="IX40">
        <v>8304.9699999999993</v>
      </c>
      <c r="IY40">
        <v>8193.09</v>
      </c>
      <c r="IZ40">
        <v>8012.36</v>
      </c>
      <c r="JA40">
        <v>7711.14</v>
      </c>
      <c r="JB40">
        <v>7280.84</v>
      </c>
      <c r="JC40">
        <v>7168.96</v>
      </c>
      <c r="JD40">
        <v>6945.2</v>
      </c>
      <c r="JE40">
        <v>6712.83</v>
      </c>
      <c r="JF40">
        <v>6127.61</v>
      </c>
    </row>
    <row r="41" spans="1:266" x14ac:dyDescent="0.2">
      <c r="A41">
        <v>866091</v>
      </c>
      <c r="B41" t="s">
        <v>66</v>
      </c>
      <c r="C41" t="s">
        <v>700</v>
      </c>
      <c r="D41" t="s">
        <v>1320</v>
      </c>
      <c r="E41">
        <v>396.5</v>
      </c>
      <c r="F41">
        <v>421.85</v>
      </c>
      <c r="G41">
        <v>456.95</v>
      </c>
      <c r="H41">
        <v>468</v>
      </c>
      <c r="I41">
        <v>461.5</v>
      </c>
      <c r="J41">
        <v>448.5</v>
      </c>
      <c r="K41">
        <v>456.3</v>
      </c>
      <c r="L41">
        <v>468</v>
      </c>
      <c r="M41">
        <v>475.15</v>
      </c>
      <c r="N41">
        <v>513.5</v>
      </c>
      <c r="O41">
        <v>497.25</v>
      </c>
      <c r="P41">
        <v>513.5</v>
      </c>
      <c r="Q41">
        <v>503.75</v>
      </c>
      <c r="R41">
        <v>494</v>
      </c>
      <c r="S41">
        <v>494</v>
      </c>
      <c r="T41">
        <v>455</v>
      </c>
      <c r="U41">
        <v>474.5</v>
      </c>
      <c r="V41">
        <v>487.5</v>
      </c>
      <c r="W41">
        <v>487.5</v>
      </c>
      <c r="X41">
        <v>376.35</v>
      </c>
      <c r="Y41">
        <v>354.25</v>
      </c>
      <c r="Z41">
        <v>272.35000000000002</v>
      </c>
      <c r="AA41">
        <v>321.75</v>
      </c>
      <c r="AB41">
        <v>338</v>
      </c>
      <c r="AC41">
        <v>344.5</v>
      </c>
      <c r="AD41">
        <v>312</v>
      </c>
      <c r="AE41">
        <v>325.64999999999998</v>
      </c>
      <c r="AF41">
        <v>377</v>
      </c>
      <c r="AG41">
        <v>383.5</v>
      </c>
      <c r="AH41">
        <v>380.25</v>
      </c>
      <c r="AI41">
        <v>362.7</v>
      </c>
      <c r="AJ41">
        <v>286</v>
      </c>
      <c r="AK41">
        <v>266.17</v>
      </c>
      <c r="AL41">
        <v>221</v>
      </c>
      <c r="AM41">
        <v>208</v>
      </c>
      <c r="AN41">
        <v>209.3</v>
      </c>
      <c r="AO41">
        <v>222.3</v>
      </c>
      <c r="AP41">
        <v>227.5</v>
      </c>
      <c r="AQ41">
        <v>221</v>
      </c>
      <c r="AR41">
        <v>234</v>
      </c>
      <c r="AS41">
        <v>240.5</v>
      </c>
      <c r="AT41">
        <v>236.6</v>
      </c>
      <c r="AU41">
        <v>250.9</v>
      </c>
      <c r="AV41">
        <v>286</v>
      </c>
      <c r="AW41">
        <v>295.75</v>
      </c>
      <c r="AX41">
        <v>308.75</v>
      </c>
      <c r="AY41">
        <v>323.7</v>
      </c>
      <c r="AZ41">
        <v>324.02</v>
      </c>
      <c r="BA41">
        <v>320.45</v>
      </c>
      <c r="BB41">
        <v>356.2</v>
      </c>
      <c r="BC41">
        <v>352.3</v>
      </c>
      <c r="BD41">
        <v>403</v>
      </c>
      <c r="BE41">
        <v>397.15</v>
      </c>
      <c r="BF41">
        <v>396.5</v>
      </c>
      <c r="BG41">
        <v>393.9</v>
      </c>
      <c r="BH41">
        <v>416</v>
      </c>
      <c r="BI41">
        <v>390.65</v>
      </c>
      <c r="BJ41">
        <v>408.2</v>
      </c>
      <c r="BK41">
        <v>420.22</v>
      </c>
      <c r="BL41">
        <v>437.45</v>
      </c>
      <c r="BM41">
        <v>445.25</v>
      </c>
      <c r="BN41">
        <v>449.15</v>
      </c>
      <c r="BO41">
        <v>493.35</v>
      </c>
      <c r="BP41">
        <v>496.6</v>
      </c>
      <c r="BQ41">
        <v>464.75</v>
      </c>
      <c r="BR41">
        <v>481</v>
      </c>
      <c r="BS41">
        <v>477.75</v>
      </c>
      <c r="BT41">
        <v>516.75</v>
      </c>
      <c r="BU41">
        <v>532.35</v>
      </c>
      <c r="BV41">
        <v>531.70000000000005</v>
      </c>
      <c r="BW41">
        <v>497.25</v>
      </c>
      <c r="BX41">
        <v>474.5</v>
      </c>
      <c r="BY41">
        <v>510.25</v>
      </c>
      <c r="BZ41">
        <v>532.35</v>
      </c>
      <c r="CA41">
        <v>559.65</v>
      </c>
      <c r="CB41">
        <v>617.5</v>
      </c>
      <c r="CC41">
        <v>676</v>
      </c>
      <c r="CD41">
        <v>604.16999999999996</v>
      </c>
      <c r="CE41">
        <v>584.35</v>
      </c>
      <c r="CF41">
        <v>585</v>
      </c>
      <c r="CG41">
        <v>650</v>
      </c>
      <c r="CH41">
        <v>653.25</v>
      </c>
      <c r="CI41">
        <v>741</v>
      </c>
      <c r="CJ41">
        <v>727.35</v>
      </c>
      <c r="CK41">
        <v>780</v>
      </c>
      <c r="CL41">
        <v>770.25</v>
      </c>
      <c r="CM41">
        <v>799.5</v>
      </c>
      <c r="CN41">
        <v>835.25</v>
      </c>
      <c r="CO41">
        <v>900.25</v>
      </c>
      <c r="CP41">
        <v>900.25</v>
      </c>
      <c r="CQ41">
        <v>858</v>
      </c>
      <c r="CR41">
        <v>824.85</v>
      </c>
      <c r="CS41">
        <v>828.1</v>
      </c>
      <c r="CT41">
        <v>906.1</v>
      </c>
      <c r="CU41">
        <v>981.5</v>
      </c>
      <c r="CV41">
        <v>877.5</v>
      </c>
      <c r="CW41">
        <v>836.55</v>
      </c>
      <c r="CX41">
        <v>674.7</v>
      </c>
      <c r="CY41">
        <v>753.35</v>
      </c>
      <c r="CZ41">
        <v>713.05</v>
      </c>
      <c r="DA41">
        <v>650.65</v>
      </c>
      <c r="DB41">
        <v>669.5</v>
      </c>
      <c r="DC41">
        <v>694.2</v>
      </c>
      <c r="DD41">
        <v>608.85</v>
      </c>
      <c r="DE41">
        <v>637.75</v>
      </c>
      <c r="DF41">
        <v>593.47</v>
      </c>
      <c r="DG41">
        <v>492</v>
      </c>
      <c r="DH41">
        <v>470.47</v>
      </c>
      <c r="DI41">
        <v>461.25</v>
      </c>
      <c r="DJ41">
        <v>442.8</v>
      </c>
      <c r="DK41">
        <v>466.78</v>
      </c>
      <c r="DL41">
        <v>470.47</v>
      </c>
      <c r="DM41">
        <v>512.91</v>
      </c>
      <c r="DN41">
        <v>565.79999999999995</v>
      </c>
      <c r="DO41">
        <v>602.70000000000005</v>
      </c>
      <c r="DP41">
        <v>688.8</v>
      </c>
      <c r="DQ41">
        <v>638.98</v>
      </c>
      <c r="DR41">
        <v>623.61</v>
      </c>
      <c r="DS41">
        <v>633.45000000000005</v>
      </c>
      <c r="DT41">
        <v>632.83000000000004</v>
      </c>
      <c r="DU41">
        <v>707.25</v>
      </c>
      <c r="DV41">
        <v>725.7</v>
      </c>
      <c r="DW41">
        <v>691.88</v>
      </c>
      <c r="DX41">
        <v>813.03</v>
      </c>
      <c r="DY41">
        <v>793.35</v>
      </c>
      <c r="DZ41">
        <v>796.42</v>
      </c>
      <c r="EA41">
        <v>787.81</v>
      </c>
      <c r="EB41">
        <v>761.37</v>
      </c>
      <c r="EC41">
        <v>919.42</v>
      </c>
      <c r="ED41">
        <v>984</v>
      </c>
      <c r="EE41">
        <v>1039.3499999999999</v>
      </c>
      <c r="EF41">
        <v>990.76</v>
      </c>
      <c r="EG41">
        <v>1030.1300000000001</v>
      </c>
      <c r="EH41">
        <v>1069.49</v>
      </c>
      <c r="EI41">
        <v>1079.32</v>
      </c>
      <c r="EJ41">
        <v>1229.3900000000001</v>
      </c>
      <c r="EK41">
        <v>1230</v>
      </c>
      <c r="EL41">
        <v>1198.02</v>
      </c>
      <c r="EM41">
        <v>1150.05</v>
      </c>
      <c r="EN41">
        <v>1020.9</v>
      </c>
      <c r="EO41">
        <v>1045.5</v>
      </c>
      <c r="EP41">
        <v>995.69</v>
      </c>
      <c r="EQ41">
        <v>940.95</v>
      </c>
      <c r="ER41">
        <v>956.32</v>
      </c>
      <c r="ES41">
        <v>1042.43</v>
      </c>
      <c r="ET41">
        <v>1075.02</v>
      </c>
      <c r="EU41">
        <v>1084.25</v>
      </c>
      <c r="EV41">
        <v>1070.72</v>
      </c>
      <c r="EW41">
        <v>1105.77</v>
      </c>
      <c r="EX41">
        <v>1052.27</v>
      </c>
      <c r="EY41">
        <v>1005.53</v>
      </c>
      <c r="EZ41">
        <v>1048.58</v>
      </c>
      <c r="FA41">
        <v>1047.3499999999999</v>
      </c>
      <c r="FB41">
        <v>1045.5</v>
      </c>
      <c r="FC41">
        <v>1008.6</v>
      </c>
      <c r="FD41">
        <v>1003.07</v>
      </c>
      <c r="FE41">
        <v>1084.25</v>
      </c>
      <c r="FF41">
        <v>1119.3</v>
      </c>
      <c r="FG41">
        <v>1211.55</v>
      </c>
      <c r="FH41">
        <v>1346.85</v>
      </c>
      <c r="FI41">
        <v>1301.3399999999999</v>
      </c>
      <c r="FJ41">
        <v>1273.05</v>
      </c>
      <c r="FK41">
        <v>1295.19</v>
      </c>
      <c r="FL41">
        <v>1335.78</v>
      </c>
      <c r="FM41">
        <v>1399.13</v>
      </c>
      <c r="FN41">
        <v>1429.88</v>
      </c>
      <c r="FO41">
        <v>1429.88</v>
      </c>
      <c r="FP41">
        <v>1439.72</v>
      </c>
      <c r="FQ41">
        <v>1512.9</v>
      </c>
      <c r="FR41">
        <v>1534.43</v>
      </c>
      <c r="FS41">
        <v>1451.4</v>
      </c>
      <c r="FT41">
        <v>1517.82</v>
      </c>
      <c r="FU41">
        <v>1522.74</v>
      </c>
      <c r="FV41">
        <v>1475.39</v>
      </c>
      <c r="FW41">
        <v>1472.31</v>
      </c>
      <c r="FX41">
        <v>1479.69</v>
      </c>
      <c r="FY41">
        <v>1472.93</v>
      </c>
      <c r="FZ41">
        <v>1439.1</v>
      </c>
      <c r="GA41">
        <v>1420.65</v>
      </c>
      <c r="GB41">
        <v>1468.62</v>
      </c>
      <c r="GC41">
        <v>1420.65</v>
      </c>
      <c r="GD41">
        <v>1262.5999999999999</v>
      </c>
      <c r="GE41">
        <v>1414.5</v>
      </c>
      <c r="GF41">
        <v>1309.95</v>
      </c>
      <c r="GG41">
        <v>1392.98</v>
      </c>
      <c r="GH41">
        <v>1418.19</v>
      </c>
      <c r="GI41">
        <v>1359.77</v>
      </c>
      <c r="GJ41">
        <v>1353</v>
      </c>
      <c r="GK41">
        <v>1328.4</v>
      </c>
      <c r="GL41">
        <v>1236.1500000000001</v>
      </c>
      <c r="GM41">
        <v>1316.1</v>
      </c>
      <c r="GN41">
        <v>1445.87</v>
      </c>
      <c r="GO41">
        <v>1506.75</v>
      </c>
      <c r="GP41">
        <v>1487.07</v>
      </c>
      <c r="GQ41">
        <v>1562.72</v>
      </c>
      <c r="GR41">
        <v>1611.3</v>
      </c>
      <c r="GS41">
        <v>1690.02</v>
      </c>
      <c r="GT41">
        <v>1828.4</v>
      </c>
      <c r="GU41">
        <v>1815.48</v>
      </c>
      <c r="GV41">
        <v>1889.28</v>
      </c>
      <c r="GW41">
        <v>2001.21</v>
      </c>
      <c r="GX41">
        <v>1963.7</v>
      </c>
      <c r="GY41">
        <v>1869.6</v>
      </c>
      <c r="GZ41">
        <v>1768.13</v>
      </c>
      <c r="HA41">
        <v>1892.97</v>
      </c>
      <c r="HB41">
        <v>1960.62</v>
      </c>
      <c r="HC41">
        <v>2087.31</v>
      </c>
      <c r="HD41">
        <v>2177.1</v>
      </c>
      <c r="HE41">
        <v>2288.42</v>
      </c>
      <c r="HF41">
        <v>2399.73</v>
      </c>
      <c r="HG41">
        <v>2561.48</v>
      </c>
      <c r="HH41">
        <v>2466.15</v>
      </c>
      <c r="HI41">
        <v>2330.85</v>
      </c>
      <c r="HJ41">
        <v>2420.64</v>
      </c>
      <c r="HK41">
        <v>2625.44</v>
      </c>
      <c r="HL41">
        <v>2578.08</v>
      </c>
      <c r="HM41">
        <v>2623.59</v>
      </c>
      <c r="HN41">
        <v>2773.65</v>
      </c>
      <c r="HO41">
        <v>2552.25</v>
      </c>
      <c r="HP41">
        <v>2376.98</v>
      </c>
      <c r="HQ41">
        <v>2524.58</v>
      </c>
      <c r="HR41">
        <v>2549.1799999999998</v>
      </c>
      <c r="HS41">
        <v>2622.98</v>
      </c>
      <c r="HT41">
        <v>2567.63</v>
      </c>
      <c r="HU41">
        <v>3044.25</v>
      </c>
      <c r="HV41">
        <v>2862.82</v>
      </c>
      <c r="HW41">
        <v>2770.58</v>
      </c>
      <c r="HX41">
        <v>2546.1</v>
      </c>
      <c r="HY41">
        <v>2423.1</v>
      </c>
      <c r="HZ41">
        <v>2687.55</v>
      </c>
      <c r="IA41">
        <v>2890.5</v>
      </c>
      <c r="IB41">
        <v>3118.05</v>
      </c>
      <c r="IC41">
        <v>3284.1</v>
      </c>
      <c r="ID41">
        <v>3241.05</v>
      </c>
      <c r="IE41">
        <v>3714.6</v>
      </c>
      <c r="IF41">
        <v>3603.9</v>
      </c>
      <c r="IG41">
        <v>3111.9</v>
      </c>
      <c r="IH41">
        <v>3456.3</v>
      </c>
      <c r="II41">
        <v>3843.75</v>
      </c>
      <c r="IJ41">
        <v>3954.45</v>
      </c>
      <c r="IK41">
        <v>4483.3500000000004</v>
      </c>
      <c r="IL41">
        <v>4182</v>
      </c>
      <c r="IM41">
        <v>3954.45</v>
      </c>
      <c r="IN41">
        <v>3936</v>
      </c>
      <c r="IO41">
        <v>3942.15</v>
      </c>
      <c r="IP41">
        <v>4446.45</v>
      </c>
      <c r="IQ41">
        <v>4261.95</v>
      </c>
      <c r="IR41">
        <v>4507.95</v>
      </c>
      <c r="IS41">
        <v>4772.3999999999996</v>
      </c>
      <c r="IT41">
        <v>4311.1499999999996</v>
      </c>
      <c r="IU41">
        <v>4212.75</v>
      </c>
      <c r="IV41">
        <v>4760.1000000000004</v>
      </c>
      <c r="IW41">
        <v>4723.2</v>
      </c>
      <c r="IX41">
        <v>4354.2</v>
      </c>
      <c r="IY41">
        <v>4095.9</v>
      </c>
      <c r="IZ41">
        <v>4735.5</v>
      </c>
      <c r="JA41">
        <v>4483.3500000000004</v>
      </c>
      <c r="JB41">
        <v>4827.75</v>
      </c>
      <c r="JC41">
        <v>5166</v>
      </c>
      <c r="JD41">
        <v>5750.25</v>
      </c>
      <c r="JE41">
        <v>5922.45</v>
      </c>
      <c r="JF41">
        <v>6063.89</v>
      </c>
    </row>
    <row r="42" spans="1:266" x14ac:dyDescent="0.2">
      <c r="A42">
        <v>142428</v>
      </c>
      <c r="B42" t="s">
        <v>68</v>
      </c>
      <c r="C42" t="s">
        <v>700</v>
      </c>
      <c r="D42" t="s">
        <v>1321</v>
      </c>
      <c r="E42">
        <v>251.6</v>
      </c>
      <c r="F42">
        <v>245.2</v>
      </c>
      <c r="G42">
        <v>239.2</v>
      </c>
      <c r="H42">
        <v>226</v>
      </c>
      <c r="I42">
        <v>234</v>
      </c>
      <c r="J42">
        <v>220</v>
      </c>
      <c r="K42">
        <v>220</v>
      </c>
      <c r="L42">
        <v>219.6</v>
      </c>
      <c r="M42">
        <v>201.6</v>
      </c>
      <c r="N42">
        <v>195</v>
      </c>
      <c r="O42">
        <v>184.8</v>
      </c>
      <c r="P42">
        <v>188</v>
      </c>
      <c r="Q42">
        <v>174.4</v>
      </c>
      <c r="R42">
        <v>174</v>
      </c>
      <c r="S42">
        <v>164</v>
      </c>
      <c r="T42">
        <v>162.4</v>
      </c>
      <c r="U42">
        <v>176</v>
      </c>
      <c r="V42">
        <v>192</v>
      </c>
      <c r="W42">
        <v>186</v>
      </c>
      <c r="X42">
        <v>200</v>
      </c>
      <c r="Y42">
        <v>200.4</v>
      </c>
      <c r="Z42">
        <v>190</v>
      </c>
      <c r="AA42">
        <v>200</v>
      </c>
      <c r="AB42">
        <v>210</v>
      </c>
      <c r="AC42">
        <v>212</v>
      </c>
      <c r="AD42">
        <v>224</v>
      </c>
      <c r="AE42">
        <v>222</v>
      </c>
      <c r="AF42">
        <v>229.2</v>
      </c>
      <c r="AG42">
        <v>257.2</v>
      </c>
      <c r="AH42">
        <v>284</v>
      </c>
      <c r="AI42">
        <v>267.2</v>
      </c>
      <c r="AJ42">
        <v>266</v>
      </c>
      <c r="AK42">
        <v>295.60000000000002</v>
      </c>
      <c r="AL42">
        <v>294</v>
      </c>
      <c r="AM42">
        <v>264</v>
      </c>
      <c r="AN42">
        <v>280</v>
      </c>
      <c r="AO42">
        <v>282</v>
      </c>
      <c r="AP42">
        <v>290.39999999999998</v>
      </c>
      <c r="AQ42">
        <v>283.60000000000002</v>
      </c>
      <c r="AR42">
        <v>286.8</v>
      </c>
      <c r="AS42">
        <v>297.60000000000002</v>
      </c>
      <c r="AT42">
        <v>302.8</v>
      </c>
      <c r="AU42">
        <v>306</v>
      </c>
      <c r="AV42">
        <v>300.8</v>
      </c>
      <c r="AW42">
        <v>308</v>
      </c>
      <c r="AX42">
        <v>304.8</v>
      </c>
      <c r="AY42">
        <v>316.39999999999998</v>
      </c>
      <c r="AZ42">
        <v>318.8</v>
      </c>
      <c r="BA42">
        <v>331.6</v>
      </c>
      <c r="BB42">
        <v>362</v>
      </c>
      <c r="BC42">
        <v>382</v>
      </c>
      <c r="BD42">
        <v>409.2</v>
      </c>
      <c r="BE42">
        <v>452</v>
      </c>
      <c r="BF42">
        <v>484</v>
      </c>
      <c r="BG42">
        <v>526</v>
      </c>
      <c r="BH42">
        <v>444</v>
      </c>
      <c r="BI42">
        <v>442</v>
      </c>
      <c r="BJ42">
        <v>432</v>
      </c>
      <c r="BK42">
        <v>410</v>
      </c>
      <c r="BL42">
        <v>408.4</v>
      </c>
      <c r="BM42">
        <v>415.2</v>
      </c>
      <c r="BN42">
        <v>460</v>
      </c>
      <c r="BO42">
        <v>460</v>
      </c>
      <c r="BP42">
        <v>451.6</v>
      </c>
      <c r="BQ42">
        <v>434</v>
      </c>
      <c r="BR42">
        <v>460</v>
      </c>
      <c r="BS42">
        <v>440</v>
      </c>
      <c r="BT42">
        <v>418</v>
      </c>
      <c r="BU42">
        <v>417.6</v>
      </c>
      <c r="BV42">
        <v>396.4</v>
      </c>
      <c r="BW42">
        <v>380</v>
      </c>
      <c r="BX42">
        <v>382</v>
      </c>
      <c r="BY42">
        <v>396.8</v>
      </c>
      <c r="BZ42">
        <v>406.4</v>
      </c>
      <c r="CA42">
        <v>412</v>
      </c>
      <c r="CB42">
        <v>400.4</v>
      </c>
      <c r="CC42">
        <v>408.8</v>
      </c>
      <c r="CD42">
        <v>417.6</v>
      </c>
      <c r="CE42">
        <v>440</v>
      </c>
      <c r="CF42">
        <v>464</v>
      </c>
      <c r="CG42">
        <v>472</v>
      </c>
      <c r="CH42">
        <v>486</v>
      </c>
      <c r="CI42">
        <v>528</v>
      </c>
      <c r="CJ42">
        <v>546.4</v>
      </c>
      <c r="CK42">
        <v>564</v>
      </c>
      <c r="CL42">
        <v>614</v>
      </c>
      <c r="CM42">
        <v>640</v>
      </c>
      <c r="CN42">
        <v>712</v>
      </c>
      <c r="CO42">
        <v>728</v>
      </c>
      <c r="CP42">
        <v>850</v>
      </c>
      <c r="CQ42">
        <v>800</v>
      </c>
      <c r="CR42">
        <v>805.6</v>
      </c>
      <c r="CS42">
        <v>752</v>
      </c>
      <c r="CT42">
        <v>746</v>
      </c>
      <c r="CU42">
        <v>795.6</v>
      </c>
      <c r="CV42">
        <v>758</v>
      </c>
      <c r="CW42">
        <v>770</v>
      </c>
      <c r="CX42">
        <v>720.8</v>
      </c>
      <c r="CY42">
        <v>760</v>
      </c>
      <c r="CZ42">
        <v>730</v>
      </c>
      <c r="DA42">
        <v>749.2</v>
      </c>
      <c r="DB42">
        <v>760</v>
      </c>
      <c r="DC42">
        <v>758</v>
      </c>
      <c r="DD42">
        <v>711.2</v>
      </c>
      <c r="DE42">
        <v>677.2</v>
      </c>
      <c r="DF42">
        <v>632</v>
      </c>
      <c r="DG42">
        <v>511.6</v>
      </c>
      <c r="DH42">
        <v>497.6</v>
      </c>
      <c r="DI42">
        <v>520</v>
      </c>
      <c r="DJ42">
        <v>582</v>
      </c>
      <c r="DK42">
        <v>576</v>
      </c>
      <c r="DL42">
        <v>531.20000000000005</v>
      </c>
      <c r="DM42">
        <v>544</v>
      </c>
      <c r="DN42">
        <v>560</v>
      </c>
      <c r="DO42">
        <v>630</v>
      </c>
      <c r="DP42">
        <v>664</v>
      </c>
      <c r="DQ42">
        <v>648</v>
      </c>
      <c r="DR42">
        <v>620</v>
      </c>
      <c r="DS42">
        <v>636</v>
      </c>
      <c r="DT42">
        <v>614</v>
      </c>
      <c r="DU42">
        <v>620.4</v>
      </c>
      <c r="DV42">
        <v>647.20000000000005</v>
      </c>
      <c r="DW42">
        <v>640</v>
      </c>
      <c r="DX42">
        <v>650</v>
      </c>
      <c r="DY42">
        <v>658</v>
      </c>
      <c r="DZ42">
        <v>628.79999999999995</v>
      </c>
      <c r="EA42">
        <v>631.20000000000005</v>
      </c>
      <c r="EB42">
        <v>658</v>
      </c>
      <c r="EC42">
        <v>648</v>
      </c>
      <c r="ED42">
        <v>624.4</v>
      </c>
      <c r="EE42">
        <v>654.79999999999995</v>
      </c>
      <c r="EF42">
        <v>750</v>
      </c>
      <c r="EG42">
        <v>714.4</v>
      </c>
      <c r="EH42">
        <v>760</v>
      </c>
      <c r="EI42">
        <v>774.4</v>
      </c>
      <c r="EJ42">
        <v>905.6</v>
      </c>
      <c r="EK42">
        <v>890</v>
      </c>
      <c r="EL42">
        <v>872</v>
      </c>
      <c r="EM42">
        <v>820</v>
      </c>
      <c r="EN42">
        <v>800</v>
      </c>
      <c r="EO42">
        <v>712.4</v>
      </c>
      <c r="EP42">
        <v>734</v>
      </c>
      <c r="EQ42">
        <v>717.6</v>
      </c>
      <c r="ER42">
        <v>690.8</v>
      </c>
      <c r="ES42">
        <v>704.8</v>
      </c>
      <c r="ET42">
        <v>708</v>
      </c>
      <c r="EU42">
        <v>766.8</v>
      </c>
      <c r="EV42">
        <v>744</v>
      </c>
      <c r="EW42">
        <v>758</v>
      </c>
      <c r="EX42">
        <v>740</v>
      </c>
      <c r="EY42">
        <v>741.2</v>
      </c>
      <c r="EZ42">
        <v>759.2</v>
      </c>
      <c r="FA42">
        <v>763.2</v>
      </c>
      <c r="FB42">
        <v>804</v>
      </c>
      <c r="FC42">
        <v>763.2</v>
      </c>
      <c r="FD42">
        <v>800</v>
      </c>
      <c r="FE42">
        <v>802</v>
      </c>
      <c r="FF42">
        <v>847.2</v>
      </c>
      <c r="FG42">
        <v>880</v>
      </c>
      <c r="FH42">
        <v>888</v>
      </c>
      <c r="FI42">
        <v>902</v>
      </c>
      <c r="FJ42">
        <v>859.6</v>
      </c>
      <c r="FK42">
        <v>840</v>
      </c>
      <c r="FL42">
        <v>847.2</v>
      </c>
      <c r="FM42">
        <v>851.6</v>
      </c>
      <c r="FN42">
        <v>896.8</v>
      </c>
      <c r="FO42">
        <v>888</v>
      </c>
      <c r="FP42">
        <v>910.4</v>
      </c>
      <c r="FQ42">
        <v>926.4</v>
      </c>
      <c r="FR42">
        <v>904.8</v>
      </c>
      <c r="FS42">
        <v>963.6</v>
      </c>
      <c r="FT42">
        <v>1000</v>
      </c>
      <c r="FU42">
        <v>968.4</v>
      </c>
      <c r="FV42">
        <v>980</v>
      </c>
      <c r="FW42">
        <v>1001.2</v>
      </c>
      <c r="FX42">
        <v>936.8</v>
      </c>
      <c r="FY42">
        <v>932</v>
      </c>
      <c r="FZ42">
        <v>848</v>
      </c>
      <c r="GA42">
        <v>880.4</v>
      </c>
      <c r="GB42">
        <v>872</v>
      </c>
      <c r="GC42">
        <v>979.2</v>
      </c>
      <c r="GD42">
        <v>900</v>
      </c>
      <c r="GE42">
        <v>939.6</v>
      </c>
      <c r="GF42">
        <v>1004</v>
      </c>
      <c r="GG42">
        <v>1000</v>
      </c>
      <c r="GH42">
        <v>985.6</v>
      </c>
      <c r="GI42">
        <v>973.6</v>
      </c>
      <c r="GJ42">
        <v>1004</v>
      </c>
      <c r="GK42">
        <v>978</v>
      </c>
      <c r="GL42">
        <v>1111.5999999999999</v>
      </c>
      <c r="GM42">
        <v>1100</v>
      </c>
      <c r="GN42">
        <v>1316</v>
      </c>
      <c r="GO42">
        <v>1356</v>
      </c>
      <c r="GP42">
        <v>1453.2</v>
      </c>
      <c r="GQ42">
        <v>1600</v>
      </c>
      <c r="GR42">
        <v>1519.2</v>
      </c>
      <c r="GS42">
        <v>1594</v>
      </c>
      <c r="GT42">
        <v>1519</v>
      </c>
      <c r="GU42">
        <v>1528</v>
      </c>
      <c r="GV42">
        <v>1527</v>
      </c>
      <c r="GW42">
        <v>1654</v>
      </c>
      <c r="GX42">
        <v>1681</v>
      </c>
      <c r="GY42">
        <v>1660</v>
      </c>
      <c r="GZ42">
        <v>1650</v>
      </c>
      <c r="HA42">
        <v>1755</v>
      </c>
      <c r="HB42">
        <v>1688</v>
      </c>
      <c r="HC42">
        <v>1762</v>
      </c>
      <c r="HD42">
        <v>1698</v>
      </c>
      <c r="HE42">
        <v>1709</v>
      </c>
      <c r="HF42">
        <v>1740</v>
      </c>
      <c r="HG42">
        <v>1826</v>
      </c>
      <c r="HH42">
        <v>1780</v>
      </c>
      <c r="HI42">
        <v>1772</v>
      </c>
      <c r="HJ42">
        <v>1799</v>
      </c>
      <c r="HK42">
        <v>1745</v>
      </c>
      <c r="HL42">
        <v>1740</v>
      </c>
      <c r="HM42">
        <v>1718</v>
      </c>
      <c r="HN42">
        <v>1768</v>
      </c>
      <c r="HO42">
        <v>1576</v>
      </c>
      <c r="HP42">
        <v>1474</v>
      </c>
      <c r="HQ42">
        <v>1560</v>
      </c>
      <c r="HR42">
        <v>2024</v>
      </c>
      <c r="HS42">
        <v>1989.43</v>
      </c>
      <c r="HT42">
        <v>1819.71</v>
      </c>
      <c r="HU42">
        <v>1901.43</v>
      </c>
      <c r="HV42">
        <v>1970.57</v>
      </c>
      <c r="HW42">
        <v>1989.43</v>
      </c>
      <c r="HX42">
        <v>1973.71</v>
      </c>
      <c r="HY42">
        <v>1917.14</v>
      </c>
      <c r="HZ42">
        <v>1885.71</v>
      </c>
      <c r="IA42">
        <v>1851.14</v>
      </c>
      <c r="IB42">
        <v>1804</v>
      </c>
      <c r="IC42">
        <v>1841.71</v>
      </c>
      <c r="ID42">
        <v>1854.29</v>
      </c>
      <c r="IE42">
        <v>1728.57</v>
      </c>
      <c r="IF42">
        <v>1672</v>
      </c>
      <c r="IG42">
        <v>1549.43</v>
      </c>
      <c r="IH42">
        <v>1687.71</v>
      </c>
      <c r="II42">
        <v>1716</v>
      </c>
      <c r="IJ42">
        <v>1709.71</v>
      </c>
      <c r="IK42">
        <v>1646.86</v>
      </c>
      <c r="IL42">
        <v>1587.14</v>
      </c>
      <c r="IM42">
        <v>1571.43</v>
      </c>
      <c r="IN42">
        <v>1568.29</v>
      </c>
      <c r="IO42">
        <v>1549.43</v>
      </c>
      <c r="IP42">
        <v>1445.71</v>
      </c>
      <c r="IQ42">
        <v>1496</v>
      </c>
      <c r="IR42">
        <v>1505.43</v>
      </c>
      <c r="IS42">
        <v>1464.57</v>
      </c>
      <c r="IT42">
        <v>1496</v>
      </c>
      <c r="IU42">
        <v>1445.71</v>
      </c>
      <c r="IV42">
        <v>1565.14</v>
      </c>
      <c r="IW42">
        <v>1499.14</v>
      </c>
      <c r="IX42">
        <v>1518</v>
      </c>
      <c r="IY42">
        <v>1728.57</v>
      </c>
      <c r="IZ42">
        <v>1804</v>
      </c>
      <c r="JA42">
        <v>1797.71</v>
      </c>
      <c r="JB42">
        <v>1788.29</v>
      </c>
      <c r="JC42">
        <v>1778.86</v>
      </c>
      <c r="JD42">
        <v>1766.29</v>
      </c>
      <c r="JE42">
        <v>1772.57</v>
      </c>
      <c r="JF42">
        <v>1892</v>
      </c>
    </row>
    <row r="43" spans="1:266" x14ac:dyDescent="0.2">
      <c r="A43">
        <v>276485</v>
      </c>
      <c r="B43" t="s">
        <v>70</v>
      </c>
      <c r="C43" t="s">
        <v>700</v>
      </c>
      <c r="D43" t="s">
        <v>1322</v>
      </c>
      <c r="E43">
        <v>443.7</v>
      </c>
      <c r="F43">
        <v>701.25</v>
      </c>
      <c r="G43">
        <v>861.9</v>
      </c>
      <c r="H43">
        <v>884.85</v>
      </c>
      <c r="I43">
        <v>918</v>
      </c>
      <c r="J43">
        <v>857.31</v>
      </c>
      <c r="K43">
        <v>958.8</v>
      </c>
      <c r="L43">
        <v>986.85</v>
      </c>
      <c r="M43">
        <v>1020</v>
      </c>
      <c r="N43">
        <v>920.55</v>
      </c>
      <c r="O43">
        <v>969</v>
      </c>
      <c r="P43">
        <v>920.55</v>
      </c>
      <c r="Q43">
        <v>892.5</v>
      </c>
      <c r="R43">
        <v>879.75</v>
      </c>
      <c r="S43">
        <v>836.4</v>
      </c>
      <c r="T43">
        <v>830.79</v>
      </c>
      <c r="U43">
        <v>897.6</v>
      </c>
      <c r="V43">
        <v>1007.25</v>
      </c>
      <c r="W43">
        <v>926.92</v>
      </c>
      <c r="X43">
        <v>958.8</v>
      </c>
      <c r="Y43">
        <v>882.3</v>
      </c>
      <c r="Z43">
        <v>772.65</v>
      </c>
      <c r="AA43">
        <v>812.17</v>
      </c>
      <c r="AB43">
        <v>846.6</v>
      </c>
      <c r="AC43">
        <v>831.3</v>
      </c>
      <c r="AD43">
        <v>856.8</v>
      </c>
      <c r="AE43">
        <v>831.3</v>
      </c>
      <c r="AF43">
        <v>841.5</v>
      </c>
      <c r="AG43">
        <v>916.72</v>
      </c>
      <c r="AH43">
        <v>887.4</v>
      </c>
      <c r="AI43">
        <v>835.12</v>
      </c>
      <c r="AJ43">
        <v>775.2</v>
      </c>
      <c r="AK43">
        <v>747.15</v>
      </c>
      <c r="AL43">
        <v>669.37</v>
      </c>
      <c r="AM43">
        <v>715.27</v>
      </c>
      <c r="AN43">
        <v>714</v>
      </c>
      <c r="AO43">
        <v>701.25</v>
      </c>
      <c r="AP43">
        <v>691.05</v>
      </c>
      <c r="AQ43">
        <v>647.70000000000005</v>
      </c>
      <c r="AR43">
        <v>622.20000000000005</v>
      </c>
      <c r="AS43">
        <v>655.35</v>
      </c>
      <c r="AT43">
        <v>631.12</v>
      </c>
      <c r="AU43">
        <v>589.04999999999995</v>
      </c>
      <c r="AV43">
        <v>647.70000000000005</v>
      </c>
      <c r="AW43">
        <v>683.4</v>
      </c>
      <c r="AX43">
        <v>678.3</v>
      </c>
      <c r="AY43">
        <v>654.07000000000005</v>
      </c>
      <c r="AZ43">
        <v>637.5</v>
      </c>
      <c r="BA43">
        <v>637.5</v>
      </c>
      <c r="BB43">
        <v>698.7</v>
      </c>
      <c r="BC43">
        <v>724.2</v>
      </c>
      <c r="BD43">
        <v>675</v>
      </c>
      <c r="BE43">
        <v>683.75</v>
      </c>
      <c r="BF43">
        <v>668.75</v>
      </c>
      <c r="BG43">
        <v>642.5</v>
      </c>
      <c r="BH43">
        <v>635</v>
      </c>
      <c r="BI43">
        <v>605</v>
      </c>
      <c r="BJ43">
        <v>592.5</v>
      </c>
      <c r="BK43">
        <v>585</v>
      </c>
      <c r="BL43">
        <v>540</v>
      </c>
      <c r="BM43">
        <v>526.5</v>
      </c>
      <c r="BN43">
        <v>557.5</v>
      </c>
      <c r="BO43">
        <v>540</v>
      </c>
      <c r="BP43">
        <v>500</v>
      </c>
      <c r="BQ43">
        <v>515.5</v>
      </c>
      <c r="BR43">
        <v>512.5</v>
      </c>
      <c r="BS43">
        <v>512</v>
      </c>
      <c r="BT43">
        <v>560</v>
      </c>
      <c r="BU43">
        <v>570</v>
      </c>
      <c r="BV43">
        <v>778</v>
      </c>
      <c r="BW43">
        <v>768.5</v>
      </c>
      <c r="BX43">
        <v>773</v>
      </c>
      <c r="BY43">
        <v>840</v>
      </c>
      <c r="BZ43">
        <v>855.75</v>
      </c>
      <c r="CA43">
        <v>1015.35</v>
      </c>
      <c r="CB43">
        <v>1092</v>
      </c>
      <c r="CC43">
        <v>1139.25</v>
      </c>
      <c r="CD43">
        <v>1123.5</v>
      </c>
      <c r="CE43">
        <v>1113</v>
      </c>
      <c r="CF43">
        <v>1102.5</v>
      </c>
      <c r="CG43">
        <v>800.1</v>
      </c>
      <c r="CH43">
        <v>814.8</v>
      </c>
      <c r="CI43">
        <v>771.75</v>
      </c>
      <c r="CJ43">
        <v>788.55</v>
      </c>
      <c r="CK43">
        <v>819</v>
      </c>
      <c r="CL43">
        <v>937.65</v>
      </c>
      <c r="CM43">
        <v>908.25</v>
      </c>
      <c r="CN43">
        <v>1005.9</v>
      </c>
      <c r="CO43">
        <v>1021.12</v>
      </c>
      <c r="CP43">
        <v>979.12</v>
      </c>
      <c r="CQ43">
        <v>996.97</v>
      </c>
      <c r="CR43">
        <v>966</v>
      </c>
      <c r="CS43">
        <v>912.45</v>
      </c>
      <c r="CT43">
        <v>942.9</v>
      </c>
      <c r="CU43">
        <v>947.62</v>
      </c>
      <c r="CV43">
        <v>892.5</v>
      </c>
      <c r="CW43">
        <v>908.25</v>
      </c>
      <c r="CX43">
        <v>819</v>
      </c>
      <c r="CY43">
        <v>807.97</v>
      </c>
      <c r="CZ43">
        <v>719.25</v>
      </c>
      <c r="DA43">
        <v>682.5</v>
      </c>
      <c r="DB43">
        <v>651</v>
      </c>
      <c r="DC43">
        <v>535.5</v>
      </c>
      <c r="DD43">
        <v>573.29999999999995</v>
      </c>
      <c r="DE43">
        <v>593.25</v>
      </c>
      <c r="DF43">
        <v>525</v>
      </c>
      <c r="DG43">
        <v>416.32</v>
      </c>
      <c r="DH43">
        <v>401.1</v>
      </c>
      <c r="DI43">
        <v>399</v>
      </c>
      <c r="DJ43">
        <v>388.5</v>
      </c>
      <c r="DK43">
        <v>359.62</v>
      </c>
      <c r="DL43">
        <v>379.57</v>
      </c>
      <c r="DM43">
        <v>425.25</v>
      </c>
      <c r="DN43">
        <v>425.25</v>
      </c>
      <c r="DO43">
        <v>415.8</v>
      </c>
      <c r="DP43">
        <v>417.37</v>
      </c>
      <c r="DQ43">
        <v>451.5</v>
      </c>
      <c r="DR43">
        <v>430.5</v>
      </c>
      <c r="DS43">
        <v>441</v>
      </c>
      <c r="DT43">
        <v>362.25</v>
      </c>
      <c r="DU43">
        <v>366.45</v>
      </c>
      <c r="DV43">
        <v>364.87</v>
      </c>
      <c r="DW43">
        <v>346.5</v>
      </c>
      <c r="DX43">
        <v>414.75</v>
      </c>
      <c r="DY43">
        <v>404.25</v>
      </c>
      <c r="DZ43">
        <v>378</v>
      </c>
      <c r="EA43">
        <v>378</v>
      </c>
      <c r="EB43">
        <v>369.6</v>
      </c>
      <c r="EC43">
        <v>334.95</v>
      </c>
      <c r="ED43">
        <v>333.37</v>
      </c>
      <c r="EE43">
        <v>319.72000000000003</v>
      </c>
      <c r="EF43">
        <v>319.72000000000003</v>
      </c>
      <c r="EG43">
        <v>345.97</v>
      </c>
      <c r="EH43">
        <v>367.5</v>
      </c>
      <c r="EI43">
        <v>390.6</v>
      </c>
      <c r="EJ43">
        <v>318.67</v>
      </c>
      <c r="EK43">
        <v>286.64999999999998</v>
      </c>
      <c r="EL43">
        <v>228.9</v>
      </c>
      <c r="EM43">
        <v>196.87</v>
      </c>
      <c r="EN43">
        <v>147</v>
      </c>
      <c r="EO43">
        <v>137.55000000000001</v>
      </c>
      <c r="EP43">
        <v>117.6</v>
      </c>
      <c r="EQ43">
        <v>143.85</v>
      </c>
      <c r="ER43">
        <v>138.6</v>
      </c>
      <c r="ES43">
        <v>145.41999999999999</v>
      </c>
      <c r="ET43">
        <v>149.63</v>
      </c>
      <c r="EU43">
        <v>183.75</v>
      </c>
      <c r="EV43">
        <v>138.07</v>
      </c>
      <c r="EW43">
        <v>120.22</v>
      </c>
      <c r="EX43">
        <v>103.42</v>
      </c>
      <c r="EY43">
        <v>99.01</v>
      </c>
      <c r="EZ43">
        <v>99.99</v>
      </c>
      <c r="FA43">
        <v>101.04</v>
      </c>
      <c r="FB43">
        <v>96.32</v>
      </c>
      <c r="FC43">
        <v>96.43</v>
      </c>
      <c r="FD43">
        <v>95.8</v>
      </c>
      <c r="FE43">
        <v>96.32</v>
      </c>
      <c r="FF43">
        <v>93.81</v>
      </c>
      <c r="FG43">
        <v>130.88</v>
      </c>
      <c r="FH43">
        <v>114.65</v>
      </c>
      <c r="FI43">
        <v>109.41</v>
      </c>
      <c r="FJ43">
        <v>115.17</v>
      </c>
      <c r="FK43">
        <v>112.55</v>
      </c>
      <c r="FL43">
        <v>115.69</v>
      </c>
      <c r="FM43">
        <v>118.31</v>
      </c>
      <c r="FN43">
        <v>123.55</v>
      </c>
      <c r="FO43">
        <v>136.11000000000001</v>
      </c>
      <c r="FP43">
        <v>145.53</v>
      </c>
      <c r="FQ43">
        <v>141.35</v>
      </c>
      <c r="FR43">
        <v>172.76</v>
      </c>
      <c r="FS43">
        <v>165.43</v>
      </c>
      <c r="FT43">
        <v>146.58000000000001</v>
      </c>
      <c r="FU43">
        <v>139.77000000000001</v>
      </c>
      <c r="FV43">
        <v>137.68</v>
      </c>
      <c r="FW43">
        <v>139.77000000000001</v>
      </c>
      <c r="FX43">
        <v>135.06</v>
      </c>
      <c r="FY43">
        <v>125.12</v>
      </c>
      <c r="FZ43">
        <v>131.91999999999999</v>
      </c>
      <c r="GA43">
        <v>127.73</v>
      </c>
      <c r="GB43">
        <v>146.58000000000001</v>
      </c>
      <c r="GC43">
        <v>149.72</v>
      </c>
      <c r="GD43">
        <v>154.96</v>
      </c>
      <c r="GE43">
        <v>162.29</v>
      </c>
      <c r="GF43">
        <v>141.35</v>
      </c>
      <c r="GG43">
        <v>145.53</v>
      </c>
      <c r="GH43">
        <v>146.58000000000001</v>
      </c>
      <c r="GI43">
        <v>147.1</v>
      </c>
      <c r="GJ43">
        <v>151.29</v>
      </c>
      <c r="GK43">
        <v>144.49</v>
      </c>
      <c r="GL43">
        <v>141.87</v>
      </c>
      <c r="GM43">
        <v>147.1</v>
      </c>
      <c r="GN43">
        <v>153.38999999999999</v>
      </c>
      <c r="GO43">
        <v>156</v>
      </c>
      <c r="GP43">
        <v>150.77000000000001</v>
      </c>
      <c r="GQ43">
        <v>146.58000000000001</v>
      </c>
      <c r="GR43">
        <v>149.72</v>
      </c>
      <c r="GS43">
        <v>195.19</v>
      </c>
      <c r="GT43">
        <v>205.29</v>
      </c>
      <c r="GU43">
        <v>191.15</v>
      </c>
      <c r="GV43">
        <v>184.42</v>
      </c>
      <c r="GW43">
        <v>188.46</v>
      </c>
      <c r="GX43">
        <v>195.19</v>
      </c>
      <c r="GY43">
        <v>201.25</v>
      </c>
      <c r="GZ43">
        <v>209.32</v>
      </c>
      <c r="HA43">
        <v>211.34</v>
      </c>
      <c r="HB43">
        <v>235.57</v>
      </c>
      <c r="HC43">
        <v>240.96</v>
      </c>
      <c r="HD43">
        <v>224.81</v>
      </c>
      <c r="HE43">
        <v>230.19</v>
      </c>
      <c r="HF43">
        <v>232.21</v>
      </c>
      <c r="HG43">
        <v>236.25</v>
      </c>
      <c r="HH43">
        <v>260.48</v>
      </c>
      <c r="HI43">
        <v>282.69</v>
      </c>
      <c r="HJ43">
        <v>319.04000000000002</v>
      </c>
      <c r="HK43">
        <v>321.05</v>
      </c>
      <c r="HL43">
        <v>328.46</v>
      </c>
      <c r="HM43">
        <v>327.11</v>
      </c>
      <c r="HN43">
        <v>348.65</v>
      </c>
      <c r="HO43">
        <v>343.27</v>
      </c>
      <c r="HP43">
        <v>312.3</v>
      </c>
      <c r="HQ43">
        <v>315</v>
      </c>
      <c r="HR43">
        <v>332.5</v>
      </c>
      <c r="HS43">
        <v>317.69</v>
      </c>
      <c r="HT43">
        <v>309.61</v>
      </c>
      <c r="HU43">
        <v>336.54</v>
      </c>
      <c r="HV43">
        <v>332.5</v>
      </c>
      <c r="HW43">
        <v>290.77</v>
      </c>
      <c r="HX43">
        <v>273.27</v>
      </c>
      <c r="HY43">
        <v>266.54000000000002</v>
      </c>
      <c r="HZ43">
        <v>296.14999999999998</v>
      </c>
      <c r="IA43">
        <v>282.69</v>
      </c>
      <c r="IB43">
        <v>273.27</v>
      </c>
      <c r="IC43">
        <v>270.57</v>
      </c>
      <c r="ID43">
        <v>275.95999999999998</v>
      </c>
      <c r="IE43">
        <v>288.07</v>
      </c>
      <c r="IF43">
        <v>285.38</v>
      </c>
      <c r="IG43">
        <v>285.38</v>
      </c>
      <c r="IH43">
        <v>306.92</v>
      </c>
      <c r="II43">
        <v>300.19</v>
      </c>
      <c r="IJ43">
        <v>331.15</v>
      </c>
      <c r="IK43">
        <v>321.73</v>
      </c>
      <c r="IL43">
        <v>372.88</v>
      </c>
      <c r="IM43">
        <v>372.88</v>
      </c>
      <c r="IN43">
        <v>292.11</v>
      </c>
      <c r="IO43">
        <v>292.11</v>
      </c>
      <c r="IP43">
        <v>313.64999999999998</v>
      </c>
      <c r="IQ43">
        <v>296.14999999999998</v>
      </c>
      <c r="IR43">
        <v>320.38</v>
      </c>
      <c r="IS43">
        <v>317.69</v>
      </c>
      <c r="IT43">
        <v>319.04000000000002</v>
      </c>
      <c r="IU43">
        <v>331.15</v>
      </c>
      <c r="IV43">
        <v>383.65</v>
      </c>
      <c r="IW43">
        <v>414.61</v>
      </c>
      <c r="IX43">
        <v>483.26</v>
      </c>
      <c r="IY43">
        <v>538.46</v>
      </c>
      <c r="IZ43">
        <v>522.29999999999995</v>
      </c>
      <c r="JA43">
        <v>518.26</v>
      </c>
      <c r="JB43">
        <v>522.29999999999995</v>
      </c>
      <c r="JC43">
        <v>538.46</v>
      </c>
      <c r="JD43">
        <v>584.23</v>
      </c>
      <c r="JE43">
        <v>605.76</v>
      </c>
      <c r="JF43">
        <v>523.65</v>
      </c>
    </row>
    <row r="44" spans="1:266" x14ac:dyDescent="0.2">
      <c r="A44">
        <v>885783</v>
      </c>
      <c r="B44" t="s">
        <v>64</v>
      </c>
      <c r="C44" t="s">
        <v>700</v>
      </c>
      <c r="D44" t="s">
        <v>1323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1234.8699999999999</v>
      </c>
      <c r="N44">
        <v>1252.67</v>
      </c>
      <c r="O44">
        <v>1246</v>
      </c>
      <c r="P44">
        <v>1248.22</v>
      </c>
      <c r="Q44">
        <v>1246</v>
      </c>
      <c r="R44">
        <v>1232.6500000000001</v>
      </c>
      <c r="S44">
        <v>1230.42</v>
      </c>
      <c r="T44">
        <v>1237.0999999999999</v>
      </c>
      <c r="U44">
        <v>1228.2</v>
      </c>
      <c r="V44">
        <v>1250.45</v>
      </c>
      <c r="W44">
        <v>1246</v>
      </c>
      <c r="X44">
        <v>1246</v>
      </c>
      <c r="Y44">
        <v>1263.8</v>
      </c>
      <c r="Z44">
        <v>1237.0999999999999</v>
      </c>
      <c r="AA44">
        <v>1243.77</v>
      </c>
      <c r="AB44">
        <v>1248.22</v>
      </c>
      <c r="AC44">
        <v>1254.9000000000001</v>
      </c>
      <c r="AD44">
        <v>1290.5</v>
      </c>
      <c r="AE44">
        <v>1299.4000000000001</v>
      </c>
      <c r="AF44">
        <v>1308.3</v>
      </c>
      <c r="AG44">
        <v>1373.05</v>
      </c>
      <c r="AH44">
        <v>1370.6</v>
      </c>
      <c r="AI44">
        <v>1382.84</v>
      </c>
      <c r="AJ44">
        <v>1382.84</v>
      </c>
      <c r="AK44">
        <v>1365.7</v>
      </c>
      <c r="AL44">
        <v>1360.81</v>
      </c>
      <c r="AM44">
        <v>1360.81</v>
      </c>
      <c r="AN44">
        <v>1360.81</v>
      </c>
      <c r="AO44">
        <v>1355.91</v>
      </c>
      <c r="AP44">
        <v>1373.05</v>
      </c>
      <c r="AQ44">
        <v>1368.15</v>
      </c>
      <c r="AR44">
        <v>1434.23</v>
      </c>
      <c r="AS44">
        <v>1434.23</v>
      </c>
      <c r="AT44">
        <v>1419.55</v>
      </c>
      <c r="AU44">
        <v>1419.55</v>
      </c>
      <c r="AV44">
        <v>1426.89</v>
      </c>
      <c r="AW44">
        <v>1448.92</v>
      </c>
      <c r="AX44">
        <v>1446.47</v>
      </c>
      <c r="AY44">
        <v>1453.81</v>
      </c>
      <c r="AZ44">
        <v>1451.37</v>
      </c>
      <c r="BA44">
        <v>1458.71</v>
      </c>
      <c r="BB44">
        <v>1468.5</v>
      </c>
      <c r="BC44">
        <v>1478.29</v>
      </c>
      <c r="BD44">
        <v>1343.9</v>
      </c>
      <c r="BE44">
        <v>1346.12</v>
      </c>
      <c r="BF44">
        <v>1321.65</v>
      </c>
      <c r="BG44">
        <v>1328.32</v>
      </c>
      <c r="BH44">
        <v>1332.77</v>
      </c>
      <c r="BI44">
        <v>1357.25</v>
      </c>
      <c r="BJ44">
        <v>1379.5</v>
      </c>
      <c r="BK44">
        <v>1376.83</v>
      </c>
      <c r="BL44">
        <v>1443.58</v>
      </c>
      <c r="BM44">
        <v>1481.85</v>
      </c>
      <c r="BN44">
        <v>1478.29</v>
      </c>
      <c r="BO44">
        <v>1521.9</v>
      </c>
      <c r="BP44">
        <v>1667.86</v>
      </c>
      <c r="BQ44">
        <v>1697.23</v>
      </c>
      <c r="BR44">
        <v>1650.95</v>
      </c>
      <c r="BS44">
        <v>1726.6</v>
      </c>
      <c r="BT44">
        <v>1753.3</v>
      </c>
      <c r="BU44">
        <v>1804.3</v>
      </c>
      <c r="BV44">
        <v>1718.61</v>
      </c>
      <c r="BW44">
        <v>1677.6</v>
      </c>
      <c r="BX44">
        <v>1696.24</v>
      </c>
      <c r="BY44">
        <v>1700.9</v>
      </c>
      <c r="BZ44">
        <v>1854.68</v>
      </c>
      <c r="CA44">
        <v>1882.64</v>
      </c>
      <c r="CB44">
        <v>1957.2</v>
      </c>
      <c r="CC44">
        <v>1985.16</v>
      </c>
      <c r="CD44">
        <v>1919.92</v>
      </c>
      <c r="CE44">
        <v>1905.94</v>
      </c>
      <c r="CF44">
        <v>1929.24</v>
      </c>
      <c r="CG44">
        <v>1938.56</v>
      </c>
      <c r="CH44">
        <v>1882.64</v>
      </c>
      <c r="CI44">
        <v>1891.96</v>
      </c>
      <c r="CJ44">
        <v>1891.96</v>
      </c>
      <c r="CK44">
        <v>1905.94</v>
      </c>
      <c r="CL44">
        <v>1999.14</v>
      </c>
      <c r="CM44">
        <v>1938.56</v>
      </c>
      <c r="CN44">
        <v>2013.12</v>
      </c>
      <c r="CO44">
        <v>2027.1</v>
      </c>
      <c r="CP44">
        <v>2050.4</v>
      </c>
      <c r="CQ44">
        <v>2013.12</v>
      </c>
      <c r="CR44">
        <v>2050.4</v>
      </c>
      <c r="CS44">
        <v>1985.16</v>
      </c>
      <c r="CT44">
        <v>1994.48</v>
      </c>
      <c r="CU44">
        <v>1984.23</v>
      </c>
      <c r="CV44">
        <v>1985.16</v>
      </c>
      <c r="CW44">
        <v>1985.16</v>
      </c>
      <c r="CX44">
        <v>2055.06</v>
      </c>
      <c r="CY44">
        <v>2153.85</v>
      </c>
      <c r="CZ44">
        <v>2201.38</v>
      </c>
      <c r="DA44">
        <v>2232.14</v>
      </c>
      <c r="DB44">
        <v>2423.1999999999998</v>
      </c>
      <c r="DC44">
        <v>2208.84</v>
      </c>
      <c r="DD44">
        <v>2274.08</v>
      </c>
      <c r="DE44">
        <v>2171.56</v>
      </c>
      <c r="DF44">
        <v>2134.2800000000002</v>
      </c>
      <c r="DG44">
        <v>2110.98</v>
      </c>
      <c r="DH44">
        <v>2078.36</v>
      </c>
      <c r="DI44">
        <v>2087.6799999999998</v>
      </c>
      <c r="DJ44">
        <v>2087.6799999999998</v>
      </c>
      <c r="DK44">
        <v>2106.3200000000002</v>
      </c>
      <c r="DL44">
        <v>2213.5</v>
      </c>
      <c r="DM44">
        <v>2215.36</v>
      </c>
      <c r="DN44">
        <v>2184.61</v>
      </c>
      <c r="DO44">
        <v>2133.35</v>
      </c>
      <c r="DP44">
        <v>2124.96</v>
      </c>
      <c r="DQ44">
        <v>2152.92</v>
      </c>
      <c r="DR44">
        <v>2163.17</v>
      </c>
      <c r="DS44">
        <v>2153.85</v>
      </c>
      <c r="DT44">
        <v>2128.69</v>
      </c>
      <c r="DU44">
        <v>2138.94</v>
      </c>
      <c r="DV44">
        <v>2198.59</v>
      </c>
      <c r="DW44">
        <v>2207.91</v>
      </c>
      <c r="DX44">
        <v>2236.8000000000002</v>
      </c>
      <c r="DY44">
        <v>2236.8000000000002</v>
      </c>
      <c r="DZ44">
        <v>2227.48</v>
      </c>
      <c r="EA44">
        <v>2214.4299999999998</v>
      </c>
      <c r="EB44">
        <v>2235.87</v>
      </c>
      <c r="EC44">
        <v>2235.87</v>
      </c>
      <c r="ED44">
        <v>2246.12</v>
      </c>
      <c r="EE44">
        <v>2220.96</v>
      </c>
      <c r="EF44">
        <v>2234.94</v>
      </c>
      <c r="EG44">
        <v>2256.37</v>
      </c>
      <c r="EH44">
        <v>2255.44</v>
      </c>
      <c r="EI44">
        <v>2270.35</v>
      </c>
      <c r="EJ44">
        <v>2269.42</v>
      </c>
      <c r="EK44">
        <v>2298.31</v>
      </c>
      <c r="EL44">
        <v>2283.4</v>
      </c>
      <c r="EM44">
        <v>2302.04</v>
      </c>
      <c r="EN44">
        <v>2319.75</v>
      </c>
      <c r="EO44">
        <v>2313.2199999999998</v>
      </c>
      <c r="EP44">
        <v>2323.48</v>
      </c>
      <c r="EQ44">
        <v>2318.8200000000002</v>
      </c>
      <c r="ER44">
        <v>2319.75</v>
      </c>
      <c r="ES44">
        <v>2321.61</v>
      </c>
      <c r="ET44">
        <v>2334.66</v>
      </c>
      <c r="EU44">
        <v>2348.64</v>
      </c>
      <c r="EV44">
        <v>2350.9699999999998</v>
      </c>
      <c r="EW44">
        <v>2376.6</v>
      </c>
      <c r="EX44">
        <v>2330</v>
      </c>
      <c r="EY44">
        <v>2330</v>
      </c>
      <c r="EZ44">
        <v>2313.2199999999998</v>
      </c>
      <c r="FA44">
        <v>2336.9899999999998</v>
      </c>
      <c r="FB44">
        <v>2364.9499999999998</v>
      </c>
      <c r="FC44">
        <v>2357.96</v>
      </c>
      <c r="FD44">
        <v>2395.2399999999998</v>
      </c>
      <c r="FE44">
        <v>2367.2800000000002</v>
      </c>
      <c r="FF44">
        <v>2381.2600000000002</v>
      </c>
      <c r="FG44">
        <v>2378.9299999999998</v>
      </c>
      <c r="FH44">
        <v>2385.92</v>
      </c>
      <c r="FI44">
        <v>2416.21</v>
      </c>
      <c r="FJ44">
        <v>2320.6799999999998</v>
      </c>
      <c r="FK44">
        <v>2143.6</v>
      </c>
      <c r="FL44">
        <v>2153.85</v>
      </c>
      <c r="FM44">
        <v>2180.88</v>
      </c>
      <c r="FN44">
        <v>2213.5</v>
      </c>
      <c r="FO44">
        <v>2099.8000000000002</v>
      </c>
      <c r="FP44">
        <v>1932.04</v>
      </c>
      <c r="FQ44">
        <v>1919.92</v>
      </c>
      <c r="FR44">
        <v>1983.3</v>
      </c>
      <c r="FS44">
        <v>1983.3</v>
      </c>
      <c r="FT44">
        <v>2003.8</v>
      </c>
      <c r="FU44">
        <v>2012.19</v>
      </c>
      <c r="FV44">
        <v>1877.98</v>
      </c>
      <c r="FW44">
        <v>1796.9</v>
      </c>
      <c r="FX44">
        <v>1756.82</v>
      </c>
      <c r="FY44">
        <v>1668.28</v>
      </c>
      <c r="FZ44">
        <v>1714.88</v>
      </c>
      <c r="GA44">
        <v>1677.6</v>
      </c>
      <c r="GB44">
        <v>1691.58</v>
      </c>
      <c r="GC44">
        <v>1691.58</v>
      </c>
      <c r="GD44">
        <v>1685.99</v>
      </c>
      <c r="GE44">
        <v>1896.62</v>
      </c>
      <c r="GF44">
        <v>1882.64</v>
      </c>
      <c r="GG44">
        <v>1864</v>
      </c>
      <c r="GH44">
        <v>1781.05</v>
      </c>
      <c r="GI44">
        <v>1726.06</v>
      </c>
      <c r="GJ44">
        <v>1733.52</v>
      </c>
      <c r="GK44">
        <v>1696.24</v>
      </c>
      <c r="GL44">
        <v>1707.42</v>
      </c>
      <c r="GM44">
        <v>1724.2</v>
      </c>
      <c r="GN44">
        <v>1737.25</v>
      </c>
      <c r="GO44">
        <v>1780.12</v>
      </c>
      <c r="GP44">
        <v>1798.76</v>
      </c>
      <c r="GQ44">
        <v>1787.58</v>
      </c>
      <c r="GR44">
        <v>1790.37</v>
      </c>
      <c r="GS44">
        <v>1830.45</v>
      </c>
      <c r="GT44">
        <v>1791.3</v>
      </c>
      <c r="GU44">
        <v>1752.16</v>
      </c>
      <c r="GV44">
        <v>1761.48</v>
      </c>
      <c r="GW44">
        <v>1738.18</v>
      </c>
      <c r="GX44">
        <v>1727.93</v>
      </c>
      <c r="GY44">
        <v>1695.31</v>
      </c>
      <c r="GZ44">
        <v>1684.12</v>
      </c>
      <c r="HA44">
        <v>1714.88</v>
      </c>
      <c r="HB44">
        <v>1712.08</v>
      </c>
      <c r="HC44">
        <v>1768</v>
      </c>
      <c r="HD44">
        <v>1732.59</v>
      </c>
      <c r="HE44">
        <v>1761.48</v>
      </c>
      <c r="HF44">
        <v>1687.85</v>
      </c>
      <c r="HG44">
        <v>1719.54</v>
      </c>
      <c r="HH44">
        <v>1707.42</v>
      </c>
      <c r="HI44">
        <v>1684.12</v>
      </c>
      <c r="HJ44">
        <v>1719.54</v>
      </c>
      <c r="HK44">
        <v>1698.1</v>
      </c>
      <c r="HL44">
        <v>1666.42</v>
      </c>
      <c r="HM44">
        <v>1644.05</v>
      </c>
      <c r="HN44">
        <v>1731.66</v>
      </c>
      <c r="HO44">
        <v>1698.1</v>
      </c>
      <c r="HP44">
        <v>1662.69</v>
      </c>
      <c r="HQ44">
        <v>1729.79</v>
      </c>
      <c r="HR44">
        <v>1653.37</v>
      </c>
      <c r="HS44">
        <v>1686.92</v>
      </c>
      <c r="HT44">
        <v>1891.96</v>
      </c>
      <c r="HU44">
        <v>2069.04</v>
      </c>
      <c r="HV44">
        <v>2017.78</v>
      </c>
      <c r="HW44">
        <v>1985.16</v>
      </c>
      <c r="HX44">
        <v>1943.22</v>
      </c>
      <c r="HY44">
        <v>1815.54</v>
      </c>
      <c r="HZ44">
        <v>1989.82</v>
      </c>
      <c r="IA44">
        <v>2115.64</v>
      </c>
      <c r="IB44">
        <v>2288.06</v>
      </c>
      <c r="IC44">
        <v>2218.16</v>
      </c>
      <c r="ID44">
        <v>2110.98</v>
      </c>
      <c r="IE44">
        <v>2185.54</v>
      </c>
      <c r="IF44">
        <v>2106.3200000000002</v>
      </c>
      <c r="IG44">
        <v>1989.82</v>
      </c>
      <c r="IH44">
        <v>2036.42</v>
      </c>
      <c r="II44">
        <v>2027.1</v>
      </c>
      <c r="IJ44">
        <v>2003.8</v>
      </c>
      <c r="IK44">
        <v>2069.04</v>
      </c>
      <c r="IL44">
        <v>2148.2600000000002</v>
      </c>
      <c r="IM44">
        <v>2129.62</v>
      </c>
      <c r="IN44">
        <v>1957.2</v>
      </c>
      <c r="IO44">
        <v>2097</v>
      </c>
      <c r="IP44">
        <v>2101.66</v>
      </c>
      <c r="IQ44">
        <v>2134.2800000000002</v>
      </c>
      <c r="IR44">
        <v>2083.02</v>
      </c>
      <c r="IS44">
        <v>2101.66</v>
      </c>
      <c r="IT44">
        <v>2143.6</v>
      </c>
      <c r="IU44">
        <v>1980.5</v>
      </c>
      <c r="IV44">
        <v>2124.96</v>
      </c>
      <c r="IW44">
        <v>2124.96</v>
      </c>
      <c r="IX44">
        <v>2101.66</v>
      </c>
      <c r="IY44">
        <v>2013.12</v>
      </c>
      <c r="IZ44">
        <v>2008.46</v>
      </c>
      <c r="JA44">
        <v>1989.82</v>
      </c>
      <c r="JB44">
        <v>1919.92</v>
      </c>
      <c r="JC44">
        <v>1929.24</v>
      </c>
      <c r="JD44">
        <v>1919.92</v>
      </c>
      <c r="JE44">
        <v>1901.28</v>
      </c>
      <c r="JF44">
        <v>1938.56</v>
      </c>
    </row>
    <row r="45" spans="1:266" x14ac:dyDescent="0.2">
      <c r="A45" t="s">
        <v>72</v>
      </c>
      <c r="B45" t="s">
        <v>73</v>
      </c>
      <c r="C45" t="s">
        <v>700</v>
      </c>
      <c r="D45" t="s">
        <v>1324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136.37</v>
      </c>
      <c r="CR45">
        <v>136.37</v>
      </c>
      <c r="CS45">
        <v>133.91</v>
      </c>
      <c r="CT45">
        <v>139.1</v>
      </c>
      <c r="CU45">
        <v>133.47</v>
      </c>
      <c r="CV45">
        <v>129.01</v>
      </c>
      <c r="CW45">
        <v>129.94999999999999</v>
      </c>
      <c r="CX45">
        <v>120.8</v>
      </c>
      <c r="CY45">
        <v>120.8</v>
      </c>
      <c r="CZ45">
        <v>125.26</v>
      </c>
      <c r="DA45">
        <v>118.22</v>
      </c>
      <c r="DB45">
        <v>116.34</v>
      </c>
      <c r="DC45">
        <v>110.95</v>
      </c>
      <c r="DD45">
        <v>105.55</v>
      </c>
      <c r="DE45">
        <v>102.5</v>
      </c>
      <c r="DF45">
        <v>89.37</v>
      </c>
      <c r="DG45">
        <v>83.97</v>
      </c>
      <c r="DH45">
        <v>65.680000000000007</v>
      </c>
      <c r="DI45">
        <v>79.52</v>
      </c>
      <c r="DJ45">
        <v>93.12</v>
      </c>
      <c r="DK45">
        <v>71.540000000000006</v>
      </c>
      <c r="DL45">
        <v>86.79</v>
      </c>
      <c r="DM45">
        <v>103.21</v>
      </c>
      <c r="DN45">
        <v>93.82</v>
      </c>
      <c r="DO45">
        <v>112.59</v>
      </c>
      <c r="DP45">
        <v>117.28</v>
      </c>
      <c r="DQ45">
        <v>112.59</v>
      </c>
      <c r="DR45">
        <v>112.59</v>
      </c>
      <c r="DS45">
        <v>110.24</v>
      </c>
      <c r="DT45">
        <v>107.9</v>
      </c>
      <c r="DU45">
        <v>103.68</v>
      </c>
      <c r="DV45">
        <v>110.24</v>
      </c>
      <c r="DW45">
        <v>107.9</v>
      </c>
      <c r="DX45">
        <v>106.26</v>
      </c>
      <c r="DY45">
        <v>104.85</v>
      </c>
      <c r="DZ45">
        <v>103.91</v>
      </c>
      <c r="EA45">
        <v>99.92</v>
      </c>
      <c r="EB45">
        <v>100.86</v>
      </c>
      <c r="EC45">
        <v>112.59</v>
      </c>
      <c r="ED45">
        <v>114</v>
      </c>
      <c r="EE45">
        <v>121.03</v>
      </c>
      <c r="EF45">
        <v>118.69</v>
      </c>
      <c r="EG45">
        <v>121.97</v>
      </c>
      <c r="EH45">
        <v>119.39</v>
      </c>
      <c r="EI45">
        <v>124.08</v>
      </c>
      <c r="EJ45">
        <v>129.94999999999999</v>
      </c>
      <c r="EK45">
        <v>127.13</v>
      </c>
      <c r="EL45">
        <v>128.07</v>
      </c>
      <c r="EM45">
        <v>129.94999999999999</v>
      </c>
      <c r="EN45">
        <v>125.73</v>
      </c>
      <c r="EO45">
        <v>128.54</v>
      </c>
      <c r="EP45">
        <v>133.69999999999999</v>
      </c>
      <c r="EQ45">
        <v>133</v>
      </c>
      <c r="ER45">
        <v>131.36000000000001</v>
      </c>
      <c r="ES45">
        <v>134.4</v>
      </c>
      <c r="ET45">
        <v>133.69999999999999</v>
      </c>
      <c r="EU45">
        <v>135.58000000000001</v>
      </c>
      <c r="EV45">
        <v>131.36000000000001</v>
      </c>
      <c r="EW45">
        <v>130.18</v>
      </c>
      <c r="EX45">
        <v>107.9</v>
      </c>
      <c r="EY45">
        <v>117.28</v>
      </c>
      <c r="EZ45">
        <v>126.66</v>
      </c>
      <c r="FA45">
        <v>126.19</v>
      </c>
      <c r="FB45">
        <v>123.61</v>
      </c>
      <c r="FC45">
        <v>124.55</v>
      </c>
      <c r="FD45">
        <v>123.85</v>
      </c>
      <c r="FE45">
        <v>124.79</v>
      </c>
      <c r="FF45">
        <v>126.19</v>
      </c>
      <c r="FG45">
        <v>125.96</v>
      </c>
      <c r="FH45">
        <v>124.08</v>
      </c>
      <c r="FI45">
        <v>121.03</v>
      </c>
      <c r="FJ45">
        <v>121.97</v>
      </c>
      <c r="FK45">
        <v>120.8</v>
      </c>
      <c r="FL45">
        <v>124.32</v>
      </c>
      <c r="FM45">
        <v>121.97</v>
      </c>
      <c r="FN45">
        <v>120.8</v>
      </c>
      <c r="FO45">
        <v>124.08</v>
      </c>
      <c r="FP45">
        <v>119.63</v>
      </c>
      <c r="FQ45">
        <v>124.08</v>
      </c>
      <c r="FR45">
        <v>122.91</v>
      </c>
      <c r="FS45">
        <v>123.85</v>
      </c>
      <c r="FT45">
        <v>128.54</v>
      </c>
      <c r="FU45">
        <v>134.16999999999999</v>
      </c>
      <c r="FV45">
        <v>132.76</v>
      </c>
      <c r="FW45">
        <v>132.76</v>
      </c>
      <c r="FX45">
        <v>134.16999999999999</v>
      </c>
      <c r="FY45">
        <v>137.91999999999999</v>
      </c>
      <c r="FZ45">
        <v>142.61000000000001</v>
      </c>
      <c r="GA45">
        <v>142.61000000000001</v>
      </c>
      <c r="GB45">
        <v>147.31</v>
      </c>
      <c r="GC45">
        <v>147.77000000000001</v>
      </c>
      <c r="GD45">
        <v>151.29</v>
      </c>
      <c r="GE45">
        <v>157.16</v>
      </c>
      <c r="GF45">
        <v>157.16</v>
      </c>
      <c r="GG45">
        <v>158.33000000000001</v>
      </c>
      <c r="GH45">
        <v>155.75</v>
      </c>
      <c r="GI45">
        <v>155.05000000000001</v>
      </c>
      <c r="GJ45">
        <v>157.63</v>
      </c>
      <c r="GK45">
        <v>157.16</v>
      </c>
      <c r="GL45">
        <v>158.1</v>
      </c>
      <c r="GM45">
        <v>152.93</v>
      </c>
      <c r="GN45">
        <v>159.27000000000001</v>
      </c>
      <c r="GO45">
        <v>158.1</v>
      </c>
      <c r="GP45">
        <v>164.19</v>
      </c>
      <c r="GQ45">
        <v>165.37</v>
      </c>
      <c r="GR45">
        <v>175.22</v>
      </c>
      <c r="GS45">
        <v>184.84</v>
      </c>
      <c r="GT45">
        <v>180.38</v>
      </c>
      <c r="GU45">
        <v>177.09</v>
      </c>
      <c r="GV45">
        <v>184.13</v>
      </c>
      <c r="GW45">
        <v>182.96</v>
      </c>
      <c r="GX45">
        <v>184.84</v>
      </c>
      <c r="GY45">
        <v>185.07</v>
      </c>
      <c r="GZ45">
        <v>183.9</v>
      </c>
      <c r="HA45">
        <v>184.6</v>
      </c>
      <c r="HB45">
        <v>190.93</v>
      </c>
      <c r="HC45">
        <v>200.55</v>
      </c>
      <c r="HD45">
        <v>214.39</v>
      </c>
      <c r="HE45">
        <v>213.45</v>
      </c>
      <c r="HF45">
        <v>212.75</v>
      </c>
      <c r="HG45">
        <v>213.92</v>
      </c>
      <c r="HH45">
        <v>215.09</v>
      </c>
      <c r="HI45">
        <v>209.93</v>
      </c>
      <c r="HJ45">
        <v>209.93</v>
      </c>
      <c r="HK45">
        <v>207.59</v>
      </c>
      <c r="HL45">
        <v>202.66</v>
      </c>
      <c r="HM45">
        <v>202.66</v>
      </c>
      <c r="HN45">
        <v>199.38</v>
      </c>
      <c r="HO45">
        <v>203.6</v>
      </c>
      <c r="HP45">
        <v>200.79</v>
      </c>
      <c r="HQ45">
        <v>204.54</v>
      </c>
      <c r="HR45">
        <v>201.25</v>
      </c>
      <c r="HS45">
        <v>200.32</v>
      </c>
      <c r="HT45">
        <v>199.85</v>
      </c>
      <c r="HU45">
        <v>178.35</v>
      </c>
      <c r="HV45">
        <v>178.35</v>
      </c>
      <c r="HW45">
        <v>183.36</v>
      </c>
      <c r="HX45">
        <v>179.6</v>
      </c>
      <c r="HY45">
        <v>177.93</v>
      </c>
      <c r="HZ45">
        <v>178.77</v>
      </c>
      <c r="IA45">
        <v>141.97</v>
      </c>
      <c r="IB45">
        <v>139.69999999999999</v>
      </c>
      <c r="IC45">
        <v>140.35</v>
      </c>
      <c r="ID45">
        <v>139.38</v>
      </c>
      <c r="IE45">
        <v>140.68</v>
      </c>
      <c r="IF45">
        <v>125.31</v>
      </c>
      <c r="IG45">
        <v>126.18</v>
      </c>
      <c r="IH45">
        <v>124.74</v>
      </c>
      <c r="II45">
        <v>126.18</v>
      </c>
      <c r="IJ45">
        <v>127.91</v>
      </c>
      <c r="IK45">
        <v>127.91</v>
      </c>
      <c r="IL45">
        <v>128.78</v>
      </c>
      <c r="IM45">
        <v>135.71</v>
      </c>
      <c r="IN45">
        <v>129.93</v>
      </c>
      <c r="IO45">
        <v>126.47</v>
      </c>
      <c r="IP45">
        <v>124.74</v>
      </c>
      <c r="IQ45">
        <v>125.31</v>
      </c>
      <c r="IR45">
        <v>125.31</v>
      </c>
      <c r="IS45">
        <v>127.62</v>
      </c>
      <c r="IT45">
        <v>126.47</v>
      </c>
      <c r="IU45">
        <v>126.47</v>
      </c>
      <c r="IV45">
        <v>126.47</v>
      </c>
      <c r="IW45">
        <v>126.47</v>
      </c>
      <c r="IX45">
        <v>126.47</v>
      </c>
      <c r="IY45">
        <v>126.47</v>
      </c>
      <c r="IZ45">
        <v>126.47</v>
      </c>
      <c r="JA45">
        <v>126.47</v>
      </c>
      <c r="JB45">
        <v>126.47</v>
      </c>
      <c r="JC45">
        <v>126.47</v>
      </c>
      <c r="JD45">
        <v>126.47</v>
      </c>
      <c r="JE45">
        <v>126.47</v>
      </c>
      <c r="JF45">
        <v>126.47</v>
      </c>
    </row>
    <row r="46" spans="1:266" x14ac:dyDescent="0.2">
      <c r="A46" t="s">
        <v>75</v>
      </c>
      <c r="B46" t="s">
        <v>76</v>
      </c>
      <c r="C46" t="s">
        <v>700</v>
      </c>
      <c r="D46" t="s">
        <v>1325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266.04000000000002</v>
      </c>
      <c r="CF46">
        <v>238.18</v>
      </c>
      <c r="CG46">
        <v>227.48</v>
      </c>
      <c r="CH46">
        <v>237.11</v>
      </c>
      <c r="CI46">
        <v>289.02999999999997</v>
      </c>
      <c r="CJ46">
        <v>278.33</v>
      </c>
      <c r="CK46">
        <v>289.02999999999997</v>
      </c>
      <c r="CL46">
        <v>321.14999999999998</v>
      </c>
      <c r="CM46">
        <v>289.02999999999997</v>
      </c>
      <c r="CN46">
        <v>272.98</v>
      </c>
      <c r="CO46">
        <v>289.02999999999997</v>
      </c>
      <c r="CP46">
        <v>281</v>
      </c>
      <c r="CQ46">
        <v>252.9</v>
      </c>
      <c r="CR46">
        <v>243.54</v>
      </c>
      <c r="CS46">
        <v>216.78</v>
      </c>
      <c r="CT46">
        <v>220.64</v>
      </c>
      <c r="CU46">
        <v>234.1</v>
      </c>
      <c r="CV46">
        <v>182.97</v>
      </c>
      <c r="CW46">
        <v>172.21</v>
      </c>
      <c r="CX46">
        <v>138.04</v>
      </c>
      <c r="CY46">
        <v>143.96</v>
      </c>
      <c r="CZ46">
        <v>120.55</v>
      </c>
      <c r="DA46">
        <v>123.78</v>
      </c>
      <c r="DB46">
        <v>133.46</v>
      </c>
      <c r="DC46">
        <v>125.39</v>
      </c>
      <c r="DD46">
        <v>108.71</v>
      </c>
      <c r="DE46">
        <v>88.8</v>
      </c>
      <c r="DF46">
        <v>61.89</v>
      </c>
      <c r="DG46">
        <v>52.74</v>
      </c>
      <c r="DH46">
        <v>42.51</v>
      </c>
      <c r="DI46">
        <v>33.58</v>
      </c>
      <c r="DJ46">
        <v>32.07</v>
      </c>
      <c r="DK46">
        <v>24.22</v>
      </c>
      <c r="DL46">
        <v>28.79</v>
      </c>
      <c r="DM46">
        <v>19.37</v>
      </c>
      <c r="DN46">
        <v>30.41</v>
      </c>
      <c r="DO46">
        <v>29.6</v>
      </c>
      <c r="DP46">
        <v>31.37</v>
      </c>
      <c r="DQ46">
        <v>37.83</v>
      </c>
      <c r="DR46">
        <v>35.520000000000003</v>
      </c>
      <c r="DS46">
        <v>32.29</v>
      </c>
      <c r="DT46">
        <v>37.619999999999997</v>
      </c>
      <c r="DU46">
        <v>41.17</v>
      </c>
      <c r="DV46">
        <v>39.82</v>
      </c>
      <c r="DW46">
        <v>40.25</v>
      </c>
      <c r="DX46">
        <v>36.86</v>
      </c>
      <c r="DY46">
        <v>35.57</v>
      </c>
      <c r="DZ46">
        <v>34.659999999999997</v>
      </c>
      <c r="EA46">
        <v>34.659999999999997</v>
      </c>
      <c r="EB46">
        <v>34.659999999999997</v>
      </c>
      <c r="EC46">
        <v>34.659999999999997</v>
      </c>
      <c r="ED46">
        <v>34.659999999999997</v>
      </c>
      <c r="EE46">
        <v>34.659999999999997</v>
      </c>
      <c r="EF46">
        <v>34.659999999999997</v>
      </c>
      <c r="EG46">
        <v>34.659999999999997</v>
      </c>
      <c r="EH46">
        <v>34.659999999999997</v>
      </c>
      <c r="EI46">
        <v>34.659999999999997</v>
      </c>
      <c r="EJ46">
        <v>34.659999999999997</v>
      </c>
      <c r="EK46">
        <v>34.659999999999997</v>
      </c>
      <c r="EL46">
        <v>34.659999999999997</v>
      </c>
      <c r="EM46">
        <v>34.659999999999997</v>
      </c>
      <c r="EN46">
        <v>34.659999999999997</v>
      </c>
      <c r="EO46">
        <v>34.659999999999997</v>
      </c>
      <c r="EP46">
        <v>34.659999999999997</v>
      </c>
      <c r="EQ46">
        <v>34.659999999999997</v>
      </c>
      <c r="ER46">
        <v>34.659999999999997</v>
      </c>
      <c r="ES46">
        <v>34.659999999999997</v>
      </c>
      <c r="ET46">
        <v>34.659999999999997</v>
      </c>
      <c r="EU46">
        <v>34.659999999999997</v>
      </c>
      <c r="EV46">
        <v>34.659999999999997</v>
      </c>
      <c r="EW46">
        <v>34.659999999999997</v>
      </c>
      <c r="EX46">
        <v>34.659999999999997</v>
      </c>
      <c r="EY46">
        <v>34.659999999999997</v>
      </c>
      <c r="EZ46">
        <v>34.659999999999997</v>
      </c>
      <c r="FA46">
        <v>34.659999999999997</v>
      </c>
      <c r="FB46">
        <v>34.659999999999997</v>
      </c>
      <c r="FC46">
        <v>34.659999999999997</v>
      </c>
      <c r="FD46">
        <v>34.659999999999997</v>
      </c>
      <c r="FE46">
        <v>34.659999999999997</v>
      </c>
      <c r="FF46">
        <v>34.659999999999997</v>
      </c>
      <c r="FG46">
        <v>34.659999999999997</v>
      </c>
      <c r="FH46">
        <v>34.659999999999997</v>
      </c>
      <c r="FI46">
        <v>34.659999999999997</v>
      </c>
      <c r="FJ46">
        <v>34.659999999999997</v>
      </c>
      <c r="FK46">
        <v>34.659999999999997</v>
      </c>
      <c r="FL46">
        <v>34.659999999999997</v>
      </c>
      <c r="FM46">
        <v>34.659999999999997</v>
      </c>
      <c r="FN46">
        <v>34.659999999999997</v>
      </c>
      <c r="FO46">
        <v>34.659999999999997</v>
      </c>
      <c r="FP46">
        <v>34.659999999999997</v>
      </c>
      <c r="FQ46">
        <v>34.659999999999997</v>
      </c>
      <c r="FR46">
        <v>34.659999999999997</v>
      </c>
      <c r="FS46">
        <v>34.659999999999997</v>
      </c>
      <c r="FT46">
        <v>34.659999999999997</v>
      </c>
      <c r="FU46">
        <v>34.659999999999997</v>
      </c>
      <c r="FV46">
        <v>34.659999999999997</v>
      </c>
      <c r="FW46">
        <v>34.659999999999997</v>
      </c>
      <c r="FX46">
        <v>34.659999999999997</v>
      </c>
      <c r="FY46">
        <v>34.659999999999997</v>
      </c>
      <c r="FZ46">
        <v>34.659999999999997</v>
      </c>
      <c r="GA46">
        <v>34.659999999999997</v>
      </c>
      <c r="GB46">
        <v>34.659999999999997</v>
      </c>
      <c r="GC46">
        <v>34.659999999999997</v>
      </c>
      <c r="GD46">
        <v>34.659999999999997</v>
      </c>
      <c r="GE46">
        <v>34.659999999999997</v>
      </c>
      <c r="GF46">
        <v>34.659999999999997</v>
      </c>
      <c r="GG46">
        <v>34.659999999999997</v>
      </c>
      <c r="GH46">
        <v>34.659999999999997</v>
      </c>
      <c r="GI46">
        <v>34.659999999999997</v>
      </c>
      <c r="GJ46">
        <v>34.659999999999997</v>
      </c>
      <c r="GK46">
        <v>34.659999999999997</v>
      </c>
      <c r="GL46">
        <v>34.659999999999997</v>
      </c>
      <c r="GM46">
        <v>34.659999999999997</v>
      </c>
      <c r="GN46">
        <v>34.659999999999997</v>
      </c>
      <c r="GO46">
        <v>34.659999999999997</v>
      </c>
      <c r="GP46">
        <v>34.659999999999997</v>
      </c>
      <c r="GQ46">
        <v>34.659999999999997</v>
      </c>
      <c r="GR46">
        <v>34.659999999999997</v>
      </c>
      <c r="GS46">
        <v>34.659999999999997</v>
      </c>
      <c r="GT46">
        <v>34.659999999999997</v>
      </c>
      <c r="GU46">
        <v>34.659999999999997</v>
      </c>
      <c r="GV46">
        <v>34.659999999999997</v>
      </c>
      <c r="GW46">
        <v>34.659999999999997</v>
      </c>
      <c r="GX46">
        <v>34.659999999999997</v>
      </c>
      <c r="GY46">
        <v>34.659999999999997</v>
      </c>
      <c r="GZ46">
        <v>34.659999999999997</v>
      </c>
      <c r="HA46">
        <v>34.659999999999997</v>
      </c>
      <c r="HB46">
        <v>34.659999999999997</v>
      </c>
      <c r="HC46">
        <v>34.659999999999997</v>
      </c>
      <c r="HD46">
        <v>34.659999999999997</v>
      </c>
      <c r="HE46">
        <v>34.659999999999997</v>
      </c>
      <c r="HF46">
        <v>34.659999999999997</v>
      </c>
      <c r="HG46">
        <v>34.659999999999997</v>
      </c>
      <c r="HH46">
        <v>34.659999999999997</v>
      </c>
      <c r="HI46">
        <v>34.659999999999997</v>
      </c>
      <c r="HJ46">
        <v>34.659999999999997</v>
      </c>
      <c r="HK46">
        <v>34.659999999999997</v>
      </c>
      <c r="HL46">
        <v>34.659999999999997</v>
      </c>
      <c r="HM46">
        <v>34.659999999999997</v>
      </c>
      <c r="HN46">
        <v>34.659999999999997</v>
      </c>
      <c r="HO46">
        <v>34.659999999999997</v>
      </c>
      <c r="HP46">
        <v>34.659999999999997</v>
      </c>
      <c r="HQ46">
        <v>34.659999999999997</v>
      </c>
      <c r="HR46">
        <v>34.659999999999997</v>
      </c>
      <c r="HS46">
        <v>34.659999999999997</v>
      </c>
      <c r="HT46">
        <v>34.659999999999997</v>
      </c>
      <c r="HU46">
        <v>34.659999999999997</v>
      </c>
      <c r="HV46">
        <v>34.659999999999997</v>
      </c>
      <c r="HW46">
        <v>34.659999999999997</v>
      </c>
      <c r="HX46">
        <v>34.659999999999997</v>
      </c>
      <c r="HY46">
        <v>34.659999999999997</v>
      </c>
      <c r="HZ46">
        <v>34.659999999999997</v>
      </c>
      <c r="IA46">
        <v>34.659999999999997</v>
      </c>
      <c r="IB46">
        <v>34.659999999999997</v>
      </c>
      <c r="IC46">
        <v>34.659999999999997</v>
      </c>
      <c r="ID46">
        <v>34.659999999999997</v>
      </c>
      <c r="IE46">
        <v>34.659999999999997</v>
      </c>
      <c r="IF46">
        <v>34.659999999999997</v>
      </c>
      <c r="IG46">
        <v>34.659999999999997</v>
      </c>
      <c r="IH46">
        <v>34.659999999999997</v>
      </c>
      <c r="II46">
        <v>34.659999999999997</v>
      </c>
      <c r="IJ46">
        <v>34.659999999999997</v>
      </c>
      <c r="IK46">
        <v>34.659999999999997</v>
      </c>
      <c r="IL46">
        <v>34.659999999999997</v>
      </c>
      <c r="IM46">
        <v>34.659999999999997</v>
      </c>
      <c r="IN46">
        <v>34.659999999999997</v>
      </c>
      <c r="IO46">
        <v>34.659999999999997</v>
      </c>
      <c r="IP46">
        <v>34.659999999999997</v>
      </c>
      <c r="IQ46">
        <v>34.659999999999997</v>
      </c>
      <c r="IR46">
        <v>34.659999999999997</v>
      </c>
      <c r="IS46">
        <v>34.659999999999997</v>
      </c>
      <c r="IT46">
        <v>34.659999999999997</v>
      </c>
      <c r="IU46">
        <v>34.659999999999997</v>
      </c>
      <c r="IV46">
        <v>34.659999999999997</v>
      </c>
      <c r="IW46">
        <v>34.659999999999997</v>
      </c>
      <c r="IX46">
        <v>34.659999999999997</v>
      </c>
      <c r="IY46">
        <v>34.659999999999997</v>
      </c>
      <c r="IZ46">
        <v>34.659999999999997</v>
      </c>
      <c r="JA46">
        <v>34.659999999999997</v>
      </c>
      <c r="JB46">
        <v>34.659999999999997</v>
      </c>
      <c r="JC46">
        <v>34.659999999999997</v>
      </c>
      <c r="JD46">
        <v>34.659999999999997</v>
      </c>
      <c r="JE46">
        <v>34.659999999999997</v>
      </c>
      <c r="JF46">
        <v>34.659999999999997</v>
      </c>
    </row>
    <row r="47" spans="1:266" x14ac:dyDescent="0.2">
      <c r="A47" t="s">
        <v>540</v>
      </c>
      <c r="B47" t="s">
        <v>541</v>
      </c>
      <c r="C47" t="s">
        <v>700</v>
      </c>
      <c r="D47" t="s">
        <v>1326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1980</v>
      </c>
      <c r="AU47">
        <v>1734.48</v>
      </c>
      <c r="AV47">
        <v>1816.32</v>
      </c>
      <c r="AW47">
        <v>1900.8</v>
      </c>
      <c r="AX47">
        <v>2138.4</v>
      </c>
      <c r="AY47">
        <v>2317.92</v>
      </c>
      <c r="AZ47">
        <v>2257.1999999999998</v>
      </c>
      <c r="BA47">
        <v>2529.12</v>
      </c>
      <c r="BB47">
        <v>2798.4</v>
      </c>
      <c r="BC47">
        <v>2983.2</v>
      </c>
      <c r="BD47">
        <v>3046.56</v>
      </c>
      <c r="BE47">
        <v>3300</v>
      </c>
      <c r="BF47">
        <v>2919.84</v>
      </c>
      <c r="BG47">
        <v>2956.8</v>
      </c>
      <c r="BH47">
        <v>3009.6</v>
      </c>
      <c r="BI47">
        <v>3168</v>
      </c>
      <c r="BJ47">
        <v>3326.4</v>
      </c>
      <c r="BK47">
        <v>3432</v>
      </c>
      <c r="BL47">
        <v>3669.6</v>
      </c>
      <c r="BM47">
        <v>3769.92</v>
      </c>
      <c r="BN47">
        <v>3814.8</v>
      </c>
      <c r="BO47">
        <v>3822.72</v>
      </c>
      <c r="BP47">
        <v>3643.2</v>
      </c>
      <c r="BQ47">
        <v>3717.12</v>
      </c>
      <c r="BR47">
        <v>3907.2</v>
      </c>
      <c r="BS47">
        <v>4250.3999999999996</v>
      </c>
      <c r="BT47">
        <v>4601.5200000000004</v>
      </c>
      <c r="BU47">
        <v>4775.76</v>
      </c>
      <c r="BV47">
        <v>4804.8</v>
      </c>
      <c r="BW47">
        <v>4548.71</v>
      </c>
      <c r="BX47">
        <v>4522.32</v>
      </c>
      <c r="BY47">
        <v>4646.3999999999996</v>
      </c>
      <c r="BZ47">
        <v>5280</v>
      </c>
      <c r="CA47">
        <v>5544</v>
      </c>
      <c r="CB47">
        <v>6172.32</v>
      </c>
      <c r="CC47">
        <v>6758.4</v>
      </c>
      <c r="CD47">
        <v>6019.2</v>
      </c>
      <c r="CE47">
        <v>5755.2</v>
      </c>
      <c r="CF47">
        <v>6124.8</v>
      </c>
      <c r="CG47">
        <v>6811.2</v>
      </c>
      <c r="CH47">
        <v>6388.8</v>
      </c>
      <c r="CI47">
        <v>6388.8</v>
      </c>
      <c r="CJ47">
        <v>7128</v>
      </c>
      <c r="CK47">
        <v>7566.24</v>
      </c>
      <c r="CL47">
        <v>7524</v>
      </c>
      <c r="CM47">
        <v>6864</v>
      </c>
      <c r="CN47">
        <v>6879.84</v>
      </c>
      <c r="CO47">
        <v>6821.75</v>
      </c>
      <c r="CP47">
        <v>7091.04</v>
      </c>
      <c r="CQ47">
        <v>6821.75</v>
      </c>
      <c r="CR47">
        <v>6626.4</v>
      </c>
      <c r="CS47">
        <v>6309.6</v>
      </c>
      <c r="CT47">
        <v>6900.96</v>
      </c>
      <c r="CU47">
        <v>7207.2</v>
      </c>
      <c r="CV47">
        <v>7281.12</v>
      </c>
      <c r="CW47">
        <v>7603.2</v>
      </c>
      <c r="CX47">
        <v>7392</v>
      </c>
      <c r="CY47">
        <v>6895.68</v>
      </c>
      <c r="CZ47">
        <v>6779.52</v>
      </c>
      <c r="DA47">
        <v>6763.68</v>
      </c>
      <c r="DB47">
        <v>7376.16</v>
      </c>
      <c r="DC47">
        <v>7291.68</v>
      </c>
      <c r="DD47">
        <v>6864</v>
      </c>
      <c r="DE47">
        <v>6779.52</v>
      </c>
      <c r="DF47">
        <v>6124.8</v>
      </c>
      <c r="DG47">
        <v>5586.23</v>
      </c>
      <c r="DH47">
        <v>5955.84</v>
      </c>
      <c r="DI47">
        <v>5385.6</v>
      </c>
      <c r="DJ47">
        <v>5134.8</v>
      </c>
      <c r="DK47">
        <v>4303.2</v>
      </c>
      <c r="DL47">
        <v>4297.91</v>
      </c>
      <c r="DM47">
        <v>4226.6400000000003</v>
      </c>
      <c r="DN47">
        <v>4171.2</v>
      </c>
      <c r="DO47">
        <v>4340.16</v>
      </c>
      <c r="DP47">
        <v>4400.88</v>
      </c>
      <c r="DQ47">
        <v>4361.28</v>
      </c>
      <c r="DR47">
        <v>4693.92</v>
      </c>
      <c r="DS47">
        <v>4427.28</v>
      </c>
      <c r="DT47">
        <v>4226.6400000000003</v>
      </c>
      <c r="DU47">
        <v>4250.3999999999996</v>
      </c>
      <c r="DV47">
        <v>4274.16</v>
      </c>
      <c r="DW47">
        <v>4194.96</v>
      </c>
      <c r="DX47">
        <v>4134.24</v>
      </c>
      <c r="DY47">
        <v>3796.32</v>
      </c>
      <c r="DZ47">
        <v>3777.84</v>
      </c>
      <c r="EA47">
        <v>3587.76</v>
      </c>
      <c r="EB47">
        <v>3748.8</v>
      </c>
      <c r="EC47">
        <v>3669.6</v>
      </c>
      <c r="ED47">
        <v>3476.88</v>
      </c>
      <c r="EE47">
        <v>3553.44</v>
      </c>
      <c r="EF47">
        <v>3342.24</v>
      </c>
      <c r="EG47">
        <v>3727.68</v>
      </c>
      <c r="EH47">
        <v>4070.88</v>
      </c>
      <c r="EI47">
        <v>4221.3599999999997</v>
      </c>
      <c r="EJ47">
        <v>3405.6</v>
      </c>
      <c r="EK47">
        <v>3038.64</v>
      </c>
      <c r="EL47">
        <v>3133.68</v>
      </c>
      <c r="EM47">
        <v>2748.24</v>
      </c>
      <c r="EN47">
        <v>2574</v>
      </c>
      <c r="EO47">
        <v>2481.6</v>
      </c>
      <c r="EP47">
        <v>2257.1999999999998</v>
      </c>
      <c r="EQ47">
        <v>2053.92</v>
      </c>
      <c r="ER47">
        <v>1681.68</v>
      </c>
      <c r="ES47">
        <v>1911.25</v>
      </c>
      <c r="ET47">
        <v>1900.76</v>
      </c>
      <c r="EU47">
        <v>1947.95</v>
      </c>
      <c r="EV47">
        <v>1677.91</v>
      </c>
      <c r="EW47">
        <v>1848</v>
      </c>
      <c r="EX47">
        <v>1636.8</v>
      </c>
      <c r="EY47">
        <v>1716</v>
      </c>
      <c r="EZ47">
        <v>1573.44</v>
      </c>
      <c r="FA47">
        <v>1584</v>
      </c>
      <c r="FB47">
        <v>1877.04</v>
      </c>
      <c r="FC47">
        <v>1890.24</v>
      </c>
      <c r="FD47">
        <v>1636.8</v>
      </c>
      <c r="FE47">
        <v>1657.92</v>
      </c>
      <c r="FF47">
        <v>1623.6</v>
      </c>
      <c r="FG47">
        <v>1589.28</v>
      </c>
      <c r="FH47">
        <v>1774.08</v>
      </c>
      <c r="FI47">
        <v>1689.6</v>
      </c>
      <c r="FJ47">
        <v>1665.84</v>
      </c>
      <c r="FK47">
        <v>1512.72</v>
      </c>
      <c r="FL47">
        <v>1610.4</v>
      </c>
      <c r="FM47">
        <v>1607.76</v>
      </c>
      <c r="FN47">
        <v>1652.64</v>
      </c>
      <c r="FO47">
        <v>1650</v>
      </c>
      <c r="FP47">
        <v>1557.6</v>
      </c>
      <c r="FQ47">
        <v>1512.72</v>
      </c>
      <c r="FR47">
        <v>1520.64</v>
      </c>
      <c r="FS47">
        <v>1525.92</v>
      </c>
      <c r="FT47">
        <v>1676.4</v>
      </c>
      <c r="FU47">
        <v>1708.08</v>
      </c>
      <c r="FV47">
        <v>1668.48</v>
      </c>
      <c r="FW47">
        <v>1739.76</v>
      </c>
      <c r="FX47">
        <v>1702.8</v>
      </c>
      <c r="FY47">
        <v>1718.64</v>
      </c>
      <c r="FZ47">
        <v>1673.76</v>
      </c>
      <c r="GA47">
        <v>1536.48</v>
      </c>
      <c r="GB47">
        <v>1581.36</v>
      </c>
      <c r="GC47">
        <v>1554.96</v>
      </c>
      <c r="GD47">
        <v>1457.28</v>
      </c>
      <c r="GE47">
        <v>1681.68</v>
      </c>
      <c r="GF47">
        <v>1800.48</v>
      </c>
      <c r="GG47">
        <v>1940.4</v>
      </c>
      <c r="GH47">
        <v>1871.76</v>
      </c>
      <c r="GI47">
        <v>1848</v>
      </c>
      <c r="GJ47">
        <v>1818.96</v>
      </c>
      <c r="GK47">
        <v>1906.08</v>
      </c>
      <c r="GL47">
        <v>1974.72</v>
      </c>
      <c r="GM47">
        <v>1985.28</v>
      </c>
      <c r="GN47">
        <v>1995.84</v>
      </c>
      <c r="GO47">
        <v>2006.4</v>
      </c>
      <c r="GP47">
        <v>1980</v>
      </c>
      <c r="GQ47">
        <v>2098.8000000000002</v>
      </c>
      <c r="GR47">
        <v>2151.6</v>
      </c>
      <c r="GS47">
        <v>2207.04</v>
      </c>
      <c r="GT47">
        <v>2220.2399999999998</v>
      </c>
      <c r="GU47">
        <v>2286.2399999999998</v>
      </c>
      <c r="GV47">
        <v>2349.6</v>
      </c>
      <c r="GW47">
        <v>2323.1999999999998</v>
      </c>
      <c r="GX47">
        <v>2460.48</v>
      </c>
      <c r="GY47">
        <v>2431.44</v>
      </c>
      <c r="GZ47">
        <v>2412.96</v>
      </c>
      <c r="HA47">
        <v>2600.4</v>
      </c>
      <c r="HB47">
        <v>2692.8</v>
      </c>
      <c r="HC47">
        <v>2727.12</v>
      </c>
      <c r="HD47">
        <v>2838</v>
      </c>
      <c r="HE47">
        <v>2845.92</v>
      </c>
      <c r="HF47">
        <v>3088.8</v>
      </c>
      <c r="HG47">
        <v>2967.36</v>
      </c>
      <c r="HH47">
        <v>2909.28</v>
      </c>
      <c r="HI47">
        <v>2959.44</v>
      </c>
      <c r="HJ47">
        <v>3062.4</v>
      </c>
      <c r="HK47">
        <v>3086.16</v>
      </c>
      <c r="HL47">
        <v>3065.04</v>
      </c>
      <c r="HM47">
        <v>3059.76</v>
      </c>
      <c r="HN47">
        <v>3168</v>
      </c>
      <c r="HO47">
        <v>2877.6</v>
      </c>
      <c r="HP47">
        <v>3358.08</v>
      </c>
      <c r="HQ47">
        <v>3416.16</v>
      </c>
      <c r="HR47">
        <v>3315.84</v>
      </c>
      <c r="HS47">
        <v>3421.44</v>
      </c>
      <c r="HT47">
        <v>3527.04</v>
      </c>
      <c r="HU47">
        <v>3643.2</v>
      </c>
      <c r="HV47">
        <v>3273.6</v>
      </c>
      <c r="HW47">
        <v>3326.4</v>
      </c>
      <c r="HX47">
        <v>3669.6</v>
      </c>
      <c r="HY47">
        <v>3627.36</v>
      </c>
      <c r="HZ47">
        <v>3706.56</v>
      </c>
      <c r="IA47">
        <v>3585.12</v>
      </c>
      <c r="IB47">
        <v>3616.8</v>
      </c>
      <c r="IC47">
        <v>3426.72</v>
      </c>
      <c r="ID47">
        <v>3527.04</v>
      </c>
      <c r="IE47">
        <v>3442.56</v>
      </c>
      <c r="IF47">
        <v>3400.32</v>
      </c>
      <c r="IG47">
        <v>3395.04</v>
      </c>
      <c r="IH47">
        <v>3938.88</v>
      </c>
      <c r="II47">
        <v>3796.32</v>
      </c>
      <c r="IJ47">
        <v>3643.2</v>
      </c>
      <c r="IK47">
        <v>3769.92</v>
      </c>
      <c r="IL47">
        <v>4741.4399999999996</v>
      </c>
      <c r="IM47">
        <v>4488</v>
      </c>
      <c r="IN47">
        <v>4160.6400000000003</v>
      </c>
      <c r="IO47">
        <v>4128.96</v>
      </c>
      <c r="IP47">
        <v>4044.48</v>
      </c>
      <c r="IQ47">
        <v>4477.4399999999996</v>
      </c>
      <c r="IR47">
        <v>4662.24</v>
      </c>
      <c r="IS47">
        <v>4905.12</v>
      </c>
      <c r="IT47">
        <v>5195.5200000000004</v>
      </c>
      <c r="IU47">
        <v>4963.2</v>
      </c>
      <c r="IV47">
        <v>5021.28</v>
      </c>
      <c r="IW47">
        <v>5237.75</v>
      </c>
      <c r="IX47">
        <v>5501.75</v>
      </c>
      <c r="IY47">
        <v>5417.28</v>
      </c>
      <c r="IZ47">
        <v>5565.12</v>
      </c>
      <c r="JA47">
        <v>5470.08</v>
      </c>
      <c r="JB47">
        <v>5290.55</v>
      </c>
      <c r="JC47">
        <v>5111.04</v>
      </c>
      <c r="JD47">
        <v>5274.71</v>
      </c>
      <c r="JE47">
        <v>5649.6</v>
      </c>
      <c r="JF47">
        <v>5396.16</v>
      </c>
    </row>
    <row r="48" spans="1:266" x14ac:dyDescent="0.2">
      <c r="A48" t="s">
        <v>84</v>
      </c>
      <c r="B48" t="s">
        <v>85</v>
      </c>
      <c r="C48" t="s">
        <v>700</v>
      </c>
      <c r="D48" t="s">
        <v>1327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1980</v>
      </c>
      <c r="AU48">
        <v>1734.48</v>
      </c>
      <c r="AV48">
        <v>1816.32</v>
      </c>
      <c r="AW48">
        <v>1900.8</v>
      </c>
      <c r="AX48">
        <v>2138.4</v>
      </c>
      <c r="AY48">
        <v>2317.92</v>
      </c>
      <c r="AZ48">
        <v>2257.1999999999998</v>
      </c>
      <c r="BA48">
        <v>2529.12</v>
      </c>
      <c r="BB48">
        <v>2798.4</v>
      </c>
      <c r="BC48">
        <v>2983.2</v>
      </c>
      <c r="BD48">
        <v>3046.56</v>
      </c>
      <c r="BE48">
        <v>3300</v>
      </c>
      <c r="BF48">
        <v>2919.84</v>
      </c>
      <c r="BG48">
        <v>2956.8</v>
      </c>
      <c r="BH48">
        <v>3009.6</v>
      </c>
      <c r="BI48">
        <v>3168</v>
      </c>
      <c r="BJ48">
        <v>3326.4</v>
      </c>
      <c r="BK48">
        <v>3432</v>
      </c>
      <c r="BL48">
        <v>3669.6</v>
      </c>
      <c r="BM48">
        <v>3769.92</v>
      </c>
      <c r="BN48">
        <v>3814.8</v>
      </c>
      <c r="BO48">
        <v>3822.72</v>
      </c>
      <c r="BP48">
        <v>3643.2</v>
      </c>
      <c r="BQ48">
        <v>3717.12</v>
      </c>
      <c r="BR48">
        <v>3907.2</v>
      </c>
      <c r="BS48">
        <v>4250.3999999999996</v>
      </c>
      <c r="BT48">
        <v>4601.5200000000004</v>
      </c>
      <c r="BU48">
        <v>4775.76</v>
      </c>
      <c r="BV48">
        <v>4804.8</v>
      </c>
      <c r="BW48">
        <v>4548.71</v>
      </c>
      <c r="BX48">
        <v>4522.32</v>
      </c>
      <c r="BY48">
        <v>4646.3999999999996</v>
      </c>
      <c r="BZ48">
        <v>5280</v>
      </c>
      <c r="CA48">
        <v>5544</v>
      </c>
      <c r="CB48">
        <v>6172.32</v>
      </c>
      <c r="CC48">
        <v>6758.4</v>
      </c>
      <c r="CD48">
        <v>6019.2</v>
      </c>
      <c r="CE48">
        <v>5755.2</v>
      </c>
      <c r="CF48">
        <v>6124.8</v>
      </c>
      <c r="CG48">
        <v>6811.2</v>
      </c>
      <c r="CH48">
        <v>6388.8</v>
      </c>
      <c r="CI48">
        <v>6388.8</v>
      </c>
      <c r="CJ48">
        <v>7128</v>
      </c>
      <c r="CK48">
        <v>7566.24</v>
      </c>
      <c r="CL48">
        <v>7524</v>
      </c>
      <c r="CM48">
        <v>6864</v>
      </c>
      <c r="CN48">
        <v>6879.84</v>
      </c>
      <c r="CO48">
        <v>6821.75</v>
      </c>
      <c r="CP48">
        <v>7091.04</v>
      </c>
      <c r="CQ48">
        <v>6821.75</v>
      </c>
      <c r="CR48">
        <v>6626.4</v>
      </c>
      <c r="CS48">
        <v>6309.6</v>
      </c>
      <c r="CT48">
        <v>6900.96</v>
      </c>
      <c r="CU48">
        <v>7207.2</v>
      </c>
      <c r="CV48">
        <v>7281.12</v>
      </c>
      <c r="CW48">
        <v>7603.2</v>
      </c>
      <c r="CX48">
        <v>7392</v>
      </c>
      <c r="CY48">
        <v>6895.68</v>
      </c>
      <c r="CZ48">
        <v>6779.52</v>
      </c>
      <c r="DA48">
        <v>6763.68</v>
      </c>
      <c r="DB48">
        <v>7376.16</v>
      </c>
      <c r="DC48">
        <v>7291.68</v>
      </c>
      <c r="DD48">
        <v>6864</v>
      </c>
      <c r="DE48">
        <v>6779.52</v>
      </c>
      <c r="DF48">
        <v>6124.8</v>
      </c>
      <c r="DG48">
        <v>5586.23</v>
      </c>
      <c r="DH48">
        <v>5955.84</v>
      </c>
      <c r="DI48">
        <v>5385.6</v>
      </c>
      <c r="DJ48">
        <v>5134.8</v>
      </c>
      <c r="DK48">
        <v>4303.2</v>
      </c>
      <c r="DL48">
        <v>4297.91</v>
      </c>
      <c r="DM48">
        <v>4226.6400000000003</v>
      </c>
      <c r="DN48">
        <v>4171.2</v>
      </c>
      <c r="DO48">
        <v>4340.16</v>
      </c>
      <c r="DP48">
        <v>4400.88</v>
      </c>
      <c r="DQ48">
        <v>4361.28</v>
      </c>
      <c r="DR48">
        <v>4693.92</v>
      </c>
      <c r="DS48">
        <v>4427.28</v>
      </c>
      <c r="DT48">
        <v>4226.6400000000003</v>
      </c>
      <c r="DU48">
        <v>4250.3999999999996</v>
      </c>
      <c r="DV48">
        <v>4274.16</v>
      </c>
      <c r="DW48">
        <v>4194.96</v>
      </c>
      <c r="DX48">
        <v>4134.24</v>
      </c>
      <c r="DY48">
        <v>3796.32</v>
      </c>
      <c r="DZ48">
        <v>3777.84</v>
      </c>
      <c r="EA48">
        <v>3587.76</v>
      </c>
      <c r="EB48">
        <v>3748.8</v>
      </c>
      <c r="EC48">
        <v>3669.6</v>
      </c>
      <c r="ED48">
        <v>3476.88</v>
      </c>
      <c r="EE48">
        <v>3553.44</v>
      </c>
      <c r="EF48">
        <v>3342.24</v>
      </c>
      <c r="EG48">
        <v>3727.68</v>
      </c>
      <c r="EH48">
        <v>4070.88</v>
      </c>
      <c r="EI48">
        <v>4221.3599999999997</v>
      </c>
      <c r="EJ48">
        <v>3405.6</v>
      </c>
      <c r="EK48">
        <v>3038.64</v>
      </c>
      <c r="EL48">
        <v>3133.68</v>
      </c>
      <c r="EM48">
        <v>2748.24</v>
      </c>
      <c r="EN48">
        <v>2574</v>
      </c>
      <c r="EO48">
        <v>2481.6</v>
      </c>
      <c r="EP48">
        <v>2257.1999999999998</v>
      </c>
      <c r="EQ48">
        <v>2053.92</v>
      </c>
      <c r="ER48">
        <v>1681.68</v>
      </c>
      <c r="ES48">
        <v>1731.84</v>
      </c>
      <c r="ET48">
        <v>1763.52</v>
      </c>
      <c r="EU48">
        <v>1958.88</v>
      </c>
      <c r="EV48">
        <v>1663.2</v>
      </c>
      <c r="EW48">
        <v>1964.16</v>
      </c>
      <c r="EX48">
        <v>1964.16</v>
      </c>
      <c r="EY48">
        <v>1964.16</v>
      </c>
      <c r="EZ48">
        <v>1964.16</v>
      </c>
      <c r="FA48">
        <v>1964.16</v>
      </c>
      <c r="FB48">
        <v>1964.16</v>
      </c>
      <c r="FC48">
        <v>1964.16</v>
      </c>
      <c r="FD48">
        <v>1964.16</v>
      </c>
      <c r="FE48">
        <v>1964.16</v>
      </c>
      <c r="FF48">
        <v>1964.16</v>
      </c>
      <c r="FG48">
        <v>1964.16</v>
      </c>
      <c r="FH48">
        <v>1964.16</v>
      </c>
      <c r="FI48">
        <v>1964.16</v>
      </c>
      <c r="FJ48">
        <v>1964.16</v>
      </c>
      <c r="FK48">
        <v>1964.16</v>
      </c>
      <c r="FL48">
        <v>1964.16</v>
      </c>
      <c r="FM48">
        <v>1964.16</v>
      </c>
      <c r="FN48">
        <v>1964.16</v>
      </c>
      <c r="FO48">
        <v>1964.16</v>
      </c>
      <c r="FP48">
        <v>1964.16</v>
      </c>
      <c r="FQ48">
        <v>1964.16</v>
      </c>
      <c r="FR48">
        <v>1964.16</v>
      </c>
      <c r="FS48">
        <v>1964.16</v>
      </c>
      <c r="FT48">
        <v>1964.16</v>
      </c>
      <c r="FU48">
        <v>1964.16</v>
      </c>
      <c r="FV48">
        <v>1964.16</v>
      </c>
      <c r="FW48">
        <v>1964.16</v>
      </c>
      <c r="FX48">
        <v>1964.16</v>
      </c>
      <c r="FY48">
        <v>1964.16</v>
      </c>
      <c r="FZ48">
        <v>1964.16</v>
      </c>
      <c r="GA48">
        <v>1964.16</v>
      </c>
      <c r="GB48">
        <v>1964.16</v>
      </c>
      <c r="GC48">
        <v>1964.16</v>
      </c>
      <c r="GD48">
        <v>1964.16</v>
      </c>
      <c r="GE48">
        <v>1964.16</v>
      </c>
      <c r="GF48">
        <v>1964.16</v>
      </c>
      <c r="GG48">
        <v>1964.16</v>
      </c>
      <c r="GH48">
        <v>1964.16</v>
      </c>
      <c r="GI48">
        <v>1964.16</v>
      </c>
      <c r="GJ48">
        <v>1964.16</v>
      </c>
      <c r="GK48">
        <v>1964.16</v>
      </c>
      <c r="GL48">
        <v>1964.16</v>
      </c>
      <c r="GM48">
        <v>1964.16</v>
      </c>
      <c r="GN48">
        <v>1964.16</v>
      </c>
      <c r="GO48">
        <v>1964.16</v>
      </c>
      <c r="GP48">
        <v>1964.16</v>
      </c>
      <c r="GQ48">
        <v>1964.16</v>
      </c>
      <c r="GR48">
        <v>1964.16</v>
      </c>
      <c r="GS48">
        <v>1964.16</v>
      </c>
      <c r="GT48">
        <v>1964.16</v>
      </c>
      <c r="GU48">
        <v>1964.16</v>
      </c>
      <c r="GV48">
        <v>1964.16</v>
      </c>
      <c r="GW48">
        <v>1964.16</v>
      </c>
      <c r="GX48">
        <v>1964.16</v>
      </c>
      <c r="GY48">
        <v>1964.16</v>
      </c>
      <c r="GZ48">
        <v>1964.16</v>
      </c>
      <c r="HA48">
        <v>1964.16</v>
      </c>
      <c r="HB48">
        <v>1964.16</v>
      </c>
      <c r="HC48">
        <v>1964.16</v>
      </c>
      <c r="HD48">
        <v>1964.16</v>
      </c>
      <c r="HE48">
        <v>1964.16</v>
      </c>
      <c r="HF48">
        <v>1964.16</v>
      </c>
      <c r="HG48">
        <v>1964.16</v>
      </c>
      <c r="HH48">
        <v>1964.16</v>
      </c>
      <c r="HI48">
        <v>1964.16</v>
      </c>
      <c r="HJ48">
        <v>1964.16</v>
      </c>
      <c r="HK48">
        <v>1964.16</v>
      </c>
      <c r="HL48">
        <v>1964.16</v>
      </c>
      <c r="HM48">
        <v>1964.16</v>
      </c>
      <c r="HN48">
        <v>1964.16</v>
      </c>
      <c r="HO48">
        <v>1964.16</v>
      </c>
      <c r="HP48">
        <v>1964.16</v>
      </c>
      <c r="HQ48">
        <v>1964.16</v>
      </c>
      <c r="HR48">
        <v>1964.16</v>
      </c>
      <c r="HS48">
        <v>1964.16</v>
      </c>
      <c r="HT48">
        <v>1964.16</v>
      </c>
      <c r="HU48">
        <v>1964.16</v>
      </c>
      <c r="HV48">
        <v>1964.16</v>
      </c>
      <c r="HW48">
        <v>1964.16</v>
      </c>
      <c r="HX48">
        <v>1964.16</v>
      </c>
      <c r="HY48">
        <v>1964.16</v>
      </c>
      <c r="HZ48">
        <v>1964.16</v>
      </c>
      <c r="IA48">
        <v>1964.16</v>
      </c>
      <c r="IB48">
        <v>1964.16</v>
      </c>
      <c r="IC48">
        <v>1964.16</v>
      </c>
      <c r="ID48">
        <v>1964.16</v>
      </c>
      <c r="IE48">
        <v>1964.16</v>
      </c>
      <c r="IF48">
        <v>1964.16</v>
      </c>
      <c r="IG48">
        <v>1964.16</v>
      </c>
      <c r="IH48">
        <v>1964.16</v>
      </c>
      <c r="II48">
        <v>1964.16</v>
      </c>
      <c r="IJ48">
        <v>1964.16</v>
      </c>
      <c r="IK48">
        <v>1964.16</v>
      </c>
      <c r="IL48">
        <v>1964.16</v>
      </c>
      <c r="IM48">
        <v>1964.16</v>
      </c>
      <c r="IN48">
        <v>1964.16</v>
      </c>
      <c r="IO48">
        <v>1964.16</v>
      </c>
      <c r="IP48">
        <v>1964.16</v>
      </c>
      <c r="IQ48">
        <v>1964.16</v>
      </c>
      <c r="IR48">
        <v>1964.16</v>
      </c>
      <c r="IS48">
        <v>1964.16</v>
      </c>
      <c r="IT48">
        <v>1964.16</v>
      </c>
      <c r="IU48">
        <v>1964.16</v>
      </c>
      <c r="IV48">
        <v>1964.16</v>
      </c>
      <c r="IW48">
        <v>1964.16</v>
      </c>
      <c r="IX48">
        <v>1964.16</v>
      </c>
      <c r="IY48">
        <v>1964.16</v>
      </c>
      <c r="IZ48">
        <v>1964.16</v>
      </c>
      <c r="JA48">
        <v>1964.16</v>
      </c>
      <c r="JB48">
        <v>1964.16</v>
      </c>
      <c r="JC48">
        <v>1964.16</v>
      </c>
      <c r="JD48">
        <v>1964.16</v>
      </c>
      <c r="JE48">
        <v>1964.16</v>
      </c>
      <c r="JF48">
        <v>1964.16</v>
      </c>
    </row>
    <row r="49" spans="1:266" x14ac:dyDescent="0.2">
      <c r="A49" t="s">
        <v>645</v>
      </c>
      <c r="B49" t="s">
        <v>646</v>
      </c>
      <c r="C49" t="s">
        <v>700</v>
      </c>
      <c r="D49" t="s">
        <v>1328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388.14</v>
      </c>
      <c r="HU49">
        <v>348.43</v>
      </c>
      <c r="HV49">
        <v>315.98</v>
      </c>
      <c r="HW49">
        <v>234.85</v>
      </c>
      <c r="HX49">
        <v>170.8</v>
      </c>
      <c r="HY49">
        <v>154.57</v>
      </c>
      <c r="HZ49">
        <v>128.1</v>
      </c>
      <c r="IA49">
        <v>114.01</v>
      </c>
      <c r="IB49">
        <v>108.46</v>
      </c>
      <c r="IC49">
        <v>81.13</v>
      </c>
      <c r="ID49">
        <v>55.51</v>
      </c>
      <c r="IE49">
        <v>47.4</v>
      </c>
      <c r="IF49">
        <v>48.04</v>
      </c>
      <c r="IG49">
        <v>47.61</v>
      </c>
      <c r="IH49">
        <v>44.62</v>
      </c>
      <c r="II49">
        <v>44.83</v>
      </c>
      <c r="IJ49">
        <v>41.25</v>
      </c>
      <c r="IK49">
        <v>39.97</v>
      </c>
      <c r="IL49">
        <v>38.26</v>
      </c>
      <c r="IM49">
        <v>36.29</v>
      </c>
      <c r="IN49">
        <v>35.01</v>
      </c>
      <c r="IO49">
        <v>32.450000000000003</v>
      </c>
      <c r="IP49">
        <v>32.24</v>
      </c>
      <c r="IQ49">
        <v>32.450000000000003</v>
      </c>
      <c r="IR49">
        <v>29.46</v>
      </c>
      <c r="IS49">
        <v>119.56</v>
      </c>
      <c r="IT49">
        <v>101.63</v>
      </c>
      <c r="IU49">
        <v>96.5</v>
      </c>
      <c r="IV49">
        <v>93.94</v>
      </c>
      <c r="IW49">
        <v>92.23</v>
      </c>
      <c r="IX49">
        <v>199.84</v>
      </c>
      <c r="IY49">
        <v>193.86</v>
      </c>
      <c r="IZ49">
        <v>180.19</v>
      </c>
      <c r="JA49">
        <v>162.26</v>
      </c>
      <c r="JB49">
        <v>167.38</v>
      </c>
      <c r="JC49">
        <v>157.13999999999999</v>
      </c>
      <c r="JD49">
        <v>147.74</v>
      </c>
      <c r="JE49">
        <v>154.57</v>
      </c>
      <c r="JF49">
        <v>140.06</v>
      </c>
    </row>
    <row r="50" spans="1:266" x14ac:dyDescent="0.2">
      <c r="A50">
        <v>997035</v>
      </c>
      <c r="B50" t="s">
        <v>87</v>
      </c>
      <c r="C50" t="s">
        <v>700</v>
      </c>
      <c r="D50" t="s">
        <v>1329</v>
      </c>
      <c r="E50">
        <v>604.79999999999995</v>
      </c>
      <c r="F50">
        <v>653.94000000000005</v>
      </c>
      <c r="G50">
        <v>677.25</v>
      </c>
      <c r="H50">
        <v>711.9</v>
      </c>
      <c r="I50">
        <v>740.25</v>
      </c>
      <c r="J50">
        <v>759.15</v>
      </c>
      <c r="K50">
        <v>819</v>
      </c>
      <c r="L50">
        <v>823.09</v>
      </c>
      <c r="M50">
        <v>882</v>
      </c>
      <c r="N50">
        <v>709.17</v>
      </c>
      <c r="O50">
        <v>699.96</v>
      </c>
      <c r="P50">
        <v>686.14</v>
      </c>
      <c r="Q50">
        <v>709.17</v>
      </c>
      <c r="R50">
        <v>828.59</v>
      </c>
      <c r="S50">
        <v>847.93</v>
      </c>
      <c r="T50">
        <v>798.2</v>
      </c>
      <c r="U50">
        <v>808.64</v>
      </c>
      <c r="V50">
        <v>804.34</v>
      </c>
      <c r="W50">
        <v>735.26</v>
      </c>
      <c r="X50">
        <v>727.28</v>
      </c>
      <c r="Y50">
        <v>721.45</v>
      </c>
      <c r="Z50">
        <v>614.61</v>
      </c>
      <c r="AA50">
        <v>585.76</v>
      </c>
      <c r="AB50">
        <v>987.76</v>
      </c>
      <c r="AC50">
        <v>904.22</v>
      </c>
      <c r="AD50">
        <v>904.22</v>
      </c>
      <c r="AE50">
        <v>884.56</v>
      </c>
      <c r="AF50">
        <v>982.85</v>
      </c>
      <c r="AG50">
        <v>1041.82</v>
      </c>
      <c r="AH50">
        <v>1061.48</v>
      </c>
      <c r="AI50">
        <v>984.82</v>
      </c>
      <c r="AJ50">
        <v>918.96</v>
      </c>
      <c r="AK50">
        <v>952.38</v>
      </c>
      <c r="AL50">
        <v>931.74</v>
      </c>
      <c r="AM50">
        <v>836.4</v>
      </c>
      <c r="AN50">
        <v>846.24</v>
      </c>
      <c r="AO50">
        <v>836.4</v>
      </c>
      <c r="AP50">
        <v>708.48</v>
      </c>
      <c r="AQ50">
        <v>683.88</v>
      </c>
      <c r="AR50">
        <v>698.64</v>
      </c>
      <c r="AS50">
        <v>811.35</v>
      </c>
      <c r="AT50">
        <v>831.14</v>
      </c>
      <c r="AU50">
        <v>841.03</v>
      </c>
      <c r="AV50">
        <v>821.24</v>
      </c>
      <c r="AW50">
        <v>826.19</v>
      </c>
      <c r="AX50">
        <v>868.74</v>
      </c>
      <c r="AY50">
        <v>870.72</v>
      </c>
      <c r="AZ50">
        <v>859.83</v>
      </c>
      <c r="BA50">
        <v>841.03</v>
      </c>
      <c r="BB50">
        <v>933.05</v>
      </c>
      <c r="BC50">
        <v>910.29</v>
      </c>
      <c r="BD50">
        <v>831.14</v>
      </c>
      <c r="BE50">
        <v>855.87</v>
      </c>
      <c r="BF50">
        <v>796.51</v>
      </c>
      <c r="BG50">
        <v>811.35</v>
      </c>
      <c r="BH50">
        <v>797.5</v>
      </c>
      <c r="BI50">
        <v>791.56</v>
      </c>
      <c r="BJ50">
        <v>811.35</v>
      </c>
      <c r="BK50">
        <v>816.3</v>
      </c>
      <c r="BL50">
        <v>878.63</v>
      </c>
      <c r="BM50">
        <v>938</v>
      </c>
      <c r="BN50">
        <v>969.66</v>
      </c>
      <c r="BO50">
        <v>946.9</v>
      </c>
      <c r="BP50">
        <v>983.51</v>
      </c>
      <c r="BQ50">
        <v>1029.03</v>
      </c>
      <c r="BR50">
        <v>973.62</v>
      </c>
      <c r="BS50">
        <v>988.46</v>
      </c>
      <c r="BT50">
        <v>1167.55</v>
      </c>
      <c r="BU50">
        <v>1108.18</v>
      </c>
      <c r="BV50">
        <v>1098.29</v>
      </c>
      <c r="BW50">
        <v>1038.92</v>
      </c>
      <c r="BX50">
        <v>985.49</v>
      </c>
      <c r="BY50">
        <v>1026.06</v>
      </c>
      <c r="BZ50">
        <v>1069.5899999999999</v>
      </c>
      <c r="CA50">
        <v>1125.99</v>
      </c>
      <c r="CB50">
        <v>1110.1600000000001</v>
      </c>
      <c r="CC50">
        <v>1177.45</v>
      </c>
      <c r="CD50">
        <v>1049.81</v>
      </c>
      <c r="CE50">
        <v>1062.67</v>
      </c>
      <c r="CF50">
        <v>1021.11</v>
      </c>
      <c r="CG50">
        <v>1041.8900000000001</v>
      </c>
      <c r="CH50">
        <v>1088.3900000000001</v>
      </c>
      <c r="CI50">
        <v>1098.29</v>
      </c>
      <c r="CJ50">
        <v>1133.9100000000001</v>
      </c>
      <c r="CK50">
        <v>1187.3399999999999</v>
      </c>
      <c r="CL50">
        <v>1316.96</v>
      </c>
      <c r="CM50">
        <v>1259.57</v>
      </c>
      <c r="CN50">
        <v>1484.17</v>
      </c>
      <c r="CO50">
        <v>1531.67</v>
      </c>
      <c r="CP50">
        <v>1598.95</v>
      </c>
      <c r="CQ50">
        <v>1546.51</v>
      </c>
      <c r="CR50">
        <v>1662.28</v>
      </c>
      <c r="CS50">
        <v>1682.06</v>
      </c>
      <c r="CT50">
        <v>1633.58</v>
      </c>
      <c r="CU50">
        <v>1682.06</v>
      </c>
      <c r="CV50">
        <v>1543.54</v>
      </c>
      <c r="CW50">
        <v>1595.98</v>
      </c>
      <c r="CX50">
        <v>1299.1500000000001</v>
      </c>
      <c r="CY50">
        <v>1474.28</v>
      </c>
      <c r="CZ50">
        <v>1496.05</v>
      </c>
      <c r="DA50">
        <v>1701.85</v>
      </c>
      <c r="DB50">
        <v>1682.06</v>
      </c>
      <c r="DC50">
        <v>1566.29</v>
      </c>
      <c r="DD50">
        <v>1513.85</v>
      </c>
      <c r="DE50">
        <v>1344.65</v>
      </c>
      <c r="DF50">
        <v>979.55</v>
      </c>
      <c r="DG50">
        <v>765.83</v>
      </c>
      <c r="DH50">
        <v>645.61</v>
      </c>
      <c r="DI50">
        <v>565.47</v>
      </c>
      <c r="DJ50">
        <v>570.80999999999995</v>
      </c>
      <c r="DK50">
        <v>515.6</v>
      </c>
      <c r="DL50">
        <v>414.08</v>
      </c>
      <c r="DM50">
        <v>510.26</v>
      </c>
      <c r="DN50">
        <v>593.96</v>
      </c>
      <c r="DO50">
        <v>547.66</v>
      </c>
      <c r="DP50">
        <v>596.63</v>
      </c>
      <c r="DQ50">
        <v>740.01</v>
      </c>
      <c r="DR50">
        <v>690.14</v>
      </c>
      <c r="DS50">
        <v>666.98</v>
      </c>
      <c r="DT50">
        <v>629.58000000000004</v>
      </c>
      <c r="DU50">
        <v>667.87</v>
      </c>
      <c r="DV50">
        <v>700.82</v>
      </c>
      <c r="DW50">
        <v>674.11</v>
      </c>
      <c r="DX50">
        <v>731.99</v>
      </c>
      <c r="DY50">
        <v>761.38</v>
      </c>
      <c r="DZ50">
        <v>703.49</v>
      </c>
      <c r="EA50">
        <v>635.82000000000005</v>
      </c>
      <c r="EB50">
        <v>701.71</v>
      </c>
      <c r="EC50">
        <v>683.9</v>
      </c>
      <c r="ED50">
        <v>758.71</v>
      </c>
      <c r="EE50">
        <v>783.64</v>
      </c>
      <c r="EF50">
        <v>798.78</v>
      </c>
      <c r="EG50">
        <v>761.38</v>
      </c>
      <c r="EH50">
        <v>763.16</v>
      </c>
      <c r="EI50">
        <v>781.86</v>
      </c>
      <c r="EJ50">
        <v>769.39</v>
      </c>
      <c r="EK50">
        <v>739.11</v>
      </c>
      <c r="EL50">
        <v>663.42</v>
      </c>
      <c r="EM50">
        <v>566.36</v>
      </c>
      <c r="EN50">
        <v>524.5</v>
      </c>
      <c r="EO50">
        <v>381.13</v>
      </c>
      <c r="EP50">
        <v>343.73</v>
      </c>
      <c r="EQ50">
        <v>313.45999999999998</v>
      </c>
      <c r="ER50">
        <v>338.39</v>
      </c>
      <c r="ES50">
        <v>414.97</v>
      </c>
      <c r="ET50">
        <v>458.61</v>
      </c>
      <c r="EU50">
        <v>432.78</v>
      </c>
      <c r="EV50">
        <v>506.69</v>
      </c>
      <c r="EW50">
        <v>462.17</v>
      </c>
      <c r="EX50">
        <v>446.14</v>
      </c>
      <c r="EY50">
        <v>463.06</v>
      </c>
      <c r="EZ50">
        <v>480.87</v>
      </c>
      <c r="FA50">
        <v>475.53</v>
      </c>
      <c r="FB50">
        <v>495.12</v>
      </c>
      <c r="FC50">
        <v>498.68</v>
      </c>
      <c r="FD50">
        <v>463.95</v>
      </c>
      <c r="FE50">
        <v>464.84</v>
      </c>
      <c r="FF50">
        <v>493.34</v>
      </c>
      <c r="FG50">
        <v>520.94000000000005</v>
      </c>
      <c r="FH50">
        <v>552.11</v>
      </c>
      <c r="FI50">
        <v>534.29999999999995</v>
      </c>
      <c r="FJ50">
        <v>521.83000000000004</v>
      </c>
      <c r="FK50">
        <v>504.02</v>
      </c>
      <c r="FL50">
        <v>509.37</v>
      </c>
      <c r="FM50">
        <v>572.59</v>
      </c>
      <c r="FN50">
        <v>580.61</v>
      </c>
      <c r="FO50">
        <v>578.82000000000005</v>
      </c>
      <c r="FP50">
        <v>577.04</v>
      </c>
      <c r="FQ50">
        <v>538.75</v>
      </c>
      <c r="FR50">
        <v>591.29</v>
      </c>
      <c r="FS50">
        <v>624.24</v>
      </c>
      <c r="FT50">
        <v>753.36</v>
      </c>
      <c r="FU50">
        <v>797</v>
      </c>
      <c r="FV50">
        <v>753.36</v>
      </c>
      <c r="FW50">
        <v>806.79</v>
      </c>
      <c r="FX50">
        <v>700.38</v>
      </c>
      <c r="FY50">
        <v>729.29</v>
      </c>
      <c r="FZ50">
        <v>660.74</v>
      </c>
      <c r="GA50">
        <v>658.26</v>
      </c>
      <c r="GB50">
        <v>748.29</v>
      </c>
      <c r="GC50">
        <v>634.30999999999995</v>
      </c>
      <c r="GD50">
        <v>476.56</v>
      </c>
      <c r="GE50">
        <v>508.77</v>
      </c>
      <c r="GF50">
        <v>649.17999999999995</v>
      </c>
      <c r="GG50">
        <v>704.51</v>
      </c>
      <c r="GH50">
        <v>709.47</v>
      </c>
      <c r="GI50">
        <v>711.95</v>
      </c>
      <c r="GJ50">
        <v>698.73</v>
      </c>
      <c r="GK50">
        <v>631.01</v>
      </c>
      <c r="GL50">
        <v>662.39</v>
      </c>
      <c r="GM50">
        <v>703.69</v>
      </c>
      <c r="GN50">
        <v>711.12</v>
      </c>
      <c r="GO50">
        <v>692.95</v>
      </c>
      <c r="GP50">
        <v>710.29</v>
      </c>
      <c r="GQ50">
        <v>759.02</v>
      </c>
      <c r="GR50">
        <v>930.82</v>
      </c>
      <c r="GS50">
        <v>870.52</v>
      </c>
      <c r="GT50">
        <v>868.87</v>
      </c>
      <c r="GU50">
        <v>809.41</v>
      </c>
      <c r="GV50">
        <v>890.35</v>
      </c>
      <c r="GW50">
        <v>908.52</v>
      </c>
      <c r="GX50">
        <v>882.09</v>
      </c>
      <c r="GY50">
        <v>900.26</v>
      </c>
      <c r="GZ50">
        <v>1063.79</v>
      </c>
      <c r="HA50">
        <v>1169.51</v>
      </c>
      <c r="HB50">
        <v>1270.27</v>
      </c>
      <c r="HC50">
        <v>1276.05</v>
      </c>
      <c r="HD50">
        <v>1523</v>
      </c>
      <c r="HE50">
        <v>1665.06</v>
      </c>
      <c r="HF50">
        <v>1607.25</v>
      </c>
      <c r="HG50">
        <v>1529.61</v>
      </c>
      <c r="HH50">
        <v>1779.04</v>
      </c>
      <c r="HI50">
        <v>1810.43</v>
      </c>
      <c r="HJ50">
        <v>1767.48</v>
      </c>
      <c r="HK50">
        <v>1739.4</v>
      </c>
      <c r="HL50">
        <v>2048.29</v>
      </c>
      <c r="HM50">
        <v>2140.79</v>
      </c>
      <c r="HN50">
        <v>2025.17</v>
      </c>
      <c r="HO50">
        <v>1914.49</v>
      </c>
      <c r="HP50">
        <v>1746</v>
      </c>
      <c r="HQ50">
        <v>1755.91</v>
      </c>
      <c r="HR50">
        <v>1770.78</v>
      </c>
      <c r="HS50">
        <v>1651.85</v>
      </c>
      <c r="HT50">
        <v>1516.4</v>
      </c>
      <c r="HU50">
        <v>1357.82</v>
      </c>
      <c r="HV50">
        <v>1264.49</v>
      </c>
      <c r="HW50">
        <v>1276.8800000000001</v>
      </c>
      <c r="HX50">
        <v>1225.67</v>
      </c>
      <c r="HY50">
        <v>1128.21</v>
      </c>
      <c r="HZ50">
        <v>1262.01</v>
      </c>
      <c r="IA50">
        <v>1289.27</v>
      </c>
      <c r="IB50">
        <v>1011.76</v>
      </c>
      <c r="IC50">
        <v>1209.1500000000001</v>
      </c>
      <c r="ID50">
        <v>1029.93</v>
      </c>
      <c r="IE50">
        <v>1205.02</v>
      </c>
      <c r="IF50">
        <v>820.64</v>
      </c>
      <c r="IG50">
        <v>787.6</v>
      </c>
      <c r="IH50">
        <v>834.18</v>
      </c>
      <c r="II50">
        <v>888.69</v>
      </c>
      <c r="IJ50">
        <v>906.04</v>
      </c>
      <c r="IK50">
        <v>930.82</v>
      </c>
      <c r="IL50">
        <v>838.31</v>
      </c>
      <c r="IM50">
        <v>726.15</v>
      </c>
      <c r="IN50">
        <v>736.39</v>
      </c>
      <c r="IO50">
        <v>796.19</v>
      </c>
      <c r="IP50">
        <v>954.77</v>
      </c>
      <c r="IQ50">
        <v>929.16</v>
      </c>
      <c r="IR50">
        <v>939.08</v>
      </c>
      <c r="IS50">
        <v>954.77</v>
      </c>
      <c r="IT50">
        <v>926.69</v>
      </c>
      <c r="IU50">
        <v>779.01</v>
      </c>
      <c r="IV50">
        <v>857.31</v>
      </c>
      <c r="IW50">
        <v>882.91</v>
      </c>
      <c r="IX50">
        <v>1057.18</v>
      </c>
      <c r="IY50">
        <v>1012.58</v>
      </c>
      <c r="IZ50">
        <v>1055.53</v>
      </c>
      <c r="JA50">
        <v>1031.58</v>
      </c>
      <c r="JB50">
        <v>1058.01</v>
      </c>
      <c r="JC50">
        <v>1266.1400000000001</v>
      </c>
      <c r="JD50">
        <v>1276.05</v>
      </c>
      <c r="JE50">
        <v>1385.07</v>
      </c>
      <c r="JF50">
        <v>1301.6600000000001</v>
      </c>
    </row>
    <row r="51" spans="1:266" x14ac:dyDescent="0.2">
      <c r="A51">
        <v>881424</v>
      </c>
      <c r="B51" t="s">
        <v>89</v>
      </c>
      <c r="C51" t="s">
        <v>700</v>
      </c>
      <c r="D51" t="s">
        <v>1330</v>
      </c>
      <c r="E51">
        <v>49.5</v>
      </c>
      <c r="F51">
        <v>46.5</v>
      </c>
      <c r="G51">
        <v>46.5</v>
      </c>
      <c r="H51">
        <v>46.75</v>
      </c>
      <c r="I51">
        <v>49.25</v>
      </c>
      <c r="J51">
        <v>48</v>
      </c>
      <c r="K51">
        <v>48</v>
      </c>
      <c r="L51">
        <v>47.5</v>
      </c>
      <c r="M51">
        <v>46</v>
      </c>
      <c r="N51">
        <v>45</v>
      </c>
      <c r="O51">
        <v>46.5</v>
      </c>
      <c r="P51">
        <v>46</v>
      </c>
      <c r="Q51">
        <v>47.5</v>
      </c>
      <c r="R51">
        <v>46.75</v>
      </c>
      <c r="S51">
        <v>46</v>
      </c>
      <c r="T51">
        <v>46</v>
      </c>
      <c r="U51">
        <v>45.5</v>
      </c>
      <c r="V51">
        <v>47</v>
      </c>
      <c r="W51">
        <v>45.5</v>
      </c>
      <c r="X51">
        <v>43.75</v>
      </c>
      <c r="Y51">
        <v>45</v>
      </c>
      <c r="Z51">
        <v>40</v>
      </c>
      <c r="AA51">
        <v>43.75</v>
      </c>
      <c r="AB51">
        <v>43.75</v>
      </c>
      <c r="AC51">
        <v>43.75</v>
      </c>
      <c r="AD51">
        <v>42.5</v>
      </c>
      <c r="AE51">
        <v>42.5</v>
      </c>
      <c r="AF51">
        <v>42.5</v>
      </c>
      <c r="AG51">
        <v>42.5</v>
      </c>
      <c r="AH51">
        <v>44.5</v>
      </c>
      <c r="AI51">
        <v>42.5</v>
      </c>
      <c r="AJ51">
        <v>42</v>
      </c>
      <c r="AK51">
        <v>42.5</v>
      </c>
      <c r="AL51">
        <v>41.75</v>
      </c>
      <c r="AM51">
        <v>41</v>
      </c>
      <c r="AN51">
        <v>42</v>
      </c>
      <c r="AO51">
        <v>44.45</v>
      </c>
      <c r="AP51">
        <v>43</v>
      </c>
      <c r="AQ51">
        <v>42.5</v>
      </c>
      <c r="AR51">
        <v>42</v>
      </c>
      <c r="AS51">
        <v>41.25</v>
      </c>
      <c r="AT51">
        <v>42</v>
      </c>
      <c r="AU51">
        <v>41.5</v>
      </c>
      <c r="AV51">
        <v>42</v>
      </c>
      <c r="AW51">
        <v>43.5</v>
      </c>
      <c r="AX51">
        <v>42.5</v>
      </c>
      <c r="AY51">
        <v>45</v>
      </c>
      <c r="AZ51">
        <v>45</v>
      </c>
      <c r="BA51">
        <v>46</v>
      </c>
      <c r="BB51">
        <v>49.5</v>
      </c>
      <c r="BC51">
        <v>49.5</v>
      </c>
      <c r="BD51">
        <v>48</v>
      </c>
      <c r="BE51">
        <v>49.5</v>
      </c>
      <c r="BF51">
        <v>50</v>
      </c>
      <c r="BG51">
        <v>49</v>
      </c>
      <c r="BH51">
        <v>48.5</v>
      </c>
      <c r="BI51">
        <v>49</v>
      </c>
      <c r="BJ51">
        <v>49.75</v>
      </c>
      <c r="BK51">
        <v>50</v>
      </c>
      <c r="BL51">
        <v>55.75</v>
      </c>
      <c r="BM51">
        <v>56.25</v>
      </c>
      <c r="BN51">
        <v>64.400000000000006</v>
      </c>
      <c r="BO51">
        <v>57.75</v>
      </c>
      <c r="BP51">
        <v>56</v>
      </c>
      <c r="BQ51">
        <v>56.25</v>
      </c>
      <c r="BR51">
        <v>57.5</v>
      </c>
      <c r="BS51">
        <v>62</v>
      </c>
      <c r="BT51">
        <v>59</v>
      </c>
      <c r="BU51">
        <v>58.5</v>
      </c>
      <c r="BV51">
        <v>62</v>
      </c>
      <c r="BW51">
        <v>60</v>
      </c>
      <c r="BX51">
        <v>62.75</v>
      </c>
      <c r="BY51">
        <v>61.5</v>
      </c>
      <c r="BZ51">
        <v>60</v>
      </c>
      <c r="CA51">
        <v>63.75</v>
      </c>
      <c r="CB51">
        <v>63.75</v>
      </c>
      <c r="CC51">
        <v>62.5</v>
      </c>
      <c r="CD51">
        <v>61</v>
      </c>
      <c r="CE51">
        <v>58.5</v>
      </c>
      <c r="CF51">
        <v>60</v>
      </c>
      <c r="CG51">
        <v>58.5</v>
      </c>
      <c r="CH51">
        <v>60</v>
      </c>
      <c r="CI51">
        <v>58.75</v>
      </c>
      <c r="CJ51">
        <v>60</v>
      </c>
      <c r="CK51">
        <v>60.5</v>
      </c>
      <c r="CL51">
        <v>59.25</v>
      </c>
      <c r="CM51">
        <v>59.25</v>
      </c>
      <c r="CN51">
        <v>59.5</v>
      </c>
      <c r="CO51">
        <v>59.5</v>
      </c>
      <c r="CP51">
        <v>58</v>
      </c>
      <c r="CQ51">
        <v>59.5</v>
      </c>
      <c r="CR51">
        <v>57</v>
      </c>
      <c r="CS51">
        <v>53.5</v>
      </c>
      <c r="CT51">
        <v>54</v>
      </c>
      <c r="CU51">
        <v>57.5</v>
      </c>
      <c r="CV51">
        <v>50.25</v>
      </c>
      <c r="CW51">
        <v>55</v>
      </c>
      <c r="CX51">
        <v>50</v>
      </c>
      <c r="CY51">
        <v>48.75</v>
      </c>
      <c r="CZ51">
        <v>57.5</v>
      </c>
      <c r="DA51">
        <v>49.5</v>
      </c>
      <c r="DB51">
        <v>48.75</v>
      </c>
      <c r="DC51">
        <v>44</v>
      </c>
      <c r="DD51">
        <v>40.5</v>
      </c>
      <c r="DE51">
        <v>45</v>
      </c>
      <c r="DF51">
        <v>41.07</v>
      </c>
      <c r="DG51">
        <v>41.75</v>
      </c>
      <c r="DH51">
        <v>40.5</v>
      </c>
      <c r="DI51">
        <v>40</v>
      </c>
      <c r="DJ51">
        <v>40.75</v>
      </c>
      <c r="DK51">
        <v>39.25</v>
      </c>
      <c r="DL51">
        <v>37.5</v>
      </c>
      <c r="DM51">
        <v>36</v>
      </c>
      <c r="DN51">
        <v>37</v>
      </c>
      <c r="DO51">
        <v>37.5</v>
      </c>
      <c r="DP51">
        <v>42.5</v>
      </c>
      <c r="DQ51">
        <v>48</v>
      </c>
      <c r="DR51">
        <v>48.75</v>
      </c>
      <c r="DS51">
        <v>51</v>
      </c>
      <c r="DT51">
        <v>49</v>
      </c>
      <c r="DU51">
        <v>50</v>
      </c>
      <c r="DV51">
        <v>50</v>
      </c>
      <c r="DW51">
        <v>49.5</v>
      </c>
      <c r="DX51">
        <v>51</v>
      </c>
      <c r="DY51">
        <v>53</v>
      </c>
      <c r="DZ51">
        <v>55</v>
      </c>
      <c r="EA51">
        <v>55</v>
      </c>
      <c r="EB51">
        <v>51</v>
      </c>
      <c r="EC51">
        <v>55.5</v>
      </c>
      <c r="ED51">
        <v>54.5</v>
      </c>
      <c r="EE51">
        <v>55.5</v>
      </c>
      <c r="EF51">
        <v>55</v>
      </c>
      <c r="EG51">
        <v>56.25</v>
      </c>
      <c r="EH51">
        <v>56.25</v>
      </c>
      <c r="EI51">
        <v>57.5</v>
      </c>
      <c r="EJ51">
        <v>56.5</v>
      </c>
      <c r="EK51">
        <v>56.75</v>
      </c>
      <c r="EL51">
        <v>56.25</v>
      </c>
      <c r="EM51">
        <v>55.9</v>
      </c>
      <c r="EN51">
        <v>55</v>
      </c>
      <c r="EO51">
        <v>52.5</v>
      </c>
      <c r="EP51">
        <v>50</v>
      </c>
      <c r="EQ51">
        <v>49.5</v>
      </c>
      <c r="ER51">
        <v>45.25</v>
      </c>
      <c r="ES51">
        <v>45</v>
      </c>
      <c r="ET51">
        <v>46.5</v>
      </c>
      <c r="EU51">
        <v>51</v>
      </c>
      <c r="EV51">
        <v>50</v>
      </c>
      <c r="EW51">
        <v>49.88</v>
      </c>
      <c r="EX51">
        <v>47.5</v>
      </c>
      <c r="EY51">
        <v>46</v>
      </c>
      <c r="EZ51">
        <v>46.25</v>
      </c>
      <c r="FA51">
        <v>49.35</v>
      </c>
      <c r="FB51">
        <v>48</v>
      </c>
      <c r="FC51">
        <v>47.5</v>
      </c>
      <c r="FD51">
        <v>48.5</v>
      </c>
      <c r="FE51">
        <v>50</v>
      </c>
      <c r="FF51">
        <v>50.5</v>
      </c>
      <c r="FG51">
        <v>50.75</v>
      </c>
      <c r="FH51">
        <v>50.75</v>
      </c>
      <c r="FI51">
        <v>51.5</v>
      </c>
      <c r="FJ51">
        <v>49.5</v>
      </c>
      <c r="FK51">
        <v>50.75</v>
      </c>
      <c r="FL51">
        <v>48.25</v>
      </c>
      <c r="FM51">
        <v>46.5</v>
      </c>
      <c r="FN51">
        <v>46.6</v>
      </c>
      <c r="FO51">
        <v>47</v>
      </c>
      <c r="FP51">
        <v>43.15</v>
      </c>
      <c r="FQ51">
        <v>41.5</v>
      </c>
      <c r="FR51">
        <v>45</v>
      </c>
      <c r="FS51">
        <v>43.75</v>
      </c>
      <c r="FT51">
        <v>44.75</v>
      </c>
      <c r="FU51">
        <v>43.25</v>
      </c>
      <c r="FV51">
        <v>44</v>
      </c>
      <c r="FW51">
        <v>42.5</v>
      </c>
      <c r="FX51">
        <v>43.25</v>
      </c>
      <c r="FY51">
        <v>42.5</v>
      </c>
      <c r="FZ51">
        <v>42.5</v>
      </c>
      <c r="GA51">
        <v>40.5</v>
      </c>
      <c r="GB51">
        <v>40.25</v>
      </c>
      <c r="GC51">
        <v>40</v>
      </c>
      <c r="GD51">
        <v>37.5</v>
      </c>
      <c r="GE51">
        <v>36</v>
      </c>
      <c r="GF51">
        <v>35</v>
      </c>
      <c r="GG51">
        <v>38.75</v>
      </c>
      <c r="GH51">
        <v>38.130000000000003</v>
      </c>
      <c r="GI51">
        <v>38.75</v>
      </c>
      <c r="GJ51">
        <v>34.25</v>
      </c>
      <c r="GK51">
        <v>34.25</v>
      </c>
      <c r="GL51">
        <v>34.25</v>
      </c>
      <c r="GM51">
        <v>34.25</v>
      </c>
      <c r="GN51">
        <v>34.25</v>
      </c>
      <c r="GO51">
        <v>34.25</v>
      </c>
      <c r="GP51">
        <v>34.25</v>
      </c>
      <c r="GQ51">
        <v>34.25</v>
      </c>
      <c r="GR51">
        <v>34.25</v>
      </c>
      <c r="GS51">
        <v>34.25</v>
      </c>
      <c r="GT51">
        <v>34.25</v>
      </c>
      <c r="GU51">
        <v>34.25</v>
      </c>
      <c r="GV51">
        <v>34.25</v>
      </c>
      <c r="GW51">
        <v>34.25</v>
      </c>
      <c r="GX51">
        <v>34.25</v>
      </c>
      <c r="GY51">
        <v>34.25</v>
      </c>
      <c r="GZ51">
        <v>34.25</v>
      </c>
      <c r="HA51">
        <v>34.25</v>
      </c>
      <c r="HB51">
        <v>34.25</v>
      </c>
      <c r="HC51">
        <v>34.25</v>
      </c>
      <c r="HD51">
        <v>34.25</v>
      </c>
      <c r="HE51">
        <v>34.25</v>
      </c>
      <c r="HF51">
        <v>34.25</v>
      </c>
      <c r="HG51">
        <v>34.25</v>
      </c>
      <c r="HH51">
        <v>34.25</v>
      </c>
      <c r="HI51">
        <v>34.25</v>
      </c>
      <c r="HJ51">
        <v>34.25</v>
      </c>
      <c r="HK51">
        <v>34.25</v>
      </c>
      <c r="HL51">
        <v>34.25</v>
      </c>
      <c r="HM51">
        <v>34.25</v>
      </c>
      <c r="HN51">
        <v>34.25</v>
      </c>
      <c r="HO51">
        <v>34.25</v>
      </c>
      <c r="HP51">
        <v>34.25</v>
      </c>
      <c r="HQ51">
        <v>34.25</v>
      </c>
      <c r="HR51">
        <v>34.25</v>
      </c>
      <c r="HS51">
        <v>34.25</v>
      </c>
      <c r="HT51">
        <v>34.25</v>
      </c>
      <c r="HU51">
        <v>34.25</v>
      </c>
      <c r="HV51">
        <v>34.25</v>
      </c>
      <c r="HW51">
        <v>34.25</v>
      </c>
      <c r="HX51">
        <v>34.25</v>
      </c>
      <c r="HY51">
        <v>34.25</v>
      </c>
      <c r="HZ51">
        <v>34.25</v>
      </c>
      <c r="IA51">
        <v>34.25</v>
      </c>
      <c r="IB51">
        <v>34.25</v>
      </c>
      <c r="IC51">
        <v>34.25</v>
      </c>
      <c r="ID51">
        <v>34.25</v>
      </c>
      <c r="IE51">
        <v>34.25</v>
      </c>
      <c r="IF51">
        <v>34.25</v>
      </c>
      <c r="IG51">
        <v>34.25</v>
      </c>
      <c r="IH51">
        <v>34.25</v>
      </c>
      <c r="II51">
        <v>34.25</v>
      </c>
      <c r="IJ51">
        <v>34.25</v>
      </c>
      <c r="IK51">
        <v>34.25</v>
      </c>
      <c r="IL51">
        <v>34.25</v>
      </c>
      <c r="IM51">
        <v>34.25</v>
      </c>
      <c r="IN51">
        <v>34.25</v>
      </c>
      <c r="IO51">
        <v>34.25</v>
      </c>
      <c r="IP51">
        <v>34.25</v>
      </c>
      <c r="IQ51">
        <v>34.25</v>
      </c>
      <c r="IR51">
        <v>34.25</v>
      </c>
      <c r="IS51">
        <v>34.25</v>
      </c>
      <c r="IT51">
        <v>34.25</v>
      </c>
      <c r="IU51">
        <v>34.25</v>
      </c>
      <c r="IV51">
        <v>34.25</v>
      </c>
      <c r="IW51">
        <v>34.25</v>
      </c>
      <c r="IX51">
        <v>34.25</v>
      </c>
      <c r="IY51">
        <v>34.25</v>
      </c>
      <c r="IZ51">
        <v>34.25</v>
      </c>
      <c r="JA51">
        <v>34.25</v>
      </c>
      <c r="JB51">
        <v>34.25</v>
      </c>
      <c r="JC51">
        <v>34.25</v>
      </c>
      <c r="JD51">
        <v>34.25</v>
      </c>
      <c r="JE51">
        <v>34.25</v>
      </c>
      <c r="JF51">
        <v>34.25</v>
      </c>
    </row>
    <row r="52" spans="1:266" x14ac:dyDescent="0.2">
      <c r="A52">
        <v>755065</v>
      </c>
      <c r="B52" t="s">
        <v>91</v>
      </c>
      <c r="C52" t="s">
        <v>700</v>
      </c>
      <c r="D52" t="s">
        <v>1331</v>
      </c>
      <c r="E52">
        <v>183.64</v>
      </c>
      <c r="F52">
        <v>202.95</v>
      </c>
      <c r="G52">
        <v>202.95</v>
      </c>
      <c r="H52">
        <v>191.81</v>
      </c>
      <c r="I52">
        <v>190.57</v>
      </c>
      <c r="J52">
        <v>188.1</v>
      </c>
      <c r="K52">
        <v>184.39</v>
      </c>
      <c r="L52">
        <v>196.76</v>
      </c>
      <c r="M52">
        <v>199.24</v>
      </c>
      <c r="N52">
        <v>197.75</v>
      </c>
      <c r="O52">
        <v>195.52</v>
      </c>
      <c r="P52">
        <v>171.02</v>
      </c>
      <c r="Q52">
        <v>169.54</v>
      </c>
      <c r="R52">
        <v>181.66</v>
      </c>
      <c r="S52">
        <v>176.96</v>
      </c>
      <c r="T52">
        <v>175.72</v>
      </c>
      <c r="U52">
        <v>173.25</v>
      </c>
      <c r="V52">
        <v>171.52</v>
      </c>
      <c r="W52">
        <v>171.57</v>
      </c>
      <c r="X52">
        <v>142.31</v>
      </c>
      <c r="Y52">
        <v>109.06</v>
      </c>
      <c r="Z52">
        <v>95.76</v>
      </c>
      <c r="AA52">
        <v>77.14</v>
      </c>
      <c r="AB52">
        <v>81.260000000000005</v>
      </c>
      <c r="AC52">
        <v>78.47</v>
      </c>
      <c r="AD52">
        <v>81.13</v>
      </c>
      <c r="AE52">
        <v>90.44</v>
      </c>
      <c r="AF52">
        <v>108.39</v>
      </c>
      <c r="AG52">
        <v>107.73</v>
      </c>
      <c r="AH52">
        <v>110.39</v>
      </c>
      <c r="AI52">
        <v>106.93</v>
      </c>
      <c r="AJ52">
        <v>97.09</v>
      </c>
      <c r="AK52">
        <v>98.42</v>
      </c>
      <c r="AL52">
        <v>89.77</v>
      </c>
      <c r="AM52">
        <v>87.78</v>
      </c>
      <c r="AN52">
        <v>86.45</v>
      </c>
      <c r="AO52">
        <v>82.46</v>
      </c>
      <c r="AP52">
        <v>89.11</v>
      </c>
      <c r="AQ52">
        <v>82.46</v>
      </c>
      <c r="AR52">
        <v>86.58</v>
      </c>
      <c r="AS52">
        <v>100.81</v>
      </c>
      <c r="AT52">
        <v>103.74</v>
      </c>
      <c r="AU52">
        <v>106.4</v>
      </c>
      <c r="AV52">
        <v>107.73</v>
      </c>
      <c r="AW52">
        <v>109.72</v>
      </c>
      <c r="AX52">
        <v>123.69</v>
      </c>
      <c r="AY52">
        <v>135.66</v>
      </c>
      <c r="AZ52">
        <v>145.5</v>
      </c>
      <c r="BA52">
        <v>146.30000000000001</v>
      </c>
      <c r="BB52">
        <v>146.96</v>
      </c>
      <c r="BC52">
        <v>151.62</v>
      </c>
      <c r="BD52">
        <v>164.92</v>
      </c>
      <c r="BE52">
        <v>167.58</v>
      </c>
      <c r="BF52">
        <v>164.92</v>
      </c>
      <c r="BG52">
        <v>196.97</v>
      </c>
      <c r="BH52">
        <v>191.52</v>
      </c>
      <c r="BI52">
        <v>174.89</v>
      </c>
      <c r="BJ52">
        <v>190.85</v>
      </c>
      <c r="BK52">
        <v>178.22</v>
      </c>
      <c r="BL52">
        <v>172.9</v>
      </c>
      <c r="BM52">
        <v>181.01</v>
      </c>
      <c r="BN52">
        <v>202.03</v>
      </c>
      <c r="BO52">
        <v>202.16</v>
      </c>
      <c r="BP52">
        <v>214.13</v>
      </c>
      <c r="BQ52">
        <v>200.83</v>
      </c>
      <c r="BR52">
        <v>196.84</v>
      </c>
      <c r="BS52">
        <v>208.54</v>
      </c>
      <c r="BT52">
        <v>202.82</v>
      </c>
      <c r="BU52">
        <v>215.46</v>
      </c>
      <c r="BV52">
        <v>226.1</v>
      </c>
      <c r="BW52">
        <v>216.79</v>
      </c>
      <c r="BX52">
        <v>211.47</v>
      </c>
      <c r="BY52">
        <v>212.8</v>
      </c>
      <c r="BZ52">
        <v>228.23</v>
      </c>
      <c r="CA52">
        <v>223.44</v>
      </c>
      <c r="CB52">
        <v>236.74</v>
      </c>
      <c r="CC52">
        <v>240.46</v>
      </c>
      <c r="CD52">
        <v>220.91</v>
      </c>
      <c r="CE52">
        <v>211.47</v>
      </c>
      <c r="CF52">
        <v>216.52</v>
      </c>
      <c r="CG52">
        <v>219.45</v>
      </c>
      <c r="CH52">
        <v>230.09</v>
      </c>
      <c r="CI52">
        <v>202.43</v>
      </c>
      <c r="CJ52">
        <v>207.48</v>
      </c>
      <c r="CK52">
        <v>216.79</v>
      </c>
      <c r="CL52">
        <v>244.45</v>
      </c>
      <c r="CM52">
        <v>227.16</v>
      </c>
      <c r="CN52">
        <v>220.78</v>
      </c>
      <c r="CO52">
        <v>226.1</v>
      </c>
      <c r="CP52">
        <v>234.61</v>
      </c>
      <c r="CQ52">
        <v>241.93</v>
      </c>
      <c r="CR52">
        <v>256.02</v>
      </c>
      <c r="CS52">
        <v>231.42</v>
      </c>
      <c r="CT52">
        <v>231.42</v>
      </c>
      <c r="CU52">
        <v>251.37</v>
      </c>
      <c r="CV52">
        <v>219.58</v>
      </c>
      <c r="CW52">
        <v>231.42</v>
      </c>
      <c r="CX52">
        <v>199.5</v>
      </c>
      <c r="CY52">
        <v>212.8</v>
      </c>
      <c r="CZ52">
        <v>200.96</v>
      </c>
      <c r="DA52">
        <v>219.45</v>
      </c>
      <c r="DB52">
        <v>226.1</v>
      </c>
      <c r="DC52">
        <v>210.54</v>
      </c>
      <c r="DD52">
        <v>189.13</v>
      </c>
      <c r="DE52">
        <v>194.05</v>
      </c>
      <c r="DF52">
        <v>178.22</v>
      </c>
      <c r="DG52">
        <v>168.91</v>
      </c>
      <c r="DH52">
        <v>127.68</v>
      </c>
      <c r="DI52">
        <v>121.3</v>
      </c>
      <c r="DJ52">
        <v>125.02</v>
      </c>
      <c r="DK52">
        <v>87.78</v>
      </c>
      <c r="DL52">
        <v>100.02</v>
      </c>
      <c r="DM52">
        <v>121.03</v>
      </c>
      <c r="DN52">
        <v>133</v>
      </c>
      <c r="DO52">
        <v>126.35</v>
      </c>
      <c r="DP52">
        <v>153.61000000000001</v>
      </c>
      <c r="DQ52">
        <v>154.28</v>
      </c>
      <c r="DR52">
        <v>164.92</v>
      </c>
      <c r="DS52">
        <v>156.94</v>
      </c>
      <c r="DT52">
        <v>156.27000000000001</v>
      </c>
      <c r="DU52">
        <v>155.61000000000001</v>
      </c>
      <c r="DV52">
        <v>163.59</v>
      </c>
      <c r="DW52">
        <v>158.27000000000001</v>
      </c>
      <c r="DX52">
        <v>196.84</v>
      </c>
      <c r="DY52">
        <v>206.95</v>
      </c>
      <c r="DZ52">
        <v>203.22</v>
      </c>
      <c r="EA52">
        <v>204.82</v>
      </c>
      <c r="EB52">
        <v>233.28</v>
      </c>
      <c r="EC52">
        <v>234.61</v>
      </c>
      <c r="ED52">
        <v>233.55</v>
      </c>
      <c r="EE52">
        <v>268.13</v>
      </c>
      <c r="EF52">
        <v>276.37</v>
      </c>
      <c r="EG52">
        <v>290.47000000000003</v>
      </c>
      <c r="EH52">
        <v>332.5</v>
      </c>
      <c r="EI52">
        <v>365.75</v>
      </c>
      <c r="EJ52">
        <v>421.08</v>
      </c>
      <c r="EK52">
        <v>389.69</v>
      </c>
      <c r="EL52">
        <v>428.26</v>
      </c>
      <c r="EM52">
        <v>433.58</v>
      </c>
      <c r="EN52">
        <v>360.43</v>
      </c>
      <c r="EO52">
        <v>329.57</v>
      </c>
      <c r="EP52">
        <v>272.64999999999998</v>
      </c>
      <c r="EQ52">
        <v>274.25</v>
      </c>
      <c r="ER52">
        <v>273.45</v>
      </c>
      <c r="ES52">
        <v>271.32</v>
      </c>
      <c r="ET52">
        <v>335.43</v>
      </c>
      <c r="EU52">
        <v>326.91000000000003</v>
      </c>
      <c r="EV52">
        <v>379.05</v>
      </c>
      <c r="EW52">
        <v>367.08</v>
      </c>
      <c r="EX52">
        <v>315.20999999999998</v>
      </c>
      <c r="EY52">
        <v>313.08</v>
      </c>
      <c r="EZ52">
        <v>308.02999999999997</v>
      </c>
      <c r="FA52">
        <v>327.18</v>
      </c>
      <c r="FB52">
        <v>336.76</v>
      </c>
      <c r="FC52">
        <v>339.68</v>
      </c>
      <c r="FD52">
        <v>341.81</v>
      </c>
      <c r="FE52">
        <v>356.44</v>
      </c>
      <c r="FF52">
        <v>403.52</v>
      </c>
      <c r="FG52">
        <v>417.09</v>
      </c>
      <c r="FH52">
        <v>483.79</v>
      </c>
      <c r="FI52">
        <v>456.19</v>
      </c>
      <c r="FJ52">
        <v>465.5</v>
      </c>
      <c r="FK52">
        <v>483.12</v>
      </c>
      <c r="FL52">
        <v>515.37</v>
      </c>
      <c r="FM52">
        <v>570.57000000000005</v>
      </c>
      <c r="FN52">
        <v>600.49</v>
      </c>
      <c r="FO52">
        <v>620.11</v>
      </c>
      <c r="FP52">
        <v>641.39</v>
      </c>
      <c r="FQ52">
        <v>686.61</v>
      </c>
      <c r="FR52">
        <v>705.56</v>
      </c>
      <c r="FS52">
        <v>707.89</v>
      </c>
      <c r="FT52">
        <v>861.17</v>
      </c>
      <c r="FU52">
        <v>804.65</v>
      </c>
      <c r="FV52">
        <v>758.1</v>
      </c>
      <c r="FW52">
        <v>690.93</v>
      </c>
      <c r="FX52">
        <v>705.56</v>
      </c>
      <c r="FY52">
        <v>740.81</v>
      </c>
      <c r="FZ52">
        <v>667.66</v>
      </c>
      <c r="GA52">
        <v>653.36</v>
      </c>
      <c r="GB52">
        <v>678.96</v>
      </c>
      <c r="GC52">
        <v>726.84</v>
      </c>
      <c r="GD52">
        <v>624.1</v>
      </c>
      <c r="GE52">
        <v>764.75</v>
      </c>
      <c r="GF52">
        <v>774.72</v>
      </c>
      <c r="GG52">
        <v>744.8</v>
      </c>
      <c r="GH52">
        <v>744.8</v>
      </c>
      <c r="GI52">
        <v>717.53</v>
      </c>
      <c r="GJ52">
        <v>718.2</v>
      </c>
      <c r="GK52">
        <v>684.95</v>
      </c>
      <c r="GL52">
        <v>601.82000000000005</v>
      </c>
      <c r="GM52">
        <v>652.36</v>
      </c>
      <c r="GN52">
        <v>700.91</v>
      </c>
      <c r="GO52">
        <v>726.18</v>
      </c>
      <c r="GP52">
        <v>635.74</v>
      </c>
      <c r="GQ52">
        <v>691.6</v>
      </c>
      <c r="GR52">
        <v>666.99</v>
      </c>
      <c r="GS52">
        <v>690.93</v>
      </c>
      <c r="GT52">
        <v>742.8</v>
      </c>
      <c r="GU52">
        <v>704.23</v>
      </c>
      <c r="GV52">
        <v>784.7</v>
      </c>
      <c r="GW52">
        <v>817.28</v>
      </c>
      <c r="GX52">
        <v>864.5</v>
      </c>
      <c r="GY52">
        <v>922.35</v>
      </c>
      <c r="GZ52">
        <v>917.7</v>
      </c>
      <c r="HA52">
        <v>953.61</v>
      </c>
      <c r="HB52">
        <v>1113.8699999999999</v>
      </c>
      <c r="HC52">
        <v>1155.0999999999999</v>
      </c>
      <c r="HD52">
        <v>1210.3</v>
      </c>
      <c r="HE52">
        <v>1318.03</v>
      </c>
      <c r="HF52">
        <v>1281.45</v>
      </c>
      <c r="HG52">
        <v>1305.3900000000001</v>
      </c>
      <c r="HH52">
        <v>1389.85</v>
      </c>
      <c r="HI52">
        <v>1394.5</v>
      </c>
      <c r="HJ52">
        <v>1482.95</v>
      </c>
      <c r="HK52">
        <v>1585.36</v>
      </c>
      <c r="HL52">
        <v>1435.73</v>
      </c>
      <c r="HM52">
        <v>1529.5</v>
      </c>
      <c r="HN52">
        <v>1615.95</v>
      </c>
      <c r="HO52">
        <v>1493.59</v>
      </c>
      <c r="HP52">
        <v>1303.4000000000001</v>
      </c>
      <c r="HQ52">
        <v>1355.27</v>
      </c>
      <c r="HR52">
        <v>1339.31</v>
      </c>
      <c r="HS52">
        <v>1198.99</v>
      </c>
      <c r="HT52">
        <v>1320.69</v>
      </c>
      <c r="HU52">
        <v>1335.32</v>
      </c>
      <c r="HV52">
        <v>1298.08</v>
      </c>
      <c r="HW52">
        <v>1113.8699999999999</v>
      </c>
      <c r="HX52">
        <v>1095.25</v>
      </c>
      <c r="HY52">
        <v>929.67</v>
      </c>
      <c r="HZ52">
        <v>1046.04</v>
      </c>
      <c r="IA52">
        <v>1084.6099999999999</v>
      </c>
      <c r="IB52">
        <v>1040.06</v>
      </c>
      <c r="IC52">
        <v>1102.57</v>
      </c>
      <c r="ID52">
        <v>979.54</v>
      </c>
      <c r="IE52">
        <v>1013.46</v>
      </c>
      <c r="IF52">
        <v>915.7</v>
      </c>
      <c r="IG52">
        <v>904.4</v>
      </c>
      <c r="IH52">
        <v>909.05</v>
      </c>
      <c r="II52">
        <v>1049.3699999999999</v>
      </c>
      <c r="IJ52">
        <v>1079.29</v>
      </c>
      <c r="IK52">
        <v>1161.75</v>
      </c>
      <c r="IL52">
        <v>942.3</v>
      </c>
      <c r="IM52">
        <v>865.83</v>
      </c>
      <c r="IN52">
        <v>738.15</v>
      </c>
      <c r="IO52">
        <v>799.33</v>
      </c>
      <c r="IP52">
        <v>883.12</v>
      </c>
      <c r="IQ52">
        <v>962.92</v>
      </c>
      <c r="IR52">
        <v>1061.3399999999999</v>
      </c>
      <c r="IS52">
        <v>1082.6199999999999</v>
      </c>
      <c r="IT52">
        <v>1102.57</v>
      </c>
      <c r="IU52">
        <v>998.83</v>
      </c>
      <c r="IV52">
        <v>1118.53</v>
      </c>
      <c r="IW52">
        <v>1186.3599999999999</v>
      </c>
      <c r="IX52">
        <v>1396.5</v>
      </c>
      <c r="IY52">
        <v>1296.75</v>
      </c>
      <c r="IZ52">
        <v>1396.5</v>
      </c>
      <c r="JA52">
        <v>1469.65</v>
      </c>
      <c r="JB52">
        <v>1463</v>
      </c>
      <c r="JC52">
        <v>1905.22</v>
      </c>
      <c r="JD52">
        <v>1978.37</v>
      </c>
      <c r="JE52">
        <v>2104.7199999999998</v>
      </c>
      <c r="JF52">
        <v>1948.45</v>
      </c>
    </row>
    <row r="53" spans="1:266" x14ac:dyDescent="0.2">
      <c r="A53">
        <v>308340</v>
      </c>
      <c r="B53" t="s">
        <v>439</v>
      </c>
      <c r="C53" t="s">
        <v>700</v>
      </c>
      <c r="D53" t="s">
        <v>1332</v>
      </c>
      <c r="E53">
        <v>30.2</v>
      </c>
      <c r="F53">
        <v>30.2</v>
      </c>
      <c r="G53">
        <v>30.24</v>
      </c>
      <c r="H53">
        <v>31.5</v>
      </c>
      <c r="I53">
        <v>29.4</v>
      </c>
      <c r="J53">
        <v>29.4</v>
      </c>
      <c r="K53">
        <v>29.36</v>
      </c>
      <c r="L53">
        <v>28.94</v>
      </c>
      <c r="M53">
        <v>29.78</v>
      </c>
      <c r="N53">
        <v>29.4</v>
      </c>
      <c r="O53">
        <v>26.92</v>
      </c>
      <c r="P53">
        <v>28.98</v>
      </c>
      <c r="Q53">
        <v>28.94</v>
      </c>
      <c r="R53">
        <v>28.14</v>
      </c>
      <c r="S53">
        <v>29.4</v>
      </c>
      <c r="T53">
        <v>29.4</v>
      </c>
      <c r="U53">
        <v>28.35</v>
      </c>
      <c r="V53">
        <v>29.4</v>
      </c>
      <c r="W53">
        <v>29.19</v>
      </c>
      <c r="X53">
        <v>31.5</v>
      </c>
      <c r="Y53">
        <v>28.98</v>
      </c>
      <c r="Z53">
        <v>27.3</v>
      </c>
      <c r="AA53">
        <v>26.46</v>
      </c>
      <c r="AB53">
        <v>26.88</v>
      </c>
      <c r="AC53">
        <v>28.52</v>
      </c>
      <c r="AD53">
        <v>26.67</v>
      </c>
      <c r="AE53">
        <v>26.04</v>
      </c>
      <c r="AF53">
        <v>26.88</v>
      </c>
      <c r="AG53">
        <v>28.1</v>
      </c>
      <c r="AH53">
        <v>28.1</v>
      </c>
      <c r="AI53">
        <v>27.26</v>
      </c>
      <c r="AJ53">
        <v>26.8</v>
      </c>
      <c r="AK53">
        <v>25.7</v>
      </c>
      <c r="AL53">
        <v>25.7</v>
      </c>
      <c r="AM53">
        <v>23.1</v>
      </c>
      <c r="AN53">
        <v>26.46</v>
      </c>
      <c r="AO53">
        <v>26.04</v>
      </c>
      <c r="AP53">
        <v>25.2</v>
      </c>
      <c r="AQ53">
        <v>25.83</v>
      </c>
      <c r="AR53">
        <v>25.66</v>
      </c>
      <c r="AS53">
        <v>25.62</v>
      </c>
      <c r="AT53">
        <v>26.46</v>
      </c>
      <c r="AU53">
        <v>26.84</v>
      </c>
      <c r="AV53">
        <v>25.62</v>
      </c>
      <c r="AW53">
        <v>27.72</v>
      </c>
      <c r="AX53">
        <v>27.72</v>
      </c>
      <c r="AY53">
        <v>28.56</v>
      </c>
      <c r="AZ53">
        <v>27.3</v>
      </c>
      <c r="BA53">
        <v>28.56</v>
      </c>
      <c r="BB53">
        <v>30.45</v>
      </c>
      <c r="BC53">
        <v>31.5</v>
      </c>
      <c r="BD53">
        <v>33.18</v>
      </c>
      <c r="BE53">
        <v>31.84</v>
      </c>
      <c r="BF53">
        <v>32.76</v>
      </c>
      <c r="BG53">
        <v>32.340000000000003</v>
      </c>
      <c r="BH53">
        <v>31.5</v>
      </c>
      <c r="BI53">
        <v>31.5</v>
      </c>
      <c r="BJ53">
        <v>31.5</v>
      </c>
      <c r="BK53">
        <v>31.5</v>
      </c>
      <c r="BL53">
        <v>34.65</v>
      </c>
      <c r="BM53">
        <v>32.36</v>
      </c>
      <c r="BN53">
        <v>37.799999999999997</v>
      </c>
      <c r="BO53">
        <v>42</v>
      </c>
      <c r="BP53">
        <v>38.64</v>
      </c>
      <c r="BQ53">
        <v>38.85</v>
      </c>
      <c r="BR53">
        <v>41.12</v>
      </c>
      <c r="BS53">
        <v>39.96</v>
      </c>
      <c r="BT53">
        <v>41.54</v>
      </c>
      <c r="BU53">
        <v>39.479999999999997</v>
      </c>
      <c r="BV53">
        <v>40.57</v>
      </c>
      <c r="BW53">
        <v>39.9</v>
      </c>
      <c r="BX53">
        <v>41.16</v>
      </c>
      <c r="BY53">
        <v>40.32</v>
      </c>
      <c r="BZ53">
        <v>40.36</v>
      </c>
      <c r="CA53">
        <v>43.97</v>
      </c>
      <c r="CB53">
        <v>41.58</v>
      </c>
      <c r="CC53">
        <v>43.68</v>
      </c>
      <c r="CD53">
        <v>39.94</v>
      </c>
      <c r="CE53">
        <v>41.2</v>
      </c>
      <c r="CF53">
        <v>42.84</v>
      </c>
      <c r="CG53">
        <v>42</v>
      </c>
      <c r="CH53">
        <v>40.11</v>
      </c>
      <c r="CI53">
        <v>41.96</v>
      </c>
      <c r="CJ53">
        <v>41.16</v>
      </c>
      <c r="CK53">
        <v>41.58</v>
      </c>
      <c r="CL53">
        <v>44.31</v>
      </c>
      <c r="CM53">
        <v>43.18</v>
      </c>
      <c r="CN53">
        <v>47.29</v>
      </c>
      <c r="CO53">
        <v>48.89</v>
      </c>
      <c r="CP53">
        <v>54.6</v>
      </c>
      <c r="CQ53">
        <v>52.75</v>
      </c>
      <c r="CR53">
        <v>58.8</v>
      </c>
      <c r="CS53">
        <v>52.92</v>
      </c>
      <c r="CT53">
        <v>52.5</v>
      </c>
      <c r="CU53">
        <v>55.99</v>
      </c>
      <c r="CV53">
        <v>54.6</v>
      </c>
      <c r="CW53">
        <v>54.6</v>
      </c>
      <c r="CX53">
        <v>57.88</v>
      </c>
      <c r="CY53">
        <v>58.8</v>
      </c>
      <c r="CZ53">
        <v>61.49</v>
      </c>
      <c r="DA53">
        <v>58.76</v>
      </c>
      <c r="DB53">
        <v>59.56</v>
      </c>
      <c r="DC53">
        <v>57.29</v>
      </c>
      <c r="DD53">
        <v>57.96</v>
      </c>
      <c r="DE53">
        <v>56.7</v>
      </c>
      <c r="DF53">
        <v>54.6</v>
      </c>
      <c r="DG53">
        <v>46.2</v>
      </c>
      <c r="DH53">
        <v>45.15</v>
      </c>
      <c r="DI53">
        <v>46.2</v>
      </c>
      <c r="DJ53">
        <v>56.7</v>
      </c>
      <c r="DK53">
        <v>52.5</v>
      </c>
      <c r="DL53">
        <v>50.4</v>
      </c>
      <c r="DM53">
        <v>52.5</v>
      </c>
      <c r="DN53">
        <v>50.61</v>
      </c>
      <c r="DO53">
        <v>52.29</v>
      </c>
      <c r="DP53">
        <v>49.56</v>
      </c>
      <c r="DQ53">
        <v>50.61</v>
      </c>
      <c r="DR53">
        <v>52.5</v>
      </c>
      <c r="DS53">
        <v>51.79</v>
      </c>
      <c r="DT53">
        <v>53.51</v>
      </c>
      <c r="DU53">
        <v>52.42</v>
      </c>
      <c r="DV53">
        <v>60.06</v>
      </c>
      <c r="DW53">
        <v>58.8</v>
      </c>
      <c r="DX53">
        <v>62.16</v>
      </c>
      <c r="DY53">
        <v>60.98</v>
      </c>
      <c r="DZ53">
        <v>59.64</v>
      </c>
      <c r="EA53">
        <v>58.04</v>
      </c>
      <c r="EB53">
        <v>56.74</v>
      </c>
      <c r="EC53">
        <v>56.28</v>
      </c>
      <c r="ED53">
        <v>53.97</v>
      </c>
      <c r="EE53">
        <v>57.75</v>
      </c>
      <c r="EF53">
        <v>55.65</v>
      </c>
      <c r="EG53">
        <v>57.12</v>
      </c>
      <c r="EH53">
        <v>64.05</v>
      </c>
      <c r="EI53">
        <v>63.76</v>
      </c>
      <c r="EJ53">
        <v>66.739999999999995</v>
      </c>
      <c r="EK53">
        <v>65.77</v>
      </c>
      <c r="EL53">
        <v>65.94</v>
      </c>
      <c r="EM53">
        <v>72.239999999999995</v>
      </c>
      <c r="EN53">
        <v>70.77</v>
      </c>
      <c r="EO53">
        <v>63.46</v>
      </c>
      <c r="EP53">
        <v>67.2</v>
      </c>
      <c r="EQ53">
        <v>68.040000000000006</v>
      </c>
      <c r="ER53">
        <v>68.459999999999994</v>
      </c>
      <c r="ES53">
        <v>68.88</v>
      </c>
      <c r="ET53">
        <v>79.8</v>
      </c>
      <c r="EU53">
        <v>84</v>
      </c>
      <c r="EV53">
        <v>89.25</v>
      </c>
      <c r="EW53">
        <v>88.2</v>
      </c>
      <c r="EX53">
        <v>87.78</v>
      </c>
      <c r="EY53">
        <v>85.76</v>
      </c>
      <c r="EZ53">
        <v>89.88</v>
      </c>
      <c r="FA53">
        <v>100.34</v>
      </c>
      <c r="FB53">
        <v>98.57</v>
      </c>
      <c r="FC53">
        <v>98.07</v>
      </c>
      <c r="FD53">
        <v>101.64</v>
      </c>
      <c r="FE53">
        <v>100.8</v>
      </c>
      <c r="FF53">
        <v>101.64</v>
      </c>
      <c r="FG53">
        <v>113.4</v>
      </c>
      <c r="FH53">
        <v>119.66</v>
      </c>
      <c r="FI53">
        <v>115.5</v>
      </c>
      <c r="FJ53">
        <v>113.4</v>
      </c>
      <c r="FK53">
        <v>108.86</v>
      </c>
      <c r="FL53">
        <v>113.57</v>
      </c>
      <c r="FM53">
        <v>114.58</v>
      </c>
      <c r="FN53">
        <v>113.64</v>
      </c>
      <c r="FO53">
        <v>114.98</v>
      </c>
      <c r="FP53">
        <v>114.84</v>
      </c>
      <c r="FQ53">
        <v>112.9</v>
      </c>
      <c r="FR53">
        <v>117.6</v>
      </c>
      <c r="FS53">
        <v>122.3</v>
      </c>
      <c r="FT53">
        <v>124.66</v>
      </c>
      <c r="FU53">
        <v>130.37</v>
      </c>
      <c r="FV53">
        <v>137.88999999999999</v>
      </c>
      <c r="FW53">
        <v>147.84</v>
      </c>
      <c r="FX53">
        <v>148.11000000000001</v>
      </c>
      <c r="FY53">
        <v>154.43</v>
      </c>
      <c r="FZ53">
        <v>174.72</v>
      </c>
      <c r="GA53">
        <v>168</v>
      </c>
      <c r="GB53">
        <v>169.68</v>
      </c>
      <c r="GC53">
        <v>172.7</v>
      </c>
      <c r="GD53">
        <v>176.06</v>
      </c>
      <c r="GE53">
        <v>174.05</v>
      </c>
      <c r="GF53">
        <v>181.1</v>
      </c>
      <c r="GG53">
        <v>181.44</v>
      </c>
      <c r="GH53">
        <v>201.6</v>
      </c>
      <c r="GI53">
        <v>194.88</v>
      </c>
      <c r="GJ53">
        <v>241.75</v>
      </c>
      <c r="GK53">
        <v>235.2</v>
      </c>
      <c r="GL53">
        <v>268.8</v>
      </c>
      <c r="GM53">
        <v>280.22000000000003</v>
      </c>
      <c r="GN53">
        <v>285.43</v>
      </c>
      <c r="GO53">
        <v>268.97000000000003</v>
      </c>
      <c r="GP53">
        <v>282.24</v>
      </c>
      <c r="GQ53">
        <v>270.14</v>
      </c>
      <c r="GR53">
        <v>271.49</v>
      </c>
      <c r="GS53">
        <v>265.44</v>
      </c>
      <c r="GT53">
        <v>268.63</v>
      </c>
      <c r="GU53">
        <v>266.77999999999997</v>
      </c>
      <c r="GV53">
        <v>238.39</v>
      </c>
      <c r="GW53">
        <v>231.84</v>
      </c>
      <c r="GX53">
        <v>235.2</v>
      </c>
      <c r="GY53">
        <v>234.86</v>
      </c>
      <c r="GZ53">
        <v>236.54</v>
      </c>
      <c r="HA53">
        <v>236.54</v>
      </c>
      <c r="HB53">
        <v>228.82</v>
      </c>
      <c r="HC53">
        <v>219.74</v>
      </c>
      <c r="HD53">
        <v>241.92</v>
      </c>
      <c r="HE53">
        <v>245.45</v>
      </c>
      <c r="HF53">
        <v>237.89</v>
      </c>
      <c r="HG53">
        <v>245.28</v>
      </c>
      <c r="HH53">
        <v>258.22000000000003</v>
      </c>
      <c r="HI53">
        <v>245.45</v>
      </c>
      <c r="HJ53">
        <v>255.53</v>
      </c>
      <c r="HK53">
        <v>258.55</v>
      </c>
      <c r="HL53">
        <v>259.56</v>
      </c>
      <c r="HM53">
        <v>264.26</v>
      </c>
      <c r="HN53">
        <v>295.68</v>
      </c>
      <c r="HO53">
        <v>284.26</v>
      </c>
      <c r="HP53">
        <v>292.32</v>
      </c>
      <c r="HQ53">
        <v>299.70999999999998</v>
      </c>
      <c r="HR53">
        <v>296.35000000000002</v>
      </c>
      <c r="HS53">
        <v>299.04000000000002</v>
      </c>
      <c r="HT53">
        <v>274.18</v>
      </c>
      <c r="HU53">
        <v>268.8</v>
      </c>
      <c r="HV53">
        <v>268.8</v>
      </c>
      <c r="HW53">
        <v>265.44</v>
      </c>
      <c r="HX53">
        <v>264.77</v>
      </c>
      <c r="HY53">
        <v>250.66</v>
      </c>
      <c r="HZ53">
        <v>258.72000000000003</v>
      </c>
      <c r="IA53">
        <v>259.39</v>
      </c>
      <c r="IB53">
        <v>264.77</v>
      </c>
      <c r="IC53">
        <v>253.34</v>
      </c>
      <c r="ID53">
        <v>237.22</v>
      </c>
      <c r="IE53">
        <v>236.54</v>
      </c>
      <c r="IF53">
        <v>228.48</v>
      </c>
      <c r="IG53">
        <v>213.7</v>
      </c>
      <c r="IH53">
        <v>232.51</v>
      </c>
      <c r="II53">
        <v>237.22</v>
      </c>
      <c r="IJ53">
        <v>226.46</v>
      </c>
      <c r="IK53">
        <v>232.51</v>
      </c>
      <c r="IL53">
        <v>221.76</v>
      </c>
      <c r="IM53">
        <v>198.91</v>
      </c>
      <c r="IN53">
        <v>173.38</v>
      </c>
      <c r="IO53">
        <v>171.36</v>
      </c>
      <c r="IP53">
        <v>190.18</v>
      </c>
      <c r="IQ53">
        <v>163.97</v>
      </c>
      <c r="IR53">
        <v>157.58000000000001</v>
      </c>
      <c r="IS53">
        <v>131.04</v>
      </c>
      <c r="IT53">
        <v>128.02000000000001</v>
      </c>
      <c r="IU53">
        <v>126.34</v>
      </c>
      <c r="IV53">
        <v>161.62</v>
      </c>
      <c r="IW53">
        <v>160.94</v>
      </c>
      <c r="IX53">
        <v>158.93</v>
      </c>
      <c r="IY53">
        <v>166.32</v>
      </c>
      <c r="IZ53">
        <v>166.32</v>
      </c>
      <c r="JA53">
        <v>164.64</v>
      </c>
      <c r="JB53">
        <v>183.46</v>
      </c>
      <c r="JC53">
        <v>174.05</v>
      </c>
      <c r="JD53">
        <v>154.56</v>
      </c>
      <c r="JE53">
        <v>156.24</v>
      </c>
      <c r="JF53">
        <v>155.57</v>
      </c>
    </row>
    <row r="54" spans="1:266" x14ac:dyDescent="0.2">
      <c r="A54">
        <v>741050</v>
      </c>
      <c r="B54" t="s">
        <v>93</v>
      </c>
      <c r="C54" t="s">
        <v>700</v>
      </c>
      <c r="D54" t="s">
        <v>1333</v>
      </c>
      <c r="E54">
        <v>323.7</v>
      </c>
      <c r="F54">
        <v>363.04</v>
      </c>
      <c r="G54">
        <v>334.9</v>
      </c>
      <c r="H54">
        <v>321.20999999999998</v>
      </c>
      <c r="I54">
        <v>314.98</v>
      </c>
      <c r="J54">
        <v>350.84</v>
      </c>
      <c r="K54">
        <v>343.62</v>
      </c>
      <c r="L54">
        <v>330.42</v>
      </c>
      <c r="M54">
        <v>354.82</v>
      </c>
      <c r="N54">
        <v>329.92</v>
      </c>
      <c r="O54">
        <v>323.7</v>
      </c>
      <c r="P54">
        <v>333.66</v>
      </c>
      <c r="Q54">
        <v>344.86</v>
      </c>
      <c r="R54">
        <v>367.27</v>
      </c>
      <c r="S54">
        <v>353.58</v>
      </c>
      <c r="T54">
        <v>353.83</v>
      </c>
      <c r="U54">
        <v>372.25</v>
      </c>
      <c r="V54">
        <v>392.17</v>
      </c>
      <c r="W54">
        <v>388.19</v>
      </c>
      <c r="X54">
        <v>366.03</v>
      </c>
      <c r="Y54">
        <v>347.11</v>
      </c>
      <c r="Z54">
        <v>342.87</v>
      </c>
      <c r="AA54">
        <v>328.68</v>
      </c>
      <c r="AB54">
        <v>295.31</v>
      </c>
      <c r="AC54">
        <v>301.29000000000002</v>
      </c>
      <c r="AD54">
        <v>278.88</v>
      </c>
      <c r="AE54">
        <v>278.63</v>
      </c>
      <c r="AF54">
        <v>308.26</v>
      </c>
      <c r="AG54">
        <v>331.17</v>
      </c>
      <c r="AH54">
        <v>326.19</v>
      </c>
      <c r="AI54">
        <v>316.23</v>
      </c>
      <c r="AJ54">
        <v>256.47000000000003</v>
      </c>
      <c r="AK54">
        <v>240.72</v>
      </c>
      <c r="AL54">
        <v>207.44</v>
      </c>
      <c r="AM54">
        <v>197.53</v>
      </c>
      <c r="AN54">
        <v>191.16</v>
      </c>
      <c r="AO54">
        <v>186.91</v>
      </c>
      <c r="AP54">
        <v>174.17</v>
      </c>
      <c r="AQ54">
        <v>150.1</v>
      </c>
      <c r="AR54">
        <v>168.5</v>
      </c>
      <c r="AS54">
        <v>188.33</v>
      </c>
      <c r="AT54">
        <v>192.58</v>
      </c>
      <c r="AU54">
        <v>200.36</v>
      </c>
      <c r="AV54">
        <v>203.9</v>
      </c>
      <c r="AW54">
        <v>237.18</v>
      </c>
      <c r="AX54">
        <v>241.07</v>
      </c>
      <c r="AY54">
        <v>254.88</v>
      </c>
      <c r="AZ54">
        <v>247.8</v>
      </c>
      <c r="BA54">
        <v>235.06</v>
      </c>
      <c r="BB54">
        <v>288.86</v>
      </c>
      <c r="BC54">
        <v>296.64999999999998</v>
      </c>
      <c r="BD54">
        <v>304.44</v>
      </c>
      <c r="BE54">
        <v>331.34</v>
      </c>
      <c r="BF54">
        <v>300.55</v>
      </c>
      <c r="BG54">
        <v>333.47</v>
      </c>
      <c r="BH54">
        <v>323.56</v>
      </c>
      <c r="BI54">
        <v>327.10000000000002</v>
      </c>
      <c r="BJ54">
        <v>332.76</v>
      </c>
      <c r="BK54">
        <v>314.35000000000002</v>
      </c>
      <c r="BL54">
        <v>349.61</v>
      </c>
      <c r="BM54">
        <v>360.73</v>
      </c>
      <c r="BN54">
        <v>413.47</v>
      </c>
      <c r="BO54">
        <v>495.6</v>
      </c>
      <c r="BP54">
        <v>600.38</v>
      </c>
      <c r="BQ54">
        <v>566.4</v>
      </c>
      <c r="BR54">
        <v>855.31</v>
      </c>
      <c r="BS54">
        <v>829.42</v>
      </c>
      <c r="BT54">
        <v>961.5</v>
      </c>
      <c r="BU54">
        <v>1069.27</v>
      </c>
      <c r="BV54">
        <v>1151.68</v>
      </c>
      <c r="BW54">
        <v>1067.1500000000001</v>
      </c>
      <c r="BX54">
        <v>1089.3399999999999</v>
      </c>
      <c r="BY54">
        <v>1107.3</v>
      </c>
      <c r="BZ54">
        <v>1310.17</v>
      </c>
      <c r="CA54">
        <v>1304.8900000000001</v>
      </c>
      <c r="CB54">
        <v>1242.55</v>
      </c>
      <c r="CC54">
        <v>1278.47</v>
      </c>
      <c r="CD54">
        <v>1179.1500000000001</v>
      </c>
      <c r="CE54">
        <v>1067.1500000000001</v>
      </c>
      <c r="CF54">
        <v>1098.8499999999999</v>
      </c>
      <c r="CG54">
        <v>1140.06</v>
      </c>
      <c r="CH54">
        <v>1246.77</v>
      </c>
      <c r="CI54">
        <v>1378.85</v>
      </c>
      <c r="CJ54">
        <v>1373.57</v>
      </c>
      <c r="CK54">
        <v>1397.87</v>
      </c>
      <c r="CL54">
        <v>1613.41</v>
      </c>
      <c r="CM54">
        <v>1588.05</v>
      </c>
      <c r="CN54">
        <v>1764.5</v>
      </c>
      <c r="CO54">
        <v>1922.99</v>
      </c>
      <c r="CP54">
        <v>1991.67</v>
      </c>
      <c r="CQ54">
        <v>2101.56</v>
      </c>
      <c r="CR54">
        <v>1996.95</v>
      </c>
      <c r="CS54">
        <v>2134.31</v>
      </c>
      <c r="CT54">
        <v>2223.06</v>
      </c>
      <c r="CU54">
        <v>2847.51</v>
      </c>
      <c r="CV54">
        <v>2879.2</v>
      </c>
      <c r="CW54">
        <v>2757.7</v>
      </c>
      <c r="CX54">
        <v>2588.64</v>
      </c>
      <c r="CY54">
        <v>2620.34</v>
      </c>
      <c r="CZ54">
        <v>2792.04</v>
      </c>
      <c r="DA54">
        <v>3053.54</v>
      </c>
      <c r="DB54">
        <v>2990.15</v>
      </c>
      <c r="DC54">
        <v>2641.47</v>
      </c>
      <c r="DD54">
        <v>2560.11</v>
      </c>
      <c r="DE54">
        <v>2356.19</v>
      </c>
      <c r="DF54">
        <v>1634.54</v>
      </c>
      <c r="DG54">
        <v>1323.91</v>
      </c>
      <c r="DH54">
        <v>1011.68</v>
      </c>
      <c r="DI54">
        <v>1109.42</v>
      </c>
      <c r="DJ54">
        <v>1055.53</v>
      </c>
      <c r="DK54">
        <v>745.42</v>
      </c>
      <c r="DL54">
        <v>876.97</v>
      </c>
      <c r="DM54">
        <v>992.67</v>
      </c>
      <c r="DN54">
        <v>1215.08</v>
      </c>
      <c r="DO54">
        <v>1161.19</v>
      </c>
      <c r="DP54">
        <v>1296.43</v>
      </c>
      <c r="DQ54">
        <v>1273.19</v>
      </c>
      <c r="DR54">
        <v>1177.04</v>
      </c>
      <c r="DS54">
        <v>1133.72</v>
      </c>
      <c r="DT54">
        <v>1140.06</v>
      </c>
      <c r="DU54">
        <v>1186.55</v>
      </c>
      <c r="DV54">
        <v>1267.9100000000001</v>
      </c>
      <c r="DW54">
        <v>1368.28</v>
      </c>
      <c r="DX54">
        <v>1500.36</v>
      </c>
      <c r="DY54">
        <v>1409.49</v>
      </c>
      <c r="DZ54">
        <v>1311.23</v>
      </c>
      <c r="EA54">
        <v>1183.3800000000001</v>
      </c>
      <c r="EB54">
        <v>1351.38</v>
      </c>
      <c r="EC54">
        <v>1438.02</v>
      </c>
      <c r="ED54">
        <v>1556.36</v>
      </c>
      <c r="EE54">
        <v>1635.6</v>
      </c>
      <c r="EF54">
        <v>1674.69</v>
      </c>
      <c r="EG54">
        <v>1859.6</v>
      </c>
      <c r="EH54">
        <v>1996.95</v>
      </c>
      <c r="EI54">
        <v>2197.71</v>
      </c>
      <c r="EJ54">
        <v>2212.5</v>
      </c>
      <c r="EK54">
        <v>2271.67</v>
      </c>
      <c r="EL54">
        <v>2215.67</v>
      </c>
      <c r="EM54">
        <v>1987.45</v>
      </c>
      <c r="EN54">
        <v>1732.81</v>
      </c>
      <c r="EO54">
        <v>1550.02</v>
      </c>
      <c r="EP54">
        <v>1466.55</v>
      </c>
      <c r="EQ54">
        <v>1553.19</v>
      </c>
      <c r="ER54">
        <v>1643</v>
      </c>
      <c r="ES54">
        <v>1734.92</v>
      </c>
      <c r="ET54">
        <v>1944.13</v>
      </c>
      <c r="EU54">
        <v>2098.39</v>
      </c>
      <c r="EV54">
        <v>2082.54</v>
      </c>
      <c r="EW54">
        <v>1900.81</v>
      </c>
      <c r="EX54">
        <v>1637.71</v>
      </c>
      <c r="EY54">
        <v>1665.19</v>
      </c>
      <c r="EZ54">
        <v>1715.85</v>
      </c>
      <c r="FA54">
        <v>1663.57</v>
      </c>
      <c r="FB54">
        <v>1733.27</v>
      </c>
      <c r="FC54">
        <v>1819.37</v>
      </c>
      <c r="FD54">
        <v>1824.5</v>
      </c>
      <c r="FE54">
        <v>1845</v>
      </c>
      <c r="FF54">
        <v>2019.25</v>
      </c>
      <c r="FG54">
        <v>2107.4</v>
      </c>
      <c r="FH54">
        <v>2251.92</v>
      </c>
      <c r="FI54">
        <v>2298.0500000000002</v>
      </c>
      <c r="FJ54">
        <v>2292.92</v>
      </c>
      <c r="FK54">
        <v>2335.9699999999998</v>
      </c>
      <c r="FL54">
        <v>2388.25</v>
      </c>
      <c r="FM54">
        <v>2390.3000000000002</v>
      </c>
      <c r="FN54">
        <v>2404.65</v>
      </c>
      <c r="FO54">
        <v>2555.3200000000002</v>
      </c>
      <c r="FP54">
        <v>2547.12</v>
      </c>
      <c r="FQ54">
        <v>2654.75</v>
      </c>
      <c r="FR54">
        <v>2688.06</v>
      </c>
      <c r="FS54">
        <v>2688.06</v>
      </c>
      <c r="FT54">
        <v>3034</v>
      </c>
      <c r="FU54">
        <v>2931.5</v>
      </c>
      <c r="FV54">
        <v>3021.19</v>
      </c>
      <c r="FW54">
        <v>3085.25</v>
      </c>
      <c r="FX54">
        <v>2811.06</v>
      </c>
      <c r="FY54">
        <v>2759.81</v>
      </c>
      <c r="FZ54">
        <v>2441.5500000000002</v>
      </c>
      <c r="GA54">
        <v>2443.6</v>
      </c>
      <c r="GB54">
        <v>2444.62</v>
      </c>
      <c r="GC54">
        <v>2551.2199999999998</v>
      </c>
      <c r="GD54">
        <v>2335.9699999999998</v>
      </c>
      <c r="GE54">
        <v>2577.87</v>
      </c>
      <c r="GF54">
        <v>2455.9</v>
      </c>
      <c r="GG54">
        <v>2416.9499999999998</v>
      </c>
      <c r="GH54">
        <v>2546.1</v>
      </c>
      <c r="GI54">
        <v>2382.1</v>
      </c>
      <c r="GJ54">
        <v>2386.1999999999998</v>
      </c>
      <c r="GK54">
        <v>2209.9</v>
      </c>
      <c r="GL54">
        <v>2155.5700000000002</v>
      </c>
      <c r="GM54">
        <v>2351.35</v>
      </c>
      <c r="GN54">
        <v>2398.5</v>
      </c>
      <c r="GO54">
        <v>2319.5700000000002</v>
      </c>
      <c r="GP54">
        <v>2120.7199999999998</v>
      </c>
      <c r="GQ54">
        <v>2286.77</v>
      </c>
      <c r="GR54">
        <v>2403.62</v>
      </c>
      <c r="GS54">
        <v>2424.12</v>
      </c>
      <c r="GT54">
        <v>2365.6999999999998</v>
      </c>
      <c r="GU54">
        <v>2415.92</v>
      </c>
      <c r="GV54">
        <v>2467.17</v>
      </c>
      <c r="GW54">
        <v>2570.19</v>
      </c>
      <c r="GX54">
        <v>2496.9</v>
      </c>
      <c r="GY54">
        <v>2288.8200000000002</v>
      </c>
      <c r="GZ54">
        <v>2375.9499999999998</v>
      </c>
      <c r="HA54">
        <v>2570.19</v>
      </c>
      <c r="HB54">
        <v>2741.87</v>
      </c>
      <c r="HC54">
        <v>2931.5</v>
      </c>
      <c r="HD54">
        <v>3000.69</v>
      </c>
      <c r="HE54">
        <v>3287.69</v>
      </c>
      <c r="HF54">
        <v>3223.62</v>
      </c>
      <c r="HG54">
        <v>3151.87</v>
      </c>
      <c r="HH54">
        <v>3305.62</v>
      </c>
      <c r="HI54">
        <v>3502.93</v>
      </c>
      <c r="HJ54">
        <v>3610.56</v>
      </c>
      <c r="HK54">
        <v>4038.5</v>
      </c>
      <c r="HL54">
        <v>3953.94</v>
      </c>
      <c r="HM54">
        <v>4059</v>
      </c>
      <c r="HN54">
        <v>4339.8500000000004</v>
      </c>
      <c r="HO54">
        <v>3997.5</v>
      </c>
      <c r="HP54">
        <v>4083.6</v>
      </c>
      <c r="HQ54">
        <v>3749.45</v>
      </c>
      <c r="HR54">
        <v>3702.3</v>
      </c>
      <c r="HS54">
        <v>3310.75</v>
      </c>
      <c r="HT54">
        <v>3298.45</v>
      </c>
      <c r="HU54">
        <v>3444</v>
      </c>
      <c r="HV54">
        <v>3234.9</v>
      </c>
      <c r="HW54">
        <v>2876.15</v>
      </c>
      <c r="HX54">
        <v>2947.9</v>
      </c>
      <c r="HY54">
        <v>2710.1</v>
      </c>
      <c r="HZ54">
        <v>3128.3</v>
      </c>
      <c r="IA54">
        <v>3218.5</v>
      </c>
      <c r="IB54">
        <v>3474.75</v>
      </c>
      <c r="IC54">
        <v>3548.55</v>
      </c>
      <c r="ID54">
        <v>3232.85</v>
      </c>
      <c r="IE54">
        <v>3468.6</v>
      </c>
      <c r="IF54">
        <v>3050.4</v>
      </c>
      <c r="IG54">
        <v>2964.3</v>
      </c>
      <c r="IH54">
        <v>3167.25</v>
      </c>
      <c r="II54">
        <v>3140.6</v>
      </c>
      <c r="IJ54">
        <v>3277.95</v>
      </c>
      <c r="IK54">
        <v>3482.95</v>
      </c>
      <c r="IL54">
        <v>3327.15</v>
      </c>
      <c r="IM54">
        <v>3095.5</v>
      </c>
      <c r="IN54">
        <v>2621.95</v>
      </c>
      <c r="IO54">
        <v>2785.95</v>
      </c>
      <c r="IP54">
        <v>2833.1</v>
      </c>
      <c r="IQ54">
        <v>2822.85</v>
      </c>
      <c r="IR54">
        <v>3167.25</v>
      </c>
      <c r="IS54">
        <v>3470.65</v>
      </c>
      <c r="IT54">
        <v>3624.4</v>
      </c>
      <c r="IU54">
        <v>3712.55</v>
      </c>
      <c r="IV54">
        <v>3929.85</v>
      </c>
      <c r="IW54">
        <v>4157.3999999999996</v>
      </c>
      <c r="IX54">
        <v>4444.3999999999996</v>
      </c>
      <c r="IY54">
        <v>4602.25</v>
      </c>
      <c r="IZ54">
        <v>5018.3999999999996</v>
      </c>
      <c r="JA54">
        <v>4971.25</v>
      </c>
      <c r="JB54">
        <v>5150.62</v>
      </c>
      <c r="JC54">
        <v>4975.34</v>
      </c>
      <c r="JD54">
        <v>5120.8999999999996</v>
      </c>
      <c r="JE54">
        <v>4930.25</v>
      </c>
      <c r="JF54">
        <v>4466.95</v>
      </c>
    </row>
    <row r="55" spans="1:266" x14ac:dyDescent="0.2">
      <c r="A55" t="s">
        <v>95</v>
      </c>
      <c r="B55" t="s">
        <v>96</v>
      </c>
      <c r="C55" t="s">
        <v>700</v>
      </c>
      <c r="D55" t="s">
        <v>1334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316.2</v>
      </c>
      <c r="CF55">
        <v>350.2</v>
      </c>
      <c r="CG55">
        <v>397.8</v>
      </c>
      <c r="CH55">
        <v>404.6</v>
      </c>
      <c r="CI55">
        <v>463.76</v>
      </c>
      <c r="CJ55">
        <v>572.9</v>
      </c>
      <c r="CK55">
        <v>669.8</v>
      </c>
      <c r="CL55">
        <v>697.68</v>
      </c>
      <c r="CM55">
        <v>563.72</v>
      </c>
      <c r="CN55">
        <v>697</v>
      </c>
      <c r="CO55">
        <v>808.52</v>
      </c>
      <c r="CP55">
        <v>884</v>
      </c>
      <c r="CQ55">
        <v>1008.1</v>
      </c>
      <c r="CR55">
        <v>962.2</v>
      </c>
      <c r="CS55">
        <v>904.4</v>
      </c>
      <c r="CT55">
        <v>884</v>
      </c>
      <c r="CU55">
        <v>1161.95</v>
      </c>
      <c r="CV55">
        <v>1258.8499999999999</v>
      </c>
      <c r="CW55">
        <v>1258</v>
      </c>
      <c r="CX55">
        <v>1105</v>
      </c>
      <c r="CY55">
        <v>1031.9000000000001</v>
      </c>
      <c r="CZ55">
        <v>1116.05</v>
      </c>
      <c r="DA55">
        <v>1135.5999999999999</v>
      </c>
      <c r="DB55">
        <v>1173</v>
      </c>
      <c r="DC55">
        <v>1043.8</v>
      </c>
      <c r="DD55">
        <v>969</v>
      </c>
      <c r="DE55">
        <v>969</v>
      </c>
      <c r="DF55">
        <v>687.48</v>
      </c>
      <c r="DG55">
        <v>544</v>
      </c>
      <c r="DH55">
        <v>484.5</v>
      </c>
      <c r="DI55">
        <v>511.7</v>
      </c>
      <c r="DJ55">
        <v>401.2</v>
      </c>
      <c r="DK55">
        <v>342.72</v>
      </c>
      <c r="DL55">
        <v>363.8</v>
      </c>
      <c r="DM55">
        <v>503.2</v>
      </c>
      <c r="DN55">
        <v>516.79999999999995</v>
      </c>
      <c r="DO55">
        <v>483.14</v>
      </c>
      <c r="DP55">
        <v>479.4</v>
      </c>
      <c r="DQ55">
        <v>552.84</v>
      </c>
      <c r="DR55">
        <v>561</v>
      </c>
      <c r="DS55">
        <v>509.32</v>
      </c>
      <c r="DT55">
        <v>591.94000000000005</v>
      </c>
      <c r="DU55">
        <v>629</v>
      </c>
      <c r="DV55">
        <v>649.4</v>
      </c>
      <c r="DW55">
        <v>690.2</v>
      </c>
      <c r="DX55">
        <v>758.2</v>
      </c>
      <c r="DY55">
        <v>674.9</v>
      </c>
      <c r="DZ55">
        <v>627.64</v>
      </c>
      <c r="EA55">
        <v>656.2</v>
      </c>
      <c r="EB55">
        <v>692.58</v>
      </c>
      <c r="EC55">
        <v>638.86</v>
      </c>
      <c r="ED55">
        <v>764.32</v>
      </c>
      <c r="EE55">
        <v>789.14</v>
      </c>
      <c r="EF55">
        <v>807.5</v>
      </c>
      <c r="EG55">
        <v>666.02</v>
      </c>
      <c r="EH55">
        <v>724.63</v>
      </c>
      <c r="EI55">
        <v>745.94</v>
      </c>
      <c r="EJ55">
        <v>780.57</v>
      </c>
      <c r="EK55">
        <v>745.94</v>
      </c>
      <c r="EL55">
        <v>931.6</v>
      </c>
      <c r="EM55">
        <v>875.5</v>
      </c>
      <c r="EN55">
        <v>766.36</v>
      </c>
      <c r="EO55">
        <v>748</v>
      </c>
      <c r="EP55">
        <v>600.78</v>
      </c>
      <c r="EQ55">
        <v>673.88</v>
      </c>
      <c r="ER55">
        <v>728.28</v>
      </c>
      <c r="ES55">
        <v>799</v>
      </c>
      <c r="ET55">
        <v>806.82</v>
      </c>
      <c r="EU55">
        <v>813.62</v>
      </c>
      <c r="EV55">
        <v>887.4</v>
      </c>
      <c r="EW55">
        <v>852.55</v>
      </c>
      <c r="EX55">
        <v>749.36</v>
      </c>
      <c r="EY55">
        <v>851.7</v>
      </c>
      <c r="EZ55">
        <v>850</v>
      </c>
      <c r="FA55">
        <v>895.05</v>
      </c>
      <c r="FB55">
        <v>924.8</v>
      </c>
      <c r="FC55">
        <v>936.7</v>
      </c>
      <c r="FD55">
        <v>1040.4000000000001</v>
      </c>
      <c r="FE55">
        <v>1020</v>
      </c>
      <c r="FF55">
        <v>1109.25</v>
      </c>
      <c r="FG55">
        <v>1150.9000000000001</v>
      </c>
      <c r="FH55">
        <v>1207.8499999999999</v>
      </c>
      <c r="FI55">
        <v>1292</v>
      </c>
      <c r="FJ55">
        <v>1271.5999999999999</v>
      </c>
      <c r="FK55">
        <v>1322.6</v>
      </c>
      <c r="FL55">
        <v>1256.3</v>
      </c>
      <c r="FM55">
        <v>1274.1500000000001</v>
      </c>
      <c r="FN55">
        <v>1207.8499999999999</v>
      </c>
      <c r="FO55">
        <v>1230.8</v>
      </c>
      <c r="FP55">
        <v>1270.75</v>
      </c>
      <c r="FQ55">
        <v>1329.4</v>
      </c>
      <c r="FR55">
        <v>1422.05</v>
      </c>
      <c r="FS55">
        <v>1508.75</v>
      </c>
      <c r="FT55">
        <v>1569.1</v>
      </c>
      <c r="FU55">
        <v>1550.4</v>
      </c>
      <c r="FV55">
        <v>1544.45</v>
      </c>
      <c r="FW55">
        <v>1619.25</v>
      </c>
      <c r="FX55">
        <v>1615</v>
      </c>
      <c r="FY55">
        <v>1575.05</v>
      </c>
      <c r="FZ55">
        <v>1469.65</v>
      </c>
      <c r="GA55">
        <v>1377</v>
      </c>
      <c r="GB55">
        <v>1302.2</v>
      </c>
      <c r="GC55">
        <v>1294.55</v>
      </c>
      <c r="GD55">
        <v>980.9</v>
      </c>
      <c r="GE55">
        <v>1253.75</v>
      </c>
      <c r="GF55">
        <v>1286.9000000000001</v>
      </c>
      <c r="GG55">
        <v>1390.6</v>
      </c>
      <c r="GH55">
        <v>1495.15</v>
      </c>
      <c r="GI55">
        <v>1178.95</v>
      </c>
      <c r="GJ55">
        <v>1232.5</v>
      </c>
      <c r="GK55">
        <v>1139.8499999999999</v>
      </c>
      <c r="GL55">
        <v>1047.2</v>
      </c>
      <c r="GM55">
        <v>1167.9000000000001</v>
      </c>
      <c r="GN55">
        <v>1133.05</v>
      </c>
      <c r="GO55">
        <v>1047.2</v>
      </c>
      <c r="GP55">
        <v>1078.6500000000001</v>
      </c>
      <c r="GQ55">
        <v>1074.4000000000001</v>
      </c>
      <c r="GR55">
        <v>1127.0999999999999</v>
      </c>
      <c r="GS55">
        <v>1124.55</v>
      </c>
      <c r="GT55">
        <v>1248.6500000000001</v>
      </c>
      <c r="GU55">
        <v>1026.8</v>
      </c>
      <c r="GV55">
        <v>986.85</v>
      </c>
      <c r="GW55">
        <v>918</v>
      </c>
      <c r="GX55">
        <v>950.3</v>
      </c>
      <c r="GY55">
        <v>975.8</v>
      </c>
      <c r="GZ55">
        <v>838.78</v>
      </c>
      <c r="HA55">
        <v>910.35</v>
      </c>
      <c r="HB55">
        <v>993.65</v>
      </c>
      <c r="HC55">
        <v>954.55</v>
      </c>
      <c r="HD55">
        <v>924.8</v>
      </c>
      <c r="HE55">
        <v>1037.8499999999999</v>
      </c>
      <c r="HF55">
        <v>1042.95</v>
      </c>
      <c r="HG55">
        <v>952</v>
      </c>
      <c r="HH55">
        <v>976.65</v>
      </c>
      <c r="HI55">
        <v>954.55</v>
      </c>
      <c r="HJ55">
        <v>1027.6500000000001</v>
      </c>
      <c r="HK55">
        <v>1019.15</v>
      </c>
      <c r="HL55">
        <v>1010.65</v>
      </c>
      <c r="HM55">
        <v>1074.4000000000001</v>
      </c>
      <c r="HN55">
        <v>1173</v>
      </c>
      <c r="HO55">
        <v>1086.6400000000001</v>
      </c>
      <c r="HP55">
        <v>1036.32</v>
      </c>
      <c r="HQ55">
        <v>1098.2</v>
      </c>
      <c r="HR55">
        <v>1296.08</v>
      </c>
      <c r="HS55">
        <v>1168.24</v>
      </c>
      <c r="HT55">
        <v>1224</v>
      </c>
      <c r="HU55">
        <v>1195.44</v>
      </c>
      <c r="HV55">
        <v>1183.8800000000001</v>
      </c>
      <c r="HW55">
        <v>1097.52</v>
      </c>
      <c r="HX55">
        <v>1028.8399999999999</v>
      </c>
      <c r="HY55">
        <v>783.36</v>
      </c>
      <c r="HZ55">
        <v>870.4</v>
      </c>
      <c r="IA55">
        <v>972.4</v>
      </c>
      <c r="IB55">
        <v>950.3</v>
      </c>
      <c r="IC55">
        <v>1045.5</v>
      </c>
      <c r="ID55">
        <v>885.7</v>
      </c>
      <c r="IE55">
        <v>901</v>
      </c>
      <c r="IF55">
        <v>819.4</v>
      </c>
      <c r="IG55">
        <v>804.1</v>
      </c>
      <c r="IH55">
        <v>804.1</v>
      </c>
      <c r="II55">
        <v>817.7</v>
      </c>
      <c r="IJ55">
        <v>817.7</v>
      </c>
      <c r="IK55">
        <v>901</v>
      </c>
      <c r="IL55">
        <v>899.3</v>
      </c>
      <c r="IM55">
        <v>782</v>
      </c>
      <c r="IN55">
        <v>612</v>
      </c>
      <c r="IO55">
        <v>666.4</v>
      </c>
      <c r="IP55">
        <v>670.48</v>
      </c>
      <c r="IQ55">
        <v>816</v>
      </c>
      <c r="IR55">
        <v>800.7</v>
      </c>
      <c r="IS55">
        <v>766.7</v>
      </c>
      <c r="IT55">
        <v>799</v>
      </c>
      <c r="IU55">
        <v>780.3</v>
      </c>
      <c r="IV55">
        <v>1052.3</v>
      </c>
      <c r="IW55">
        <v>1043.8</v>
      </c>
      <c r="IX55">
        <v>1074.4000000000001</v>
      </c>
      <c r="IY55">
        <v>1174.7</v>
      </c>
      <c r="IZ55">
        <v>1096.5</v>
      </c>
      <c r="JA55">
        <v>1116.9000000000001</v>
      </c>
      <c r="JB55">
        <v>1227.4000000000001</v>
      </c>
      <c r="JC55">
        <v>1278.4000000000001</v>
      </c>
      <c r="JD55">
        <v>1200.2</v>
      </c>
      <c r="JE55">
        <v>1224</v>
      </c>
      <c r="JF55">
        <v>1244.4000000000001</v>
      </c>
    </row>
    <row r="56" spans="1:266" x14ac:dyDescent="0.2">
      <c r="A56" t="s">
        <v>98</v>
      </c>
      <c r="B56" t="s">
        <v>99</v>
      </c>
      <c r="C56" t="s">
        <v>700</v>
      </c>
      <c r="D56" t="s">
        <v>1335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129.44999999999999</v>
      </c>
      <c r="DD56">
        <v>121.42</v>
      </c>
      <c r="DE56">
        <v>113.62</v>
      </c>
      <c r="DF56">
        <v>110.84</v>
      </c>
      <c r="DG56">
        <v>106.38</v>
      </c>
      <c r="DH56">
        <v>100.25</v>
      </c>
      <c r="DI56">
        <v>102.48</v>
      </c>
      <c r="DJ56">
        <v>95.8</v>
      </c>
      <c r="DK56">
        <v>86.89</v>
      </c>
      <c r="DL56">
        <v>85.77</v>
      </c>
      <c r="DM56">
        <v>103.49</v>
      </c>
      <c r="DN56">
        <v>110.28</v>
      </c>
      <c r="DO56">
        <v>106.38</v>
      </c>
      <c r="DP56">
        <v>111.95</v>
      </c>
      <c r="DQ56">
        <v>112.51</v>
      </c>
      <c r="DR56">
        <v>125.88</v>
      </c>
      <c r="DS56">
        <v>133.44999999999999</v>
      </c>
      <c r="DT56">
        <v>130.33000000000001</v>
      </c>
      <c r="DU56">
        <v>133.66999999999999</v>
      </c>
      <c r="DV56">
        <v>136.01</v>
      </c>
      <c r="DW56">
        <v>149.27000000000001</v>
      </c>
      <c r="DX56">
        <v>159.29</v>
      </c>
      <c r="DY56">
        <v>174.33</v>
      </c>
      <c r="DZ56">
        <v>172.66</v>
      </c>
      <c r="EA56">
        <v>173.77</v>
      </c>
      <c r="EB56">
        <v>199.4</v>
      </c>
      <c r="EC56">
        <v>170.99</v>
      </c>
      <c r="ED56">
        <v>194.38</v>
      </c>
      <c r="EE56">
        <v>182.91</v>
      </c>
      <c r="EF56">
        <v>199.4</v>
      </c>
      <c r="EG56">
        <v>202.74</v>
      </c>
      <c r="EH56">
        <v>221.67</v>
      </c>
      <c r="EI56">
        <v>239.5</v>
      </c>
      <c r="EJ56">
        <v>240.61</v>
      </c>
      <c r="EK56">
        <v>306.33</v>
      </c>
      <c r="EL56">
        <v>300.49</v>
      </c>
      <c r="EM56">
        <v>276.81</v>
      </c>
      <c r="EN56">
        <v>256.08999999999997</v>
      </c>
      <c r="EO56">
        <v>239.27</v>
      </c>
      <c r="EP56">
        <v>230.25</v>
      </c>
      <c r="EQ56">
        <v>236.16</v>
      </c>
      <c r="ER56">
        <v>235.04</v>
      </c>
      <c r="ES56">
        <v>269.57</v>
      </c>
      <c r="ET56">
        <v>269.45999999999998</v>
      </c>
      <c r="EU56">
        <v>268.57</v>
      </c>
      <c r="EV56">
        <v>282.94</v>
      </c>
      <c r="EW56">
        <v>311.89999999999998</v>
      </c>
      <c r="EX56">
        <v>305.22000000000003</v>
      </c>
      <c r="EY56">
        <v>303.27</v>
      </c>
      <c r="EZ56">
        <v>307.45</v>
      </c>
      <c r="FA56">
        <v>305.22000000000003</v>
      </c>
      <c r="FB56">
        <v>319.42</v>
      </c>
      <c r="FC56">
        <v>352.01</v>
      </c>
      <c r="FD56">
        <v>341.98</v>
      </c>
      <c r="FE56">
        <v>354.23</v>
      </c>
      <c r="FF56">
        <v>357.02</v>
      </c>
      <c r="FG56">
        <v>389.04</v>
      </c>
      <c r="FH56">
        <v>379.85</v>
      </c>
      <c r="FI56">
        <v>408.82</v>
      </c>
      <c r="FJ56">
        <v>399.18</v>
      </c>
      <c r="FK56">
        <v>390.78</v>
      </c>
      <c r="FL56">
        <v>397.68</v>
      </c>
      <c r="FM56">
        <v>391.98</v>
      </c>
      <c r="FN56">
        <v>431.87</v>
      </c>
      <c r="FO56">
        <v>443.86</v>
      </c>
      <c r="FP56">
        <v>443.56</v>
      </c>
      <c r="FQ56">
        <v>458.86</v>
      </c>
      <c r="FR56">
        <v>467.86</v>
      </c>
      <c r="FS56">
        <v>451.66</v>
      </c>
      <c r="FT56">
        <v>466.36</v>
      </c>
      <c r="FU56">
        <v>497.85</v>
      </c>
      <c r="FV56">
        <v>490.35</v>
      </c>
      <c r="FW56">
        <v>489.45</v>
      </c>
      <c r="FX56">
        <v>482.85</v>
      </c>
      <c r="FY56">
        <v>504.44</v>
      </c>
      <c r="FZ56">
        <v>515.84</v>
      </c>
      <c r="GA56">
        <v>487.05</v>
      </c>
      <c r="GB56">
        <v>490.65</v>
      </c>
      <c r="GC56">
        <v>517.94000000000005</v>
      </c>
      <c r="GD56">
        <v>591.41999999999996</v>
      </c>
      <c r="GE56">
        <v>626.80999999999995</v>
      </c>
      <c r="GF56">
        <v>635.79999999999995</v>
      </c>
      <c r="GG56">
        <v>681.39</v>
      </c>
      <c r="GH56">
        <v>675.39</v>
      </c>
      <c r="GI56">
        <v>649</v>
      </c>
      <c r="GJ56">
        <v>626.80999999999995</v>
      </c>
      <c r="GK56">
        <v>602.21</v>
      </c>
      <c r="GL56">
        <v>611.80999999999995</v>
      </c>
      <c r="GM56">
        <v>650.79999999999995</v>
      </c>
      <c r="GN56">
        <v>647.20000000000005</v>
      </c>
      <c r="GO56">
        <v>650.79999999999995</v>
      </c>
      <c r="GP56">
        <v>629.80999999999995</v>
      </c>
      <c r="GQ56">
        <v>644.79999999999995</v>
      </c>
      <c r="GR56">
        <v>755.77</v>
      </c>
      <c r="GS56">
        <v>717.98</v>
      </c>
      <c r="GT56">
        <v>723.98</v>
      </c>
      <c r="GU56">
        <v>724.58</v>
      </c>
      <c r="GV56">
        <v>807.35</v>
      </c>
      <c r="GW56">
        <v>792.96</v>
      </c>
      <c r="GX56">
        <v>783.96</v>
      </c>
      <c r="GY56">
        <v>749.77</v>
      </c>
      <c r="GZ56">
        <v>784.56</v>
      </c>
      <c r="HA56">
        <v>822.95</v>
      </c>
      <c r="HB56">
        <v>816.95</v>
      </c>
      <c r="HC56">
        <v>894.92</v>
      </c>
      <c r="HD56">
        <v>897.32</v>
      </c>
      <c r="HE56">
        <v>899.72</v>
      </c>
      <c r="HF56">
        <v>842.74</v>
      </c>
      <c r="HG56">
        <v>815.15</v>
      </c>
      <c r="HH56">
        <v>821.75</v>
      </c>
      <c r="HI56">
        <v>782.16</v>
      </c>
      <c r="HJ56">
        <v>734.77</v>
      </c>
      <c r="HK56">
        <v>718.58</v>
      </c>
      <c r="HL56">
        <v>716.78</v>
      </c>
      <c r="HM56">
        <v>761.16</v>
      </c>
      <c r="HN56">
        <v>723.38</v>
      </c>
      <c r="HO56">
        <v>695.78</v>
      </c>
      <c r="HP56">
        <v>671.79</v>
      </c>
      <c r="HQ56">
        <v>560.23</v>
      </c>
      <c r="HR56">
        <v>521.84</v>
      </c>
      <c r="HS56">
        <v>502.64</v>
      </c>
      <c r="HT56">
        <v>524.84</v>
      </c>
      <c r="HU56">
        <v>525.44000000000005</v>
      </c>
      <c r="HV56">
        <v>470.85</v>
      </c>
      <c r="HW56">
        <v>473.85</v>
      </c>
      <c r="HX56">
        <v>493.05</v>
      </c>
      <c r="HY56">
        <v>467.86</v>
      </c>
      <c r="HZ56">
        <v>510.44</v>
      </c>
      <c r="IA56">
        <v>476.25</v>
      </c>
      <c r="IB56">
        <v>419.27</v>
      </c>
      <c r="IC56">
        <v>469.66</v>
      </c>
      <c r="ID56">
        <v>459.46</v>
      </c>
      <c r="IE56">
        <v>466.06</v>
      </c>
      <c r="IF56">
        <v>440.86</v>
      </c>
      <c r="IG56">
        <v>455.26</v>
      </c>
      <c r="IH56">
        <v>433.07</v>
      </c>
      <c r="II56">
        <v>469.06</v>
      </c>
      <c r="IJ56">
        <v>443.26</v>
      </c>
      <c r="IK56">
        <v>456.46</v>
      </c>
      <c r="IL56">
        <v>460.66</v>
      </c>
      <c r="IM56">
        <v>443.26</v>
      </c>
      <c r="IN56">
        <v>331.7</v>
      </c>
      <c r="IO56">
        <v>375.48</v>
      </c>
      <c r="IP56">
        <v>402.48</v>
      </c>
      <c r="IQ56">
        <v>377.88</v>
      </c>
      <c r="IR56">
        <v>350.89</v>
      </c>
      <c r="IS56">
        <v>364.09</v>
      </c>
      <c r="IT56">
        <v>378.48</v>
      </c>
      <c r="IU56">
        <v>362.89</v>
      </c>
      <c r="IV56">
        <v>398.88</v>
      </c>
      <c r="IW56">
        <v>396.48</v>
      </c>
      <c r="IX56">
        <v>398.88</v>
      </c>
      <c r="IY56">
        <v>416.87</v>
      </c>
      <c r="IZ56">
        <v>437.86</v>
      </c>
      <c r="JA56">
        <v>449.86</v>
      </c>
      <c r="JB56">
        <v>436.67</v>
      </c>
      <c r="JC56">
        <v>407.27</v>
      </c>
      <c r="JD56">
        <v>380.88</v>
      </c>
      <c r="JE56">
        <v>413.27</v>
      </c>
      <c r="JF56">
        <v>401.88</v>
      </c>
    </row>
    <row r="57" spans="1:266" x14ac:dyDescent="0.2">
      <c r="A57">
        <v>933452</v>
      </c>
      <c r="B57" t="s">
        <v>101</v>
      </c>
      <c r="C57" t="s">
        <v>700</v>
      </c>
      <c r="D57" t="s">
        <v>1336</v>
      </c>
      <c r="E57">
        <v>48.47</v>
      </c>
      <c r="F57">
        <v>47.45</v>
      </c>
      <c r="G57">
        <v>48.18</v>
      </c>
      <c r="H57">
        <v>47.45</v>
      </c>
      <c r="I57">
        <v>45.99</v>
      </c>
      <c r="J57">
        <v>48.18</v>
      </c>
      <c r="K57">
        <v>48.47</v>
      </c>
      <c r="L57">
        <v>43.8</v>
      </c>
      <c r="M57">
        <v>38.69</v>
      </c>
      <c r="N57">
        <v>39.26</v>
      </c>
      <c r="O57">
        <v>39.26</v>
      </c>
      <c r="P57">
        <v>40.770000000000003</v>
      </c>
      <c r="Q57">
        <v>40.01</v>
      </c>
      <c r="R57">
        <v>41.52</v>
      </c>
      <c r="S57">
        <v>39.26</v>
      </c>
      <c r="T57">
        <v>37.75</v>
      </c>
      <c r="U57">
        <v>36.99</v>
      </c>
      <c r="V57">
        <v>34.729999999999997</v>
      </c>
      <c r="W57">
        <v>36.24</v>
      </c>
      <c r="X57">
        <v>38.5</v>
      </c>
      <c r="Y57">
        <v>41.07</v>
      </c>
      <c r="Z57">
        <v>35.479999999999997</v>
      </c>
      <c r="AA57">
        <v>30.2</v>
      </c>
      <c r="AB57">
        <v>30.2</v>
      </c>
      <c r="AC57">
        <v>31.86</v>
      </c>
      <c r="AD57">
        <v>31.71</v>
      </c>
      <c r="AE57">
        <v>31.41</v>
      </c>
      <c r="AF57">
        <v>33.22</v>
      </c>
      <c r="AG57">
        <v>33.22</v>
      </c>
      <c r="AH57">
        <v>34.58</v>
      </c>
      <c r="AI57">
        <v>34.729999999999997</v>
      </c>
      <c r="AJ57">
        <v>33.22</v>
      </c>
      <c r="AK57">
        <v>33.22</v>
      </c>
      <c r="AL57">
        <v>30.35</v>
      </c>
      <c r="AM57">
        <v>33.97</v>
      </c>
      <c r="AN57">
        <v>33.97</v>
      </c>
      <c r="AO57">
        <v>30.2</v>
      </c>
      <c r="AP57">
        <v>33.22</v>
      </c>
      <c r="AQ57">
        <v>30.2</v>
      </c>
      <c r="AR57">
        <v>30.2</v>
      </c>
      <c r="AS57">
        <v>30.2</v>
      </c>
      <c r="AT57">
        <v>35.479999999999997</v>
      </c>
      <c r="AU57">
        <v>33.22</v>
      </c>
      <c r="AV57">
        <v>33.22</v>
      </c>
      <c r="AW57">
        <v>34.729999999999997</v>
      </c>
      <c r="AX57">
        <v>33.97</v>
      </c>
      <c r="AY57">
        <v>36.24</v>
      </c>
      <c r="AZ57">
        <v>39.26</v>
      </c>
      <c r="BA57">
        <v>37.75</v>
      </c>
      <c r="BB57">
        <v>37.83</v>
      </c>
      <c r="BC57">
        <v>38.5</v>
      </c>
      <c r="BD57">
        <v>36.24</v>
      </c>
      <c r="BE57">
        <v>36.24</v>
      </c>
      <c r="BF57">
        <v>36.28</v>
      </c>
      <c r="BG57">
        <v>36.99</v>
      </c>
      <c r="BH57">
        <v>36.99</v>
      </c>
      <c r="BI57">
        <v>36.99</v>
      </c>
      <c r="BJ57">
        <v>38.5</v>
      </c>
      <c r="BK57">
        <v>39.26</v>
      </c>
      <c r="BL57">
        <v>37.75</v>
      </c>
      <c r="BM57">
        <v>37.07</v>
      </c>
      <c r="BN57">
        <v>37.75</v>
      </c>
      <c r="BO57">
        <v>37.75</v>
      </c>
      <c r="BP57">
        <v>37.75</v>
      </c>
      <c r="BQ57">
        <v>36.26</v>
      </c>
      <c r="BR57">
        <v>40.619999999999997</v>
      </c>
      <c r="BS57">
        <v>40.619999999999997</v>
      </c>
      <c r="BT57">
        <v>45.3</v>
      </c>
      <c r="BU57">
        <v>59.44</v>
      </c>
      <c r="BV57">
        <v>60.74</v>
      </c>
      <c r="BW57">
        <v>63.28</v>
      </c>
      <c r="BX57">
        <v>63.19</v>
      </c>
      <c r="BY57">
        <v>63.28</v>
      </c>
      <c r="BZ57">
        <v>62.89</v>
      </c>
      <c r="CA57">
        <v>66.25</v>
      </c>
      <c r="CB57">
        <v>65.260000000000005</v>
      </c>
      <c r="CC57">
        <v>65.099999999999994</v>
      </c>
      <c r="CD57">
        <v>61.75</v>
      </c>
      <c r="CE57">
        <v>63.13</v>
      </c>
      <c r="CF57">
        <v>65.099999999999994</v>
      </c>
      <c r="CG57">
        <v>64.12</v>
      </c>
      <c r="CH57">
        <v>61.16</v>
      </c>
      <c r="CI57">
        <v>61.35</v>
      </c>
      <c r="CJ57">
        <v>60.37</v>
      </c>
      <c r="CK57">
        <v>60.17</v>
      </c>
      <c r="CL57">
        <v>60.17</v>
      </c>
      <c r="CM57">
        <v>59.38</v>
      </c>
      <c r="CN57">
        <v>65.099999999999994</v>
      </c>
      <c r="CO57">
        <v>69.05</v>
      </c>
      <c r="CP57">
        <v>72.010000000000005</v>
      </c>
      <c r="CQ57">
        <v>75.95</v>
      </c>
      <c r="CR57">
        <v>75.95</v>
      </c>
      <c r="CS57">
        <v>75.95</v>
      </c>
      <c r="CT57">
        <v>74.97</v>
      </c>
      <c r="CU57">
        <v>78.81</v>
      </c>
      <c r="CV57">
        <v>78.91</v>
      </c>
      <c r="CW57">
        <v>83.65</v>
      </c>
      <c r="CX57">
        <v>80.88</v>
      </c>
      <c r="CY57">
        <v>83.84</v>
      </c>
      <c r="CZ57">
        <v>86.8</v>
      </c>
      <c r="DA57">
        <v>87.1</v>
      </c>
      <c r="DB57">
        <v>103.37</v>
      </c>
      <c r="DC57">
        <v>98.64</v>
      </c>
      <c r="DD57">
        <v>95.68</v>
      </c>
      <c r="DE57">
        <v>99.43</v>
      </c>
      <c r="DF57">
        <v>98.64</v>
      </c>
      <c r="DG57">
        <v>78.91</v>
      </c>
      <c r="DH57">
        <v>77.92</v>
      </c>
      <c r="DI57">
        <v>78.91</v>
      </c>
      <c r="DJ57">
        <v>82.86</v>
      </c>
      <c r="DK57">
        <v>78.91</v>
      </c>
      <c r="DL57">
        <v>81.87</v>
      </c>
      <c r="DM57">
        <v>83.84</v>
      </c>
      <c r="DN57">
        <v>83.65</v>
      </c>
      <c r="DO57">
        <v>80.69</v>
      </c>
      <c r="DP57">
        <v>81.87</v>
      </c>
      <c r="DQ57">
        <v>83.84</v>
      </c>
      <c r="DR57">
        <v>79.31</v>
      </c>
      <c r="DS57">
        <v>81.87</v>
      </c>
      <c r="DT57">
        <v>78.02</v>
      </c>
      <c r="DU57">
        <v>78.91</v>
      </c>
      <c r="DV57">
        <v>80.88</v>
      </c>
      <c r="DW57">
        <v>78.91</v>
      </c>
      <c r="DX57">
        <v>93.71</v>
      </c>
      <c r="DY57">
        <v>91.73</v>
      </c>
      <c r="DZ57">
        <v>80.88</v>
      </c>
      <c r="EA57">
        <v>84.09</v>
      </c>
      <c r="EB57">
        <v>86.8</v>
      </c>
      <c r="EC57">
        <v>85.82</v>
      </c>
      <c r="ED57">
        <v>81.13</v>
      </c>
      <c r="EE57">
        <v>83</v>
      </c>
      <c r="EF57">
        <v>86.21</v>
      </c>
      <c r="EG57">
        <v>82.51</v>
      </c>
      <c r="EH57">
        <v>84.43</v>
      </c>
      <c r="EI57">
        <v>84.04</v>
      </c>
      <c r="EJ57">
        <v>86.8</v>
      </c>
      <c r="EK57">
        <v>86.8</v>
      </c>
      <c r="EL57">
        <v>84.83</v>
      </c>
      <c r="EM57">
        <v>86.51</v>
      </c>
      <c r="EN57">
        <v>80.98</v>
      </c>
      <c r="EO57">
        <v>78.709999999999994</v>
      </c>
      <c r="EP57">
        <v>76.150000000000006</v>
      </c>
      <c r="EQ57">
        <v>74.77</v>
      </c>
      <c r="ER57">
        <v>77.92</v>
      </c>
      <c r="ES57">
        <v>78.42</v>
      </c>
      <c r="ET57">
        <v>78.42</v>
      </c>
      <c r="EU57">
        <v>75.95</v>
      </c>
      <c r="EV57">
        <v>74.97</v>
      </c>
      <c r="EW57">
        <v>73.39</v>
      </c>
      <c r="EX57">
        <v>73.98</v>
      </c>
      <c r="EY57">
        <v>74.37</v>
      </c>
      <c r="EZ57">
        <v>73.680000000000007</v>
      </c>
      <c r="FA57">
        <v>72.349999999999994</v>
      </c>
      <c r="FB57">
        <v>71.02</v>
      </c>
      <c r="FC57">
        <v>70.97</v>
      </c>
      <c r="FD57">
        <v>70.92</v>
      </c>
      <c r="FE57">
        <v>67.67</v>
      </c>
      <c r="FF57">
        <v>69.64</v>
      </c>
      <c r="FG57">
        <v>67.47</v>
      </c>
      <c r="FH57">
        <v>68.06</v>
      </c>
      <c r="FI57">
        <v>68.010000000000005</v>
      </c>
      <c r="FJ57">
        <v>66.040000000000006</v>
      </c>
      <c r="FK57">
        <v>61.16</v>
      </c>
      <c r="FL57">
        <v>62.14</v>
      </c>
      <c r="FM57">
        <v>60.47</v>
      </c>
      <c r="FN57">
        <v>60.96</v>
      </c>
      <c r="FO57">
        <v>62.93</v>
      </c>
      <c r="FP57">
        <v>62.14</v>
      </c>
      <c r="FQ57">
        <v>61.11</v>
      </c>
      <c r="FR57">
        <v>61.16</v>
      </c>
      <c r="FS57">
        <v>62.93</v>
      </c>
      <c r="FT57">
        <v>61.25</v>
      </c>
      <c r="FU57">
        <v>62.73</v>
      </c>
      <c r="FV57">
        <v>60.27</v>
      </c>
      <c r="FW57">
        <v>59.28</v>
      </c>
      <c r="FX57">
        <v>59.18</v>
      </c>
      <c r="FY57">
        <v>59.38</v>
      </c>
      <c r="FZ57">
        <v>59.18</v>
      </c>
      <c r="GA57">
        <v>59.97</v>
      </c>
      <c r="GB57">
        <v>62.14</v>
      </c>
      <c r="GC57">
        <v>60.86</v>
      </c>
      <c r="GD57">
        <v>66.680000000000007</v>
      </c>
      <c r="GE57">
        <v>66.48</v>
      </c>
      <c r="GF57">
        <v>68.459999999999994</v>
      </c>
      <c r="GG57">
        <v>68.650000000000006</v>
      </c>
      <c r="GH57">
        <v>77.83</v>
      </c>
      <c r="GI57">
        <v>86.61</v>
      </c>
      <c r="GJ57">
        <v>90.55</v>
      </c>
      <c r="GK57">
        <v>88.82</v>
      </c>
      <c r="GL57">
        <v>94.55</v>
      </c>
      <c r="GM57">
        <v>96.67</v>
      </c>
      <c r="GN57">
        <v>111.46</v>
      </c>
      <c r="GO57">
        <v>112.45</v>
      </c>
      <c r="GP57">
        <v>109.19</v>
      </c>
      <c r="GQ57">
        <v>108.8</v>
      </c>
      <c r="GR57">
        <v>110.48</v>
      </c>
      <c r="GS57">
        <v>102.09</v>
      </c>
      <c r="GT57">
        <v>106.33</v>
      </c>
      <c r="GU57">
        <v>106.43</v>
      </c>
      <c r="GV57">
        <v>104.56</v>
      </c>
      <c r="GW57">
        <v>99.03</v>
      </c>
      <c r="GX57">
        <v>103.57</v>
      </c>
      <c r="GY57">
        <v>100.22</v>
      </c>
      <c r="GZ57">
        <v>103.57</v>
      </c>
      <c r="HA57">
        <v>103.57</v>
      </c>
      <c r="HB57">
        <v>106.63</v>
      </c>
      <c r="HC57">
        <v>112.25</v>
      </c>
      <c r="HD57">
        <v>115.41</v>
      </c>
      <c r="HE57">
        <v>115.31</v>
      </c>
      <c r="HF57">
        <v>113.04</v>
      </c>
      <c r="HG57">
        <v>112.35</v>
      </c>
      <c r="HH57">
        <v>122.31</v>
      </c>
      <c r="HI57">
        <v>128.22999999999999</v>
      </c>
      <c r="HJ57">
        <v>136.32</v>
      </c>
      <c r="HK57">
        <v>141.05000000000001</v>
      </c>
      <c r="HL57">
        <v>135.91999999999999</v>
      </c>
      <c r="HM57">
        <v>132.66999999999999</v>
      </c>
      <c r="HN57">
        <v>138.09</v>
      </c>
      <c r="HO57">
        <v>140.07</v>
      </c>
      <c r="HP57">
        <v>147.96</v>
      </c>
      <c r="HQ57">
        <v>158.81</v>
      </c>
      <c r="HR57">
        <v>158.81</v>
      </c>
      <c r="HS57">
        <v>162.75</v>
      </c>
      <c r="HT57">
        <v>163.74</v>
      </c>
      <c r="HU57">
        <v>169.66</v>
      </c>
      <c r="HV57">
        <v>159.80000000000001</v>
      </c>
      <c r="HW57">
        <v>162.75</v>
      </c>
      <c r="HX57">
        <v>157.82</v>
      </c>
      <c r="HY57">
        <v>158.81</v>
      </c>
      <c r="HZ57">
        <v>161.77000000000001</v>
      </c>
      <c r="IA57">
        <v>168.67</v>
      </c>
      <c r="IB57">
        <v>186.43</v>
      </c>
      <c r="IC57">
        <v>181.5</v>
      </c>
      <c r="ID57">
        <v>182.48</v>
      </c>
      <c r="IE57">
        <v>181.5</v>
      </c>
      <c r="IF57">
        <v>173.6</v>
      </c>
      <c r="IG57">
        <v>184.45</v>
      </c>
      <c r="IH57">
        <v>222.92</v>
      </c>
      <c r="II57">
        <v>244.62</v>
      </c>
      <c r="IJ57">
        <v>230.82</v>
      </c>
      <c r="IK57">
        <v>236.73</v>
      </c>
      <c r="IL57">
        <v>252.52</v>
      </c>
      <c r="IM57">
        <v>222.92</v>
      </c>
      <c r="IN57">
        <v>207.14</v>
      </c>
      <c r="IO57">
        <v>201.22</v>
      </c>
      <c r="IP57">
        <v>191.36</v>
      </c>
      <c r="IQ57">
        <v>179.52</v>
      </c>
      <c r="IR57">
        <v>174.59</v>
      </c>
      <c r="IS57">
        <v>171.63</v>
      </c>
      <c r="IT57">
        <v>144.01</v>
      </c>
      <c r="IU57">
        <v>140.07</v>
      </c>
      <c r="IV57">
        <v>158.81</v>
      </c>
      <c r="IW57">
        <v>155.85</v>
      </c>
      <c r="IX57">
        <v>152.88999999999999</v>
      </c>
      <c r="IY57">
        <v>171.63</v>
      </c>
      <c r="IZ57">
        <v>172.62</v>
      </c>
      <c r="JA57">
        <v>168.67</v>
      </c>
      <c r="JB57">
        <v>172.62</v>
      </c>
      <c r="JC57">
        <v>168.67</v>
      </c>
      <c r="JD57">
        <v>151.9</v>
      </c>
      <c r="JE57">
        <v>153.88</v>
      </c>
      <c r="JF57">
        <v>142.04</v>
      </c>
    </row>
    <row r="58" spans="1:266" x14ac:dyDescent="0.2">
      <c r="A58">
        <v>992830</v>
      </c>
      <c r="B58" t="s">
        <v>138</v>
      </c>
      <c r="C58" t="s">
        <v>700</v>
      </c>
      <c r="D58" t="s">
        <v>1337</v>
      </c>
      <c r="E58">
        <v>757.95</v>
      </c>
      <c r="F58">
        <v>651</v>
      </c>
      <c r="G58">
        <v>683.55</v>
      </c>
      <c r="H58">
        <v>674.25</v>
      </c>
      <c r="I58">
        <v>716.1</v>
      </c>
      <c r="J58">
        <v>683.55</v>
      </c>
      <c r="K58">
        <v>767.25</v>
      </c>
      <c r="L58">
        <v>748.65</v>
      </c>
      <c r="M58">
        <v>755.62</v>
      </c>
      <c r="N58">
        <v>778.87</v>
      </c>
      <c r="O58">
        <v>767.25</v>
      </c>
      <c r="P58">
        <v>767.25</v>
      </c>
      <c r="Q58">
        <v>855.6</v>
      </c>
      <c r="R58">
        <v>813.75</v>
      </c>
      <c r="S58">
        <v>785.85</v>
      </c>
      <c r="T58">
        <v>744</v>
      </c>
      <c r="U58">
        <v>697.03</v>
      </c>
      <c r="V58">
        <v>653.32000000000005</v>
      </c>
      <c r="W58">
        <v>690.52</v>
      </c>
      <c r="X58">
        <v>711.45</v>
      </c>
      <c r="Y58">
        <v>669.6</v>
      </c>
      <c r="Z58">
        <v>576.6</v>
      </c>
      <c r="AA58">
        <v>546.37</v>
      </c>
      <c r="AB58">
        <v>539.4</v>
      </c>
      <c r="AC58">
        <v>534.28</v>
      </c>
      <c r="AD58">
        <v>495.69</v>
      </c>
      <c r="AE58">
        <v>488.25</v>
      </c>
      <c r="AF58">
        <v>548.70000000000005</v>
      </c>
      <c r="AG58">
        <v>534.75</v>
      </c>
      <c r="AH58">
        <v>513.82000000000005</v>
      </c>
      <c r="AI58">
        <v>497.55</v>
      </c>
      <c r="AJ58">
        <v>448.72</v>
      </c>
      <c r="AK58">
        <v>451.05</v>
      </c>
      <c r="AL58">
        <v>413.85</v>
      </c>
      <c r="AM58">
        <v>418.5</v>
      </c>
      <c r="AN58">
        <v>409.2</v>
      </c>
      <c r="AO58">
        <v>437.1</v>
      </c>
      <c r="AP58">
        <v>441.75</v>
      </c>
      <c r="AQ58">
        <v>441.75</v>
      </c>
      <c r="AR58">
        <v>402.22</v>
      </c>
      <c r="AS58">
        <v>386.75</v>
      </c>
      <c r="AT58">
        <v>378.25</v>
      </c>
      <c r="AU58">
        <v>335.75</v>
      </c>
      <c r="AV58">
        <v>340</v>
      </c>
      <c r="AW58">
        <v>374</v>
      </c>
      <c r="AX58">
        <v>369.46</v>
      </c>
      <c r="AY58">
        <v>365.81</v>
      </c>
      <c r="AZ58">
        <v>397.47</v>
      </c>
      <c r="BA58">
        <v>397.88</v>
      </c>
      <c r="BB58">
        <v>455.13</v>
      </c>
      <c r="BC58">
        <v>492.88</v>
      </c>
      <c r="BD58">
        <v>456.75</v>
      </c>
      <c r="BE58">
        <v>466.49</v>
      </c>
      <c r="BF58">
        <v>446.6</v>
      </c>
      <c r="BG58">
        <v>458.37</v>
      </c>
      <c r="BH58">
        <v>418.18</v>
      </c>
      <c r="BI58">
        <v>418.18</v>
      </c>
      <c r="BJ58">
        <v>442.54</v>
      </c>
      <c r="BK58">
        <v>448.63</v>
      </c>
      <c r="BL58">
        <v>466.9</v>
      </c>
      <c r="BM58">
        <v>537.95000000000005</v>
      </c>
      <c r="BN58">
        <v>568.4</v>
      </c>
      <c r="BO58">
        <v>556.22</v>
      </c>
      <c r="BP58">
        <v>590.73</v>
      </c>
      <c r="BQ58">
        <v>566.37</v>
      </c>
      <c r="BR58">
        <v>562.30999999999995</v>
      </c>
      <c r="BS58">
        <v>586.66999999999996</v>
      </c>
      <c r="BT58">
        <v>645.54</v>
      </c>
      <c r="BU58">
        <v>639.45000000000005</v>
      </c>
      <c r="BV58">
        <v>700.35</v>
      </c>
      <c r="BW58">
        <v>669.9</v>
      </c>
      <c r="BX58">
        <v>700.35</v>
      </c>
      <c r="BY58">
        <v>690.2</v>
      </c>
      <c r="BZ58">
        <v>738.92</v>
      </c>
      <c r="CA58">
        <v>744.6</v>
      </c>
      <c r="CB58">
        <v>768.15</v>
      </c>
      <c r="CC58">
        <v>779.52</v>
      </c>
      <c r="CD58">
        <v>820.12</v>
      </c>
      <c r="CE58">
        <v>804.29</v>
      </c>
      <c r="CF58">
        <v>812</v>
      </c>
      <c r="CG58">
        <v>872.9</v>
      </c>
      <c r="CH58">
        <v>830.27</v>
      </c>
      <c r="CI58">
        <v>894.42</v>
      </c>
      <c r="CJ58">
        <v>872.9</v>
      </c>
      <c r="CK58">
        <v>878.99</v>
      </c>
      <c r="CL58">
        <v>946.39</v>
      </c>
      <c r="CM58">
        <v>895.23</v>
      </c>
      <c r="CN58">
        <v>933.8</v>
      </c>
      <c r="CO58">
        <v>1039.3599999999999</v>
      </c>
      <c r="CP58">
        <v>1080.3699999999999</v>
      </c>
      <c r="CQ58">
        <v>1055.5999999999999</v>
      </c>
      <c r="CR58">
        <v>1096.2</v>
      </c>
      <c r="CS58">
        <v>1055.5999999999999</v>
      </c>
      <c r="CT58">
        <v>1002.82</v>
      </c>
      <c r="CU58">
        <v>1115.28</v>
      </c>
      <c r="CV58">
        <v>956.13</v>
      </c>
      <c r="CW58">
        <v>1127.46</v>
      </c>
      <c r="CX58">
        <v>866.81</v>
      </c>
      <c r="CY58">
        <v>1015.41</v>
      </c>
      <c r="CZ58">
        <v>1055.5999999999999</v>
      </c>
      <c r="DA58">
        <v>974.4</v>
      </c>
      <c r="DB58">
        <v>1092.1400000000001</v>
      </c>
      <c r="DC58">
        <v>974.4</v>
      </c>
      <c r="DD58">
        <v>887.52</v>
      </c>
      <c r="DE58">
        <v>1065.75</v>
      </c>
      <c r="DF58">
        <v>1014.59</v>
      </c>
      <c r="DG58">
        <v>690.2</v>
      </c>
      <c r="DH58">
        <v>705.63</v>
      </c>
      <c r="DI58">
        <v>625.24</v>
      </c>
      <c r="DJ58">
        <v>619.15</v>
      </c>
      <c r="DK58">
        <v>609</v>
      </c>
      <c r="DL58">
        <v>527.79999999999995</v>
      </c>
      <c r="DM58">
        <v>570.02</v>
      </c>
      <c r="DN58">
        <v>629.29999999999995</v>
      </c>
      <c r="DO58">
        <v>543.63</v>
      </c>
      <c r="DP58">
        <v>596.82000000000005</v>
      </c>
      <c r="DQ58">
        <v>680.05</v>
      </c>
      <c r="DR58">
        <v>751.1</v>
      </c>
      <c r="DS58">
        <v>720.65</v>
      </c>
      <c r="DT58">
        <v>690.2</v>
      </c>
      <c r="DU58">
        <v>730.8</v>
      </c>
      <c r="DV58">
        <v>718.62</v>
      </c>
      <c r="DW58">
        <v>691.42</v>
      </c>
      <c r="DX58">
        <v>762.87</v>
      </c>
      <c r="DY58">
        <v>767.34</v>
      </c>
      <c r="DZ58">
        <v>734.86</v>
      </c>
      <c r="EA58">
        <v>730.8</v>
      </c>
      <c r="EB58">
        <v>724.71</v>
      </c>
      <c r="EC58">
        <v>710.5</v>
      </c>
      <c r="ED58">
        <v>698.32</v>
      </c>
      <c r="EE58">
        <v>714.56</v>
      </c>
      <c r="EF58">
        <v>771.4</v>
      </c>
      <c r="EG58">
        <v>781.55</v>
      </c>
      <c r="EH58">
        <v>840.01</v>
      </c>
      <c r="EI58">
        <v>836.77</v>
      </c>
      <c r="EJ58">
        <v>872.9</v>
      </c>
      <c r="EK58">
        <v>1075.9000000000001</v>
      </c>
      <c r="EL58">
        <v>982.52</v>
      </c>
      <c r="EM58">
        <v>954.51</v>
      </c>
      <c r="EN58">
        <v>952.48</v>
      </c>
      <c r="EO58">
        <v>824.18</v>
      </c>
      <c r="EP58">
        <v>791.7</v>
      </c>
      <c r="EQ58">
        <v>734.86</v>
      </c>
      <c r="ER58">
        <v>714.56</v>
      </c>
      <c r="ES58">
        <v>730.39</v>
      </c>
      <c r="ET58">
        <v>720.65</v>
      </c>
      <c r="EU58">
        <v>766.53</v>
      </c>
      <c r="EV58">
        <v>852.6</v>
      </c>
      <c r="EW58">
        <v>822.96</v>
      </c>
      <c r="EX58">
        <v>757.6</v>
      </c>
      <c r="EY58">
        <v>703.19</v>
      </c>
      <c r="EZ58">
        <v>718.62</v>
      </c>
      <c r="FA58">
        <v>690.2</v>
      </c>
      <c r="FB58">
        <v>714.56</v>
      </c>
      <c r="FC58">
        <v>685.73</v>
      </c>
      <c r="FD58">
        <v>669.9</v>
      </c>
      <c r="FE58">
        <v>675.58</v>
      </c>
      <c r="FF58">
        <v>719.84</v>
      </c>
      <c r="FG58">
        <v>734.05</v>
      </c>
      <c r="FH58">
        <v>755.16</v>
      </c>
      <c r="FI58">
        <v>708.47</v>
      </c>
      <c r="FJ58">
        <v>704.41</v>
      </c>
      <c r="FK58">
        <v>693.45</v>
      </c>
      <c r="FL58">
        <v>704.82</v>
      </c>
      <c r="FM58">
        <v>700.76</v>
      </c>
      <c r="FN58">
        <v>699.54</v>
      </c>
      <c r="FO58">
        <v>801.85</v>
      </c>
      <c r="FP58">
        <v>816.06</v>
      </c>
      <c r="FQ58">
        <v>842.04</v>
      </c>
      <c r="FR58">
        <v>876.96</v>
      </c>
      <c r="FS58">
        <v>967.09</v>
      </c>
      <c r="FT58">
        <v>1319.91</v>
      </c>
      <c r="FU58">
        <v>1414.91</v>
      </c>
      <c r="FV58">
        <v>1331.68</v>
      </c>
      <c r="FW58">
        <v>1603.7</v>
      </c>
      <c r="FX58">
        <v>1479.06</v>
      </c>
      <c r="FY58">
        <v>1692.26</v>
      </c>
      <c r="FZ58">
        <v>1576.24</v>
      </c>
      <c r="GA58">
        <v>1541.99</v>
      </c>
      <c r="GB58">
        <v>1495.86</v>
      </c>
      <c r="GC58">
        <v>1546.1</v>
      </c>
      <c r="GD58">
        <v>1361.12</v>
      </c>
      <c r="GE58">
        <v>1552.04</v>
      </c>
      <c r="GF58">
        <v>1621.46</v>
      </c>
      <c r="GG58">
        <v>1607.76</v>
      </c>
      <c r="GH58">
        <v>1667.14</v>
      </c>
      <c r="GI58">
        <v>1160.1400000000001</v>
      </c>
      <c r="GJ58">
        <v>1145.53</v>
      </c>
      <c r="GK58">
        <v>1132.74</v>
      </c>
      <c r="GL58">
        <v>1157.4000000000001</v>
      </c>
      <c r="GM58">
        <v>1105.33</v>
      </c>
      <c r="GN58">
        <v>1179.33</v>
      </c>
      <c r="GO58">
        <v>1167.45</v>
      </c>
      <c r="GP58">
        <v>1140.05</v>
      </c>
      <c r="GQ58">
        <v>1177.5</v>
      </c>
      <c r="GR58">
        <v>1169.28</v>
      </c>
      <c r="GS58">
        <v>1132.74</v>
      </c>
      <c r="GT58">
        <v>1161.97</v>
      </c>
      <c r="GU58">
        <v>1132.74</v>
      </c>
      <c r="GV58">
        <v>1172.93</v>
      </c>
      <c r="GW58">
        <v>1178.4100000000001</v>
      </c>
      <c r="GX58">
        <v>1224.0899999999999</v>
      </c>
      <c r="GY58">
        <v>1236.8800000000001</v>
      </c>
      <c r="GZ58">
        <v>1324.57</v>
      </c>
      <c r="HA58">
        <v>1315.44</v>
      </c>
      <c r="HB58">
        <v>1457.03</v>
      </c>
      <c r="HC58">
        <v>1492.66</v>
      </c>
      <c r="HD58">
        <v>1648.87</v>
      </c>
      <c r="HE58">
        <v>1796.85</v>
      </c>
      <c r="HF58">
        <v>1771.28</v>
      </c>
      <c r="HG58">
        <v>1753.92</v>
      </c>
      <c r="HH58">
        <v>1848.92</v>
      </c>
      <c r="HI58">
        <v>1839.79</v>
      </c>
      <c r="HJ58">
        <v>1881.81</v>
      </c>
      <c r="HK58">
        <v>1790.46</v>
      </c>
      <c r="HL58">
        <v>1777.67</v>
      </c>
      <c r="HM58">
        <v>1856.23</v>
      </c>
      <c r="HN58">
        <v>2049.89</v>
      </c>
      <c r="HO58">
        <v>2013.35</v>
      </c>
      <c r="HP58">
        <v>2086.4299999999998</v>
      </c>
      <c r="HQ58">
        <v>2312.98</v>
      </c>
      <c r="HR58">
        <v>2261.83</v>
      </c>
      <c r="HS58">
        <v>2042.59</v>
      </c>
      <c r="HT58">
        <v>1976.81</v>
      </c>
      <c r="HU58">
        <v>2217.98</v>
      </c>
      <c r="HV58">
        <v>1973.16</v>
      </c>
      <c r="HW58">
        <v>1708.24</v>
      </c>
      <c r="HX58">
        <v>1636.99</v>
      </c>
      <c r="HY58">
        <v>1404.96</v>
      </c>
      <c r="HZ58">
        <v>1567.57</v>
      </c>
      <c r="IA58">
        <v>1604.11</v>
      </c>
      <c r="IB58">
        <v>1489</v>
      </c>
      <c r="IC58">
        <v>1605.93</v>
      </c>
      <c r="ID58">
        <v>1529.2</v>
      </c>
      <c r="IE58">
        <v>1538.33</v>
      </c>
      <c r="IF58">
        <v>1428.71</v>
      </c>
      <c r="IG58">
        <v>1470.73</v>
      </c>
      <c r="IH58">
        <v>1536.51</v>
      </c>
      <c r="II58">
        <v>1600.45</v>
      </c>
      <c r="IJ58">
        <v>1772.19</v>
      </c>
      <c r="IK58">
        <v>2112.0100000000002</v>
      </c>
      <c r="IL58">
        <v>1976.81</v>
      </c>
      <c r="IM58">
        <v>1768.54</v>
      </c>
      <c r="IN58">
        <v>1388.52</v>
      </c>
      <c r="IO58">
        <v>1512.76</v>
      </c>
      <c r="IP58">
        <v>1545.64</v>
      </c>
      <c r="IQ58">
        <v>1532.85</v>
      </c>
      <c r="IR58">
        <v>1611.41</v>
      </c>
      <c r="IS58">
        <v>1706.42</v>
      </c>
      <c r="IT58">
        <v>1814.21</v>
      </c>
      <c r="IU58">
        <v>1748.44</v>
      </c>
      <c r="IV58">
        <v>1914.7</v>
      </c>
      <c r="IW58">
        <v>1987.78</v>
      </c>
      <c r="IX58">
        <v>2112.0100000000002</v>
      </c>
      <c r="IY58">
        <v>2349.52</v>
      </c>
      <c r="IZ58">
        <v>2192.4</v>
      </c>
      <c r="JA58">
        <v>2071.8200000000002</v>
      </c>
      <c r="JB58">
        <v>2210.67</v>
      </c>
      <c r="JC58">
        <v>2283.75</v>
      </c>
      <c r="JD58">
        <v>2309.33</v>
      </c>
      <c r="JE58">
        <v>2407.9899999999998</v>
      </c>
      <c r="JF58">
        <v>2261.83</v>
      </c>
    </row>
    <row r="59" spans="1:266" x14ac:dyDescent="0.2">
      <c r="A59">
        <v>749539</v>
      </c>
      <c r="B59" t="s">
        <v>103</v>
      </c>
      <c r="C59" t="s">
        <v>700</v>
      </c>
      <c r="D59" t="s">
        <v>1338</v>
      </c>
      <c r="E59">
        <v>98.7</v>
      </c>
      <c r="F59">
        <v>93</v>
      </c>
      <c r="G59">
        <v>90</v>
      </c>
      <c r="H59">
        <v>88.5</v>
      </c>
      <c r="I59">
        <v>90</v>
      </c>
      <c r="J59">
        <v>90</v>
      </c>
      <c r="K59">
        <v>91.5</v>
      </c>
      <c r="L59">
        <v>90</v>
      </c>
      <c r="M59">
        <v>87</v>
      </c>
      <c r="N59">
        <v>84.3</v>
      </c>
      <c r="O59">
        <v>90</v>
      </c>
      <c r="P59">
        <v>84</v>
      </c>
      <c r="Q59">
        <v>81</v>
      </c>
      <c r="R59">
        <v>84</v>
      </c>
      <c r="S59">
        <v>89.4</v>
      </c>
      <c r="T59">
        <v>84</v>
      </c>
      <c r="U59">
        <v>78</v>
      </c>
      <c r="V59">
        <v>82.2</v>
      </c>
      <c r="W59">
        <v>81</v>
      </c>
      <c r="X59">
        <v>81.3</v>
      </c>
      <c r="Y59">
        <v>81</v>
      </c>
      <c r="Z59">
        <v>60.3</v>
      </c>
      <c r="AA59">
        <v>66</v>
      </c>
      <c r="AB59">
        <v>59.4</v>
      </c>
      <c r="AC59">
        <v>63</v>
      </c>
      <c r="AD59">
        <v>54</v>
      </c>
      <c r="AE59">
        <v>57</v>
      </c>
      <c r="AF59">
        <v>58.5</v>
      </c>
      <c r="AG59">
        <v>52.5</v>
      </c>
      <c r="AH59">
        <v>51</v>
      </c>
      <c r="AI59">
        <v>52.5</v>
      </c>
      <c r="AJ59">
        <v>48</v>
      </c>
      <c r="AK59">
        <v>40.5</v>
      </c>
      <c r="AL59">
        <v>47.7</v>
      </c>
      <c r="AM59">
        <v>39</v>
      </c>
      <c r="AN59">
        <v>39</v>
      </c>
      <c r="AO59">
        <v>40.5</v>
      </c>
      <c r="AP59">
        <v>40.5</v>
      </c>
      <c r="AQ59">
        <v>45</v>
      </c>
      <c r="AR59">
        <v>46.5</v>
      </c>
      <c r="AS59">
        <v>46.5</v>
      </c>
      <c r="AT59">
        <v>48.3</v>
      </c>
      <c r="AU59">
        <v>46.5</v>
      </c>
      <c r="AV59">
        <v>47.4</v>
      </c>
      <c r="AW59">
        <v>43.8</v>
      </c>
      <c r="AX59">
        <v>71.400000000000006</v>
      </c>
      <c r="AY59">
        <v>75</v>
      </c>
      <c r="AZ59">
        <v>73.2</v>
      </c>
      <c r="BA59">
        <v>72</v>
      </c>
      <c r="BB59">
        <v>77.7</v>
      </c>
      <c r="BC59">
        <v>82.5</v>
      </c>
      <c r="BD59">
        <v>96.96</v>
      </c>
      <c r="BE59">
        <v>99.99</v>
      </c>
      <c r="BF59">
        <v>96.35</v>
      </c>
      <c r="BG59">
        <v>96.35</v>
      </c>
      <c r="BH59">
        <v>96.96</v>
      </c>
      <c r="BI59">
        <v>89.38</v>
      </c>
      <c r="BJ59">
        <v>89.38</v>
      </c>
      <c r="BK59">
        <v>89.38</v>
      </c>
      <c r="BL59">
        <v>89.08</v>
      </c>
      <c r="BM59">
        <v>92.11</v>
      </c>
      <c r="BN59">
        <v>96.96</v>
      </c>
      <c r="BO59">
        <v>110.59</v>
      </c>
      <c r="BP59">
        <v>110.9</v>
      </c>
      <c r="BQ59">
        <v>122.71</v>
      </c>
      <c r="BR59">
        <v>118.78</v>
      </c>
      <c r="BS59">
        <v>116.65</v>
      </c>
      <c r="BT59">
        <v>119.99</v>
      </c>
      <c r="BU59">
        <v>133.16999999999999</v>
      </c>
      <c r="BV59">
        <v>131.80000000000001</v>
      </c>
      <c r="BW59">
        <v>129.68</v>
      </c>
      <c r="BX59">
        <v>127.26</v>
      </c>
      <c r="BY59">
        <v>132.11000000000001</v>
      </c>
      <c r="BZ59">
        <v>134.22999999999999</v>
      </c>
      <c r="CA59">
        <v>137.56</v>
      </c>
      <c r="CB59">
        <v>161.76</v>
      </c>
      <c r="CC59">
        <v>157.9</v>
      </c>
      <c r="CD59">
        <v>155.74</v>
      </c>
      <c r="CE59">
        <v>143.99</v>
      </c>
      <c r="CF59">
        <v>147.38999999999999</v>
      </c>
      <c r="CG59">
        <v>147.38999999999999</v>
      </c>
      <c r="CH59">
        <v>178.56</v>
      </c>
      <c r="CI59">
        <v>186</v>
      </c>
      <c r="CJ59">
        <v>174.84</v>
      </c>
      <c r="CK59">
        <v>195.11</v>
      </c>
      <c r="CL59">
        <v>189.53</v>
      </c>
      <c r="CM59">
        <v>187.49</v>
      </c>
      <c r="CN59">
        <v>216.5</v>
      </c>
      <c r="CO59">
        <v>219.11</v>
      </c>
      <c r="CP59">
        <v>252.96</v>
      </c>
      <c r="CQ59">
        <v>242.54</v>
      </c>
      <c r="CR59">
        <v>249.24</v>
      </c>
      <c r="CS59">
        <v>251.1</v>
      </c>
      <c r="CT59">
        <v>245.2</v>
      </c>
      <c r="CU59">
        <v>253.53</v>
      </c>
      <c r="CV59">
        <v>233.85</v>
      </c>
      <c r="CW59">
        <v>247.85</v>
      </c>
      <c r="CX59">
        <v>198.66</v>
      </c>
      <c r="CY59">
        <v>200.55</v>
      </c>
      <c r="CZ59">
        <v>192.6</v>
      </c>
      <c r="DA59">
        <v>192.98</v>
      </c>
      <c r="DB59">
        <v>200.17</v>
      </c>
      <c r="DC59">
        <v>189.2</v>
      </c>
      <c r="DD59">
        <v>166.5</v>
      </c>
      <c r="DE59">
        <v>160.54</v>
      </c>
      <c r="DF59">
        <v>155.16999999999999</v>
      </c>
      <c r="DG59">
        <v>113.54</v>
      </c>
      <c r="DH59">
        <v>101.81</v>
      </c>
      <c r="DI59">
        <v>86.67</v>
      </c>
      <c r="DJ59">
        <v>85.53</v>
      </c>
      <c r="DK59">
        <v>79.099999999999994</v>
      </c>
      <c r="DL59">
        <v>81.37</v>
      </c>
      <c r="DM59">
        <v>91.97</v>
      </c>
      <c r="DN59">
        <v>98.78</v>
      </c>
      <c r="DO59">
        <v>92.01</v>
      </c>
      <c r="DP59">
        <v>92.04</v>
      </c>
      <c r="DQ59">
        <v>99.16</v>
      </c>
      <c r="DR59">
        <v>114.68</v>
      </c>
      <c r="DS59">
        <v>113.54</v>
      </c>
      <c r="DT59">
        <v>119.6</v>
      </c>
      <c r="DU59">
        <v>121.11</v>
      </c>
      <c r="DV59">
        <v>128.68</v>
      </c>
      <c r="DW59">
        <v>143.06</v>
      </c>
      <c r="DX59">
        <v>160.85</v>
      </c>
      <c r="DY59">
        <v>168.8</v>
      </c>
      <c r="DZ59">
        <v>169.48</v>
      </c>
      <c r="EA59">
        <v>180.14</v>
      </c>
      <c r="EB59">
        <v>204.01</v>
      </c>
      <c r="EC59">
        <v>178.6</v>
      </c>
      <c r="ED59">
        <v>184.95</v>
      </c>
      <c r="EE59">
        <v>195.92</v>
      </c>
      <c r="EF59">
        <v>190.53</v>
      </c>
      <c r="EG59">
        <v>211.71</v>
      </c>
      <c r="EH59">
        <v>216.32</v>
      </c>
      <c r="EI59">
        <v>236.36</v>
      </c>
      <c r="EJ59">
        <v>231.54</v>
      </c>
      <c r="EK59">
        <v>241.62</v>
      </c>
      <c r="EL59">
        <v>233.71</v>
      </c>
      <c r="EM59">
        <v>229.36</v>
      </c>
      <c r="EN59">
        <v>229.36</v>
      </c>
      <c r="EO59">
        <v>217.5</v>
      </c>
      <c r="EP59">
        <v>200.89</v>
      </c>
      <c r="EQ59">
        <v>208.17</v>
      </c>
      <c r="ER59">
        <v>209.36</v>
      </c>
      <c r="ES59">
        <v>221.23</v>
      </c>
      <c r="ET59">
        <v>229.55</v>
      </c>
      <c r="EU59">
        <v>224.4</v>
      </c>
      <c r="EV59">
        <v>229.55</v>
      </c>
      <c r="EW59">
        <v>217.67</v>
      </c>
      <c r="EX59">
        <v>203.43</v>
      </c>
      <c r="EY59">
        <v>201.84</v>
      </c>
      <c r="EZ59">
        <v>185.62</v>
      </c>
      <c r="FA59">
        <v>193.53</v>
      </c>
      <c r="FB59">
        <v>203.43</v>
      </c>
      <c r="FC59">
        <v>202.63</v>
      </c>
      <c r="FD59">
        <v>196.7</v>
      </c>
      <c r="FE59">
        <v>201.45</v>
      </c>
      <c r="FF59">
        <v>221.63</v>
      </c>
      <c r="FG59">
        <v>221.63</v>
      </c>
      <c r="FH59">
        <v>214.51</v>
      </c>
      <c r="FI59">
        <v>195.11</v>
      </c>
      <c r="FJ59">
        <v>188.78</v>
      </c>
      <c r="FK59">
        <v>185.22</v>
      </c>
      <c r="FL59">
        <v>182.85</v>
      </c>
      <c r="FM59">
        <v>189.18</v>
      </c>
      <c r="FN59">
        <v>221.87</v>
      </c>
      <c r="FO59">
        <v>225.47</v>
      </c>
      <c r="FP59">
        <v>223.87</v>
      </c>
      <c r="FQ59">
        <v>225.07</v>
      </c>
      <c r="FR59">
        <v>254.65</v>
      </c>
      <c r="FS59">
        <v>253.45</v>
      </c>
      <c r="FT59">
        <v>251.05</v>
      </c>
      <c r="FU59">
        <v>295.83</v>
      </c>
      <c r="FV59">
        <v>270.64</v>
      </c>
      <c r="FW59">
        <v>292.86</v>
      </c>
      <c r="FX59">
        <v>272.83</v>
      </c>
      <c r="FY59">
        <v>271.23</v>
      </c>
      <c r="FZ59">
        <v>281.66000000000003</v>
      </c>
      <c r="GA59">
        <v>292.27</v>
      </c>
      <c r="GB59">
        <v>302</v>
      </c>
      <c r="GC59">
        <v>296.77</v>
      </c>
      <c r="GD59">
        <v>276.23</v>
      </c>
      <c r="GE59">
        <v>304.82</v>
      </c>
      <c r="GF59">
        <v>328.18</v>
      </c>
      <c r="GG59">
        <v>298.72000000000003</v>
      </c>
      <c r="GH59">
        <v>325.48</v>
      </c>
      <c r="GI59">
        <v>335.18</v>
      </c>
      <c r="GJ59">
        <v>309.92</v>
      </c>
      <c r="GK59">
        <v>280.38</v>
      </c>
      <c r="GL59">
        <v>268.64999999999998</v>
      </c>
      <c r="GM59">
        <v>275.12</v>
      </c>
      <c r="GN59">
        <v>276.74</v>
      </c>
      <c r="GO59">
        <v>259.75</v>
      </c>
      <c r="GP59">
        <v>256.11</v>
      </c>
      <c r="GQ59">
        <v>233.85</v>
      </c>
      <c r="GR59">
        <v>287.26</v>
      </c>
      <c r="GS59">
        <v>270.7</v>
      </c>
      <c r="GT59">
        <v>260.83</v>
      </c>
      <c r="GU59">
        <v>249.88</v>
      </c>
      <c r="GV59">
        <v>247.45</v>
      </c>
      <c r="GW59">
        <v>247.45</v>
      </c>
      <c r="GX59">
        <v>265.7</v>
      </c>
      <c r="GY59">
        <v>294.93</v>
      </c>
      <c r="GZ59">
        <v>272.45</v>
      </c>
      <c r="HA59">
        <v>282.64</v>
      </c>
      <c r="HB59">
        <v>306.60000000000002</v>
      </c>
      <c r="HC59">
        <v>296.04000000000002</v>
      </c>
      <c r="HD59">
        <v>307.41000000000003</v>
      </c>
      <c r="HE59">
        <v>321.3</v>
      </c>
      <c r="HF59">
        <v>330.17</v>
      </c>
      <c r="HG59">
        <v>314.69</v>
      </c>
      <c r="HH59">
        <v>319.07</v>
      </c>
      <c r="HI59">
        <v>307.58999999999997</v>
      </c>
      <c r="HJ59">
        <v>289.95</v>
      </c>
      <c r="HK59">
        <v>295.27999999999997</v>
      </c>
      <c r="HL59">
        <v>294.05</v>
      </c>
      <c r="HM59">
        <v>311.69</v>
      </c>
      <c r="HN59">
        <v>295.27999999999997</v>
      </c>
      <c r="HO59">
        <v>297.74</v>
      </c>
      <c r="HP59">
        <v>298.97000000000003</v>
      </c>
      <c r="HQ59">
        <v>296.55</v>
      </c>
      <c r="HR59">
        <v>315.77999999999997</v>
      </c>
      <c r="HS59">
        <v>303.81</v>
      </c>
      <c r="HT59">
        <v>286.48</v>
      </c>
      <c r="HU59">
        <v>291.02</v>
      </c>
      <c r="HV59">
        <v>280.29000000000002</v>
      </c>
      <c r="HW59">
        <v>262.54000000000002</v>
      </c>
      <c r="HX59">
        <v>262.54000000000002</v>
      </c>
      <c r="HY59">
        <v>250.57</v>
      </c>
      <c r="HZ59">
        <v>248.92</v>
      </c>
      <c r="IA59">
        <v>255.11</v>
      </c>
      <c r="IB59">
        <v>260.89</v>
      </c>
      <c r="IC59">
        <v>260.89</v>
      </c>
      <c r="ID59">
        <v>255.93</v>
      </c>
      <c r="IE59">
        <v>235.29</v>
      </c>
      <c r="IF59">
        <v>227.86</v>
      </c>
      <c r="IG59">
        <v>229.52</v>
      </c>
      <c r="IH59">
        <v>250.16</v>
      </c>
      <c r="II59">
        <v>270.79000000000002</v>
      </c>
      <c r="IJ59">
        <v>288.95999999999998</v>
      </c>
      <c r="IK59">
        <v>303.87</v>
      </c>
      <c r="IL59">
        <v>299.74</v>
      </c>
      <c r="IM59">
        <v>267.54000000000002</v>
      </c>
      <c r="IN59">
        <v>226.25</v>
      </c>
      <c r="IO59">
        <v>245.24</v>
      </c>
      <c r="IP59">
        <v>231.21</v>
      </c>
      <c r="IQ59">
        <v>236.16</v>
      </c>
      <c r="IR59">
        <v>231.21</v>
      </c>
      <c r="IS59">
        <v>221.3</v>
      </c>
      <c r="IT59">
        <v>241.11</v>
      </c>
      <c r="IU59">
        <v>223.77</v>
      </c>
      <c r="IV59">
        <v>241.11</v>
      </c>
      <c r="IW59">
        <v>263.41000000000003</v>
      </c>
      <c r="IX59">
        <v>293.14</v>
      </c>
      <c r="IY59">
        <v>284.88</v>
      </c>
      <c r="IZ59">
        <v>298.92</v>
      </c>
      <c r="JA59">
        <v>293.95999999999998</v>
      </c>
      <c r="JB59">
        <v>298.08999999999997</v>
      </c>
      <c r="JC59">
        <v>287.36</v>
      </c>
      <c r="JD59">
        <v>372.41</v>
      </c>
      <c r="JE59">
        <v>382.32</v>
      </c>
      <c r="JF59">
        <v>373.23</v>
      </c>
    </row>
    <row r="60" spans="1:266" x14ac:dyDescent="0.2">
      <c r="A60" t="s">
        <v>590</v>
      </c>
      <c r="B60" t="s">
        <v>591</v>
      </c>
      <c r="C60" t="s">
        <v>700</v>
      </c>
      <c r="D60" t="s">
        <v>1339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373</v>
      </c>
      <c r="GJ60">
        <v>393</v>
      </c>
      <c r="GK60">
        <v>368</v>
      </c>
      <c r="GL60">
        <v>358.5</v>
      </c>
      <c r="GM60">
        <v>313.5</v>
      </c>
      <c r="GN60">
        <v>354</v>
      </c>
      <c r="GO60">
        <v>325</v>
      </c>
      <c r="GP60">
        <v>296.5</v>
      </c>
      <c r="GQ60">
        <v>290</v>
      </c>
      <c r="GR60">
        <v>305</v>
      </c>
      <c r="GS60">
        <v>299</v>
      </c>
      <c r="GT60">
        <v>348</v>
      </c>
      <c r="GU60">
        <v>347</v>
      </c>
      <c r="GV60">
        <v>332.5</v>
      </c>
      <c r="GW60">
        <v>302</v>
      </c>
      <c r="GX60">
        <v>287.5</v>
      </c>
      <c r="GY60">
        <v>275</v>
      </c>
      <c r="GZ60">
        <v>291</v>
      </c>
      <c r="HA60">
        <v>294</v>
      </c>
      <c r="HB60">
        <v>335</v>
      </c>
      <c r="HC60">
        <v>336.5</v>
      </c>
      <c r="HD60">
        <v>344</v>
      </c>
      <c r="HE60">
        <v>340</v>
      </c>
      <c r="HF60">
        <v>340</v>
      </c>
      <c r="HG60">
        <v>344.5</v>
      </c>
      <c r="HH60">
        <v>340</v>
      </c>
      <c r="HI60">
        <v>334</v>
      </c>
      <c r="HJ60">
        <v>330</v>
      </c>
      <c r="HK60">
        <v>347</v>
      </c>
      <c r="HL60">
        <v>337.5</v>
      </c>
      <c r="HM60">
        <v>348</v>
      </c>
      <c r="HN60">
        <v>396</v>
      </c>
      <c r="HO60">
        <v>381</v>
      </c>
      <c r="HP60">
        <v>391</v>
      </c>
      <c r="HQ60">
        <v>415</v>
      </c>
      <c r="HR60">
        <v>364</v>
      </c>
      <c r="HS60">
        <v>330</v>
      </c>
      <c r="HT60">
        <v>494</v>
      </c>
      <c r="HU60">
        <v>600</v>
      </c>
      <c r="HV60">
        <v>512</v>
      </c>
      <c r="HW60">
        <v>441</v>
      </c>
      <c r="HX60">
        <v>440</v>
      </c>
      <c r="HY60">
        <v>366</v>
      </c>
      <c r="HZ60">
        <v>381</v>
      </c>
      <c r="IA60">
        <v>403</v>
      </c>
      <c r="IB60">
        <v>480</v>
      </c>
      <c r="IC60">
        <v>510</v>
      </c>
      <c r="ID60">
        <v>430</v>
      </c>
      <c r="IE60">
        <v>448</v>
      </c>
      <c r="IF60">
        <v>443</v>
      </c>
      <c r="IG60">
        <v>431</v>
      </c>
      <c r="IH60">
        <v>395</v>
      </c>
      <c r="II60">
        <v>381</v>
      </c>
      <c r="IJ60">
        <v>430</v>
      </c>
      <c r="IK60">
        <v>420</v>
      </c>
      <c r="IL60">
        <v>396</v>
      </c>
      <c r="IM60">
        <v>377</v>
      </c>
      <c r="IN60">
        <v>270</v>
      </c>
      <c r="IO60">
        <v>364</v>
      </c>
      <c r="IP60">
        <v>343</v>
      </c>
      <c r="IQ60">
        <v>419.25</v>
      </c>
      <c r="IR60">
        <v>442.9</v>
      </c>
      <c r="IS60">
        <v>612.75</v>
      </c>
      <c r="IT60">
        <v>546.1</v>
      </c>
      <c r="IU60">
        <v>484.82</v>
      </c>
      <c r="IV60">
        <v>494.5</v>
      </c>
      <c r="IW60">
        <v>521.37</v>
      </c>
      <c r="IX60">
        <v>490.2</v>
      </c>
      <c r="IY60">
        <v>483.75</v>
      </c>
      <c r="IZ60">
        <v>468.7</v>
      </c>
      <c r="JA60">
        <v>525.66999999999996</v>
      </c>
      <c r="JB60">
        <v>528.9</v>
      </c>
      <c r="JC60">
        <v>478.37</v>
      </c>
      <c r="JD60">
        <v>440.75</v>
      </c>
      <c r="JE60">
        <v>435.37</v>
      </c>
      <c r="JF60">
        <v>378.4</v>
      </c>
    </row>
    <row r="61" spans="1:266" x14ac:dyDescent="0.2">
      <c r="A61" t="s">
        <v>558</v>
      </c>
      <c r="B61" t="s">
        <v>559</v>
      </c>
      <c r="C61" t="s">
        <v>700</v>
      </c>
      <c r="D61" t="s">
        <v>1340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1710</v>
      </c>
      <c r="FP61">
        <v>1699.5</v>
      </c>
      <c r="FQ61">
        <v>1756.5</v>
      </c>
      <c r="FR61">
        <v>1764</v>
      </c>
      <c r="FS61">
        <v>1780.5</v>
      </c>
      <c r="FT61">
        <v>1810.5</v>
      </c>
      <c r="FU61">
        <v>1834.5</v>
      </c>
      <c r="FV61">
        <v>1747.5</v>
      </c>
      <c r="FW61">
        <v>1684.5</v>
      </c>
      <c r="FX61">
        <v>1560</v>
      </c>
      <c r="FY61">
        <v>1665</v>
      </c>
      <c r="FZ61">
        <v>1627.5</v>
      </c>
      <c r="GA61">
        <v>1605</v>
      </c>
      <c r="GB61">
        <v>1704</v>
      </c>
      <c r="GC61">
        <v>1650</v>
      </c>
      <c r="GD61">
        <v>1680</v>
      </c>
      <c r="GE61">
        <v>1812</v>
      </c>
      <c r="GF61">
        <v>1800</v>
      </c>
      <c r="GG61">
        <v>1867.5</v>
      </c>
      <c r="GH61">
        <v>1783.5</v>
      </c>
      <c r="GI61">
        <v>1699.5</v>
      </c>
      <c r="GJ61">
        <v>1795.5</v>
      </c>
      <c r="GK61">
        <v>1756.5</v>
      </c>
      <c r="GL61">
        <v>1738.5</v>
      </c>
      <c r="GM61">
        <v>1791</v>
      </c>
      <c r="GN61">
        <v>1830</v>
      </c>
      <c r="GO61">
        <v>1932</v>
      </c>
      <c r="GP61">
        <v>1839</v>
      </c>
      <c r="GQ61">
        <v>1953</v>
      </c>
      <c r="GR61">
        <v>2011.5</v>
      </c>
      <c r="GS61">
        <v>1980</v>
      </c>
      <c r="GT61">
        <v>2010</v>
      </c>
      <c r="GU61">
        <v>2085</v>
      </c>
      <c r="GV61">
        <v>2088</v>
      </c>
      <c r="GW61">
        <v>2125.5</v>
      </c>
      <c r="GX61">
        <v>2305.5</v>
      </c>
      <c r="GY61">
        <v>2266.5</v>
      </c>
      <c r="GZ61">
        <v>2242.5</v>
      </c>
      <c r="HA61">
        <v>2226</v>
      </c>
      <c r="HB61">
        <v>2277</v>
      </c>
      <c r="HC61">
        <v>2482.5</v>
      </c>
      <c r="HD61">
        <v>2485.5</v>
      </c>
      <c r="HE61">
        <v>2547</v>
      </c>
      <c r="HF61">
        <v>2755.5</v>
      </c>
      <c r="HG61">
        <v>2728.5</v>
      </c>
      <c r="HH61">
        <v>2602.5</v>
      </c>
      <c r="HI61">
        <v>2499</v>
      </c>
      <c r="HJ61">
        <v>2529</v>
      </c>
      <c r="HK61">
        <v>2665.5</v>
      </c>
      <c r="HL61">
        <v>2655</v>
      </c>
      <c r="HM61">
        <v>2725.5</v>
      </c>
      <c r="HN61">
        <v>2773.5</v>
      </c>
      <c r="HO61">
        <v>2604</v>
      </c>
      <c r="HP61">
        <v>2544</v>
      </c>
      <c r="HQ61">
        <v>2530.5</v>
      </c>
      <c r="HR61">
        <v>2428.5</v>
      </c>
      <c r="HS61">
        <v>2305.5</v>
      </c>
      <c r="HT61">
        <v>2727</v>
      </c>
      <c r="HU61">
        <v>2724</v>
      </c>
      <c r="HV61">
        <v>2662.5</v>
      </c>
      <c r="HW61">
        <v>2524.5</v>
      </c>
      <c r="HX61">
        <v>2476.5</v>
      </c>
      <c r="HY61">
        <v>2335.5</v>
      </c>
      <c r="HZ61">
        <v>2584.5</v>
      </c>
      <c r="IA61">
        <v>2811</v>
      </c>
      <c r="IB61">
        <v>2857.5</v>
      </c>
      <c r="IC61">
        <v>2836.5</v>
      </c>
      <c r="ID61">
        <v>2694</v>
      </c>
      <c r="IE61">
        <v>2904</v>
      </c>
      <c r="IF61">
        <v>2881.5</v>
      </c>
      <c r="IG61">
        <v>3000</v>
      </c>
      <c r="IH61">
        <v>3084</v>
      </c>
      <c r="II61">
        <v>3135</v>
      </c>
      <c r="IJ61">
        <v>3090</v>
      </c>
      <c r="IK61">
        <v>3180</v>
      </c>
      <c r="IL61">
        <v>3396</v>
      </c>
      <c r="IM61">
        <v>3339</v>
      </c>
      <c r="IN61">
        <v>2584.5</v>
      </c>
      <c r="IO61">
        <v>2752.5</v>
      </c>
      <c r="IP61">
        <v>2848.5</v>
      </c>
      <c r="IQ61">
        <v>2766</v>
      </c>
      <c r="IR61">
        <v>3030</v>
      </c>
      <c r="IS61">
        <v>3255</v>
      </c>
      <c r="IT61">
        <v>3315</v>
      </c>
      <c r="IU61">
        <v>3123</v>
      </c>
      <c r="IV61">
        <v>3177</v>
      </c>
      <c r="IW61">
        <v>3216</v>
      </c>
      <c r="IX61">
        <v>2973</v>
      </c>
      <c r="IY61">
        <v>2907</v>
      </c>
      <c r="IZ61">
        <v>3162</v>
      </c>
      <c r="JA61">
        <v>2958</v>
      </c>
      <c r="JB61">
        <v>3066</v>
      </c>
      <c r="JC61">
        <v>3114</v>
      </c>
      <c r="JD61">
        <v>2844</v>
      </c>
      <c r="JE61">
        <v>2062.5</v>
      </c>
      <c r="JF61">
        <v>1867.5</v>
      </c>
    </row>
    <row r="62" spans="1:266" x14ac:dyDescent="0.2">
      <c r="A62" t="s">
        <v>636</v>
      </c>
      <c r="B62" t="s">
        <v>637</v>
      </c>
      <c r="C62" t="s">
        <v>700</v>
      </c>
      <c r="D62" t="s">
        <v>1341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1047.47</v>
      </c>
      <c r="HS62">
        <v>918.21</v>
      </c>
      <c r="HT62">
        <v>899.6</v>
      </c>
      <c r="HU62">
        <v>903.74</v>
      </c>
      <c r="HV62">
        <v>1031.1400000000001</v>
      </c>
      <c r="HW62">
        <v>1626.67</v>
      </c>
      <c r="HX62">
        <v>1638.34</v>
      </c>
      <c r="HY62">
        <v>1647.81</v>
      </c>
      <c r="HZ62">
        <v>1661.61</v>
      </c>
      <c r="IA62">
        <v>1658.85</v>
      </c>
      <c r="IB62">
        <v>1661.61</v>
      </c>
      <c r="IC62">
        <v>1677.34</v>
      </c>
      <c r="ID62">
        <v>1694.11</v>
      </c>
      <c r="IE62">
        <v>1652.18</v>
      </c>
      <c r="IF62">
        <v>1671.75</v>
      </c>
      <c r="IG62">
        <v>1657.77</v>
      </c>
      <c r="IH62">
        <v>1671.75</v>
      </c>
      <c r="II62">
        <v>1671.75</v>
      </c>
      <c r="IJ62">
        <v>1671.75</v>
      </c>
      <c r="IK62">
        <v>1671.75</v>
      </c>
      <c r="IL62">
        <v>1671.75</v>
      </c>
      <c r="IM62">
        <v>1671.75</v>
      </c>
      <c r="IN62">
        <v>1671.75</v>
      </c>
      <c r="IO62">
        <v>1671.75</v>
      </c>
      <c r="IP62">
        <v>1671.75</v>
      </c>
      <c r="IQ62">
        <v>1671.75</v>
      </c>
      <c r="IR62">
        <v>1671.75</v>
      </c>
      <c r="IS62">
        <v>1671.75</v>
      </c>
      <c r="IT62">
        <v>1671.75</v>
      </c>
      <c r="IU62">
        <v>1671.75</v>
      </c>
      <c r="IV62">
        <v>1671.75</v>
      </c>
      <c r="IW62">
        <v>1671.75</v>
      </c>
      <c r="IX62">
        <v>1671.75</v>
      </c>
      <c r="IY62">
        <v>1671.75</v>
      </c>
      <c r="IZ62">
        <v>1671.75</v>
      </c>
      <c r="JA62">
        <v>1671.75</v>
      </c>
      <c r="JB62">
        <v>1671.75</v>
      </c>
      <c r="JC62">
        <v>1671.75</v>
      </c>
      <c r="JD62">
        <v>1671.75</v>
      </c>
      <c r="JE62">
        <v>1671.75</v>
      </c>
      <c r="JF62">
        <v>1671.75</v>
      </c>
    </row>
    <row r="63" spans="1:266" x14ac:dyDescent="0.2">
      <c r="A63">
        <v>755145</v>
      </c>
      <c r="B63" t="s">
        <v>224</v>
      </c>
      <c r="C63" t="s">
        <v>700</v>
      </c>
      <c r="D63" t="s">
        <v>1342</v>
      </c>
      <c r="E63">
        <v>519.87</v>
      </c>
      <c r="F63">
        <v>550.09</v>
      </c>
      <c r="G63">
        <v>576.29</v>
      </c>
      <c r="H63">
        <v>560.16999999999996</v>
      </c>
      <c r="I63">
        <v>503.75</v>
      </c>
      <c r="J63">
        <v>467.48</v>
      </c>
      <c r="K63">
        <v>483.6</v>
      </c>
      <c r="L63">
        <v>467.48</v>
      </c>
      <c r="M63">
        <v>512.62</v>
      </c>
      <c r="N63">
        <v>495.69</v>
      </c>
      <c r="O63">
        <v>490.85</v>
      </c>
      <c r="P63">
        <v>451.36</v>
      </c>
      <c r="Q63">
        <v>499.72</v>
      </c>
      <c r="R63">
        <v>444.91</v>
      </c>
      <c r="S63">
        <v>411.06</v>
      </c>
      <c r="T63">
        <v>353.83</v>
      </c>
      <c r="U63">
        <v>342.55</v>
      </c>
      <c r="V63">
        <v>310.70999999999998</v>
      </c>
      <c r="W63">
        <v>322.39999999999998</v>
      </c>
      <c r="X63">
        <v>274.85000000000002</v>
      </c>
      <c r="Y63">
        <v>253.89</v>
      </c>
      <c r="Z63">
        <v>225.68</v>
      </c>
      <c r="AA63">
        <v>169.26</v>
      </c>
      <c r="AB63">
        <v>157.16999999999999</v>
      </c>
      <c r="AC63">
        <v>141.05000000000001</v>
      </c>
      <c r="AD63">
        <v>120.9</v>
      </c>
      <c r="AE63">
        <v>92.69</v>
      </c>
      <c r="AF63">
        <v>116.87</v>
      </c>
      <c r="AG63">
        <v>146.69</v>
      </c>
      <c r="AH63">
        <v>163.62</v>
      </c>
      <c r="AI63">
        <v>138.63</v>
      </c>
      <c r="AJ63">
        <v>111.23</v>
      </c>
      <c r="AK63">
        <v>132.99</v>
      </c>
      <c r="AL63">
        <v>120.9</v>
      </c>
      <c r="AM63">
        <v>112.84</v>
      </c>
      <c r="AN63">
        <v>129.77000000000001</v>
      </c>
      <c r="AO63">
        <v>141.05000000000001</v>
      </c>
      <c r="AP63">
        <v>134</v>
      </c>
      <c r="AQ63">
        <v>128.96</v>
      </c>
      <c r="AR63">
        <v>145.08000000000001</v>
      </c>
      <c r="AS63">
        <v>137.02000000000001</v>
      </c>
      <c r="AT63">
        <v>149.11000000000001</v>
      </c>
      <c r="AU63">
        <v>153.13999999999999</v>
      </c>
      <c r="AV63">
        <v>167.65</v>
      </c>
      <c r="AW63">
        <v>171.68</v>
      </c>
      <c r="AX63">
        <v>171.68</v>
      </c>
      <c r="AY63">
        <v>188.4</v>
      </c>
      <c r="AZ63">
        <v>185.38</v>
      </c>
      <c r="BA63">
        <v>181.35</v>
      </c>
      <c r="BB63">
        <v>183.77</v>
      </c>
      <c r="BC63">
        <v>186.19</v>
      </c>
      <c r="BD63">
        <v>185.38</v>
      </c>
      <c r="BE63">
        <v>192.23</v>
      </c>
      <c r="BF63">
        <v>201.3</v>
      </c>
      <c r="BG63">
        <v>214.4</v>
      </c>
      <c r="BH63">
        <v>213.59</v>
      </c>
      <c r="BI63">
        <v>208.75</v>
      </c>
      <c r="BJ63">
        <v>200.69</v>
      </c>
      <c r="BK63">
        <v>201.5</v>
      </c>
      <c r="BL63">
        <v>207.14</v>
      </c>
      <c r="BM63">
        <v>235.35</v>
      </c>
      <c r="BN63">
        <v>253.08</v>
      </c>
      <c r="BO63">
        <v>242.61</v>
      </c>
      <c r="BP63">
        <v>245.02</v>
      </c>
      <c r="BQ63">
        <v>238.17</v>
      </c>
      <c r="BR63">
        <v>240.59</v>
      </c>
      <c r="BS63">
        <v>253.08</v>
      </c>
      <c r="BT63">
        <v>301.44</v>
      </c>
      <c r="BU63">
        <v>349</v>
      </c>
      <c r="BV63">
        <v>350.61</v>
      </c>
      <c r="BW63">
        <v>317.56</v>
      </c>
      <c r="BX63">
        <v>318.37</v>
      </c>
      <c r="BY63">
        <v>298.22000000000003</v>
      </c>
      <c r="BZ63">
        <v>310.31</v>
      </c>
      <c r="CA63">
        <v>313.52999999999997</v>
      </c>
      <c r="CB63">
        <v>338.12</v>
      </c>
      <c r="CC63">
        <v>334.49</v>
      </c>
      <c r="CD63">
        <v>304.67</v>
      </c>
      <c r="CE63">
        <v>310.11</v>
      </c>
      <c r="CF63">
        <v>274.16000000000003</v>
      </c>
      <c r="CG63">
        <v>264.47000000000003</v>
      </c>
      <c r="CH63">
        <v>264.47000000000003</v>
      </c>
      <c r="CI63">
        <v>265.95999999999998</v>
      </c>
      <c r="CJ63">
        <v>268.2</v>
      </c>
      <c r="CK63">
        <v>289.06</v>
      </c>
      <c r="CL63">
        <v>335.25</v>
      </c>
      <c r="CM63">
        <v>331.52</v>
      </c>
      <c r="CN63">
        <v>344.56</v>
      </c>
      <c r="CO63">
        <v>376.97</v>
      </c>
      <c r="CP63">
        <v>371.75</v>
      </c>
      <c r="CQ63">
        <v>368.03</v>
      </c>
      <c r="CR63">
        <v>364.3</v>
      </c>
      <c r="CS63">
        <v>344.19</v>
      </c>
      <c r="CT63">
        <v>350.15</v>
      </c>
      <c r="CU63">
        <v>365.05</v>
      </c>
      <c r="CV63">
        <v>331.52</v>
      </c>
      <c r="CW63">
        <v>329.29</v>
      </c>
      <c r="CX63">
        <v>285.52</v>
      </c>
      <c r="CY63">
        <v>277.14</v>
      </c>
      <c r="CZ63">
        <v>250.32</v>
      </c>
      <c r="DA63">
        <v>286.82</v>
      </c>
      <c r="DB63">
        <v>311.41000000000003</v>
      </c>
      <c r="DC63">
        <v>300.98</v>
      </c>
      <c r="DD63">
        <v>284.58999999999997</v>
      </c>
      <c r="DE63">
        <v>265.77999999999997</v>
      </c>
      <c r="DF63">
        <v>227.22</v>
      </c>
      <c r="DG63">
        <v>218.28</v>
      </c>
      <c r="DH63">
        <v>185.5</v>
      </c>
      <c r="DI63">
        <v>167.63</v>
      </c>
      <c r="DJ63">
        <v>140.80000000000001</v>
      </c>
      <c r="DK63">
        <v>136.33000000000001</v>
      </c>
      <c r="DL63">
        <v>149.15</v>
      </c>
      <c r="DM63">
        <v>147.51</v>
      </c>
      <c r="DN63">
        <v>147.58000000000001</v>
      </c>
      <c r="DO63">
        <v>99.83</v>
      </c>
      <c r="DP63">
        <v>102.74</v>
      </c>
      <c r="DQ63">
        <v>126.65</v>
      </c>
      <c r="DR63">
        <v>139.16999999999999</v>
      </c>
      <c r="DS63">
        <v>129.18</v>
      </c>
      <c r="DT63">
        <v>130.15</v>
      </c>
      <c r="DU63">
        <v>141.55000000000001</v>
      </c>
      <c r="DV63">
        <v>151.09</v>
      </c>
      <c r="DW63">
        <v>150.49</v>
      </c>
      <c r="DX63">
        <v>172.47</v>
      </c>
      <c r="DY63">
        <v>169.04</v>
      </c>
      <c r="DZ63">
        <v>161.66</v>
      </c>
      <c r="EA63">
        <v>157.19</v>
      </c>
      <c r="EB63">
        <v>160.16999999999999</v>
      </c>
      <c r="EC63">
        <v>156.44999999999999</v>
      </c>
      <c r="ED63">
        <v>156.44999999999999</v>
      </c>
      <c r="EE63">
        <v>153.47</v>
      </c>
      <c r="EF63">
        <v>154.96</v>
      </c>
      <c r="EG63">
        <v>160.91999999999999</v>
      </c>
      <c r="EH63">
        <v>163.9</v>
      </c>
      <c r="EI63">
        <v>165.39</v>
      </c>
      <c r="EJ63">
        <v>164.64</v>
      </c>
      <c r="EK63">
        <v>161.66</v>
      </c>
      <c r="EL63">
        <v>152.65</v>
      </c>
      <c r="EM63">
        <v>145.27000000000001</v>
      </c>
      <c r="EN63">
        <v>141.03</v>
      </c>
      <c r="EO63">
        <v>117.26</v>
      </c>
      <c r="EP63">
        <v>111</v>
      </c>
      <c r="EQ63">
        <v>113.24</v>
      </c>
      <c r="ER63">
        <v>113.61</v>
      </c>
      <c r="ES63">
        <v>116.96</v>
      </c>
      <c r="ET63">
        <v>125.9</v>
      </c>
      <c r="EU63">
        <v>130.75</v>
      </c>
      <c r="EV63">
        <v>120.69</v>
      </c>
      <c r="EW63">
        <v>115.7</v>
      </c>
      <c r="EX63">
        <v>115.47</v>
      </c>
      <c r="EY63">
        <v>110.26</v>
      </c>
      <c r="EZ63">
        <v>113.17</v>
      </c>
      <c r="FA63">
        <v>122.92</v>
      </c>
      <c r="FB63">
        <v>120.69</v>
      </c>
      <c r="FC63">
        <v>118.45</v>
      </c>
      <c r="FD63">
        <v>115.47</v>
      </c>
      <c r="FE63">
        <v>116.96</v>
      </c>
      <c r="FF63">
        <v>125.53</v>
      </c>
      <c r="FG63">
        <v>148.25</v>
      </c>
      <c r="FH63">
        <v>142.66999999999999</v>
      </c>
      <c r="FI63">
        <v>142.37</v>
      </c>
      <c r="FJ63">
        <v>140.43</v>
      </c>
      <c r="FK63">
        <v>144.68</v>
      </c>
      <c r="FL63">
        <v>160.16999999999999</v>
      </c>
      <c r="FM63">
        <v>167.92</v>
      </c>
      <c r="FN63">
        <v>170.23</v>
      </c>
      <c r="FO63">
        <v>178.05</v>
      </c>
      <c r="FP63">
        <v>168.74</v>
      </c>
      <c r="FQ63">
        <v>166.58</v>
      </c>
      <c r="FR63">
        <v>162.04</v>
      </c>
      <c r="FS63">
        <v>163.15</v>
      </c>
      <c r="FT63">
        <v>173.58</v>
      </c>
      <c r="FU63">
        <v>184.39</v>
      </c>
      <c r="FV63">
        <v>176.19</v>
      </c>
      <c r="FW63">
        <v>194.26</v>
      </c>
      <c r="FX63">
        <v>190.72</v>
      </c>
      <c r="FY63">
        <v>190.72</v>
      </c>
      <c r="FZ63">
        <v>186.25</v>
      </c>
      <c r="GA63">
        <v>178.8</v>
      </c>
      <c r="GB63">
        <v>185.88</v>
      </c>
      <c r="GC63">
        <v>179.54</v>
      </c>
      <c r="GD63">
        <v>175.07</v>
      </c>
      <c r="GE63">
        <v>181.78</v>
      </c>
      <c r="GF63">
        <v>187.74</v>
      </c>
      <c r="GG63">
        <v>189.97</v>
      </c>
      <c r="GH63">
        <v>189.04</v>
      </c>
      <c r="GI63">
        <v>179.47</v>
      </c>
      <c r="GJ63">
        <v>178.87</v>
      </c>
      <c r="GK63">
        <v>189.79</v>
      </c>
      <c r="GL63">
        <v>186.25</v>
      </c>
      <c r="GM63">
        <v>187.55</v>
      </c>
      <c r="GN63">
        <v>186.25</v>
      </c>
      <c r="GO63">
        <v>193.14</v>
      </c>
      <c r="GP63">
        <v>184.76</v>
      </c>
      <c r="GQ63">
        <v>186.99</v>
      </c>
      <c r="GR63">
        <v>196.68</v>
      </c>
      <c r="GS63">
        <v>222.01</v>
      </c>
      <c r="GT63">
        <v>208.6</v>
      </c>
      <c r="GU63">
        <v>208.41</v>
      </c>
      <c r="GV63">
        <v>213.81</v>
      </c>
      <c r="GW63">
        <v>245.85</v>
      </c>
      <c r="GX63">
        <v>242.12</v>
      </c>
      <c r="GY63">
        <v>234.67</v>
      </c>
      <c r="GZ63">
        <v>243.06</v>
      </c>
      <c r="HA63">
        <v>243.24</v>
      </c>
      <c r="HB63">
        <v>244.55</v>
      </c>
      <c r="HC63">
        <v>260</v>
      </c>
      <c r="HD63">
        <v>283.10000000000002</v>
      </c>
      <c r="HE63">
        <v>275.64999999999998</v>
      </c>
      <c r="HF63">
        <v>279.93</v>
      </c>
      <c r="HG63">
        <v>285.33</v>
      </c>
      <c r="HH63">
        <v>295.02</v>
      </c>
      <c r="HI63">
        <v>283.10000000000002</v>
      </c>
      <c r="HJ63">
        <v>295.02</v>
      </c>
      <c r="HK63">
        <v>300.61</v>
      </c>
      <c r="HL63">
        <v>311.60000000000002</v>
      </c>
      <c r="HM63">
        <v>336.74</v>
      </c>
      <c r="HN63">
        <v>327.8</v>
      </c>
      <c r="HO63">
        <v>320.35000000000002</v>
      </c>
      <c r="HP63">
        <v>324.07</v>
      </c>
      <c r="HQ63">
        <v>327.8</v>
      </c>
      <c r="HR63">
        <v>322.58</v>
      </c>
      <c r="HS63">
        <v>321.08999999999997</v>
      </c>
      <c r="HT63">
        <v>316.62</v>
      </c>
      <c r="HU63">
        <v>321.08999999999997</v>
      </c>
      <c r="HV63">
        <v>330.78</v>
      </c>
      <c r="HW63">
        <v>316.62</v>
      </c>
      <c r="HX63">
        <v>313.64</v>
      </c>
      <c r="HY63">
        <v>308.43</v>
      </c>
      <c r="HZ63">
        <v>312.14999999999998</v>
      </c>
      <c r="IA63">
        <v>308.43</v>
      </c>
      <c r="IB63">
        <v>306.94</v>
      </c>
      <c r="IC63">
        <v>310.66000000000003</v>
      </c>
      <c r="ID63">
        <v>312.89999999999998</v>
      </c>
      <c r="IE63">
        <v>307.68</v>
      </c>
      <c r="IF63">
        <v>318.86</v>
      </c>
      <c r="IG63">
        <v>317.37</v>
      </c>
      <c r="IH63">
        <v>298.74</v>
      </c>
      <c r="II63">
        <v>318.11</v>
      </c>
      <c r="IJ63">
        <v>312.89999999999998</v>
      </c>
      <c r="IK63">
        <v>305.45</v>
      </c>
      <c r="IL63">
        <v>305.45</v>
      </c>
      <c r="IM63">
        <v>305.45</v>
      </c>
      <c r="IN63">
        <v>305.45</v>
      </c>
      <c r="IO63">
        <v>305.45</v>
      </c>
      <c r="IP63">
        <v>305.45</v>
      </c>
      <c r="IQ63">
        <v>305.45</v>
      </c>
      <c r="IR63">
        <v>305.45</v>
      </c>
      <c r="IS63">
        <v>305.45</v>
      </c>
      <c r="IT63">
        <v>305.45</v>
      </c>
      <c r="IU63">
        <v>305.45</v>
      </c>
      <c r="IV63">
        <v>305.45</v>
      </c>
      <c r="IW63">
        <v>305.45</v>
      </c>
      <c r="IX63">
        <v>305.45</v>
      </c>
      <c r="IY63">
        <v>305.45</v>
      </c>
      <c r="IZ63">
        <v>305.45</v>
      </c>
      <c r="JA63">
        <v>305.45</v>
      </c>
      <c r="JB63">
        <v>305.45</v>
      </c>
      <c r="JC63">
        <v>305.45</v>
      </c>
      <c r="JD63">
        <v>305.45</v>
      </c>
      <c r="JE63">
        <v>305.45</v>
      </c>
      <c r="JF63">
        <v>305.45</v>
      </c>
    </row>
    <row r="64" spans="1:266" x14ac:dyDescent="0.2">
      <c r="A64">
        <v>692942</v>
      </c>
      <c r="B64" t="s">
        <v>107</v>
      </c>
      <c r="C64" t="s">
        <v>700</v>
      </c>
      <c r="D64" t="s">
        <v>1343</v>
      </c>
      <c r="E64">
        <v>2516.8000000000002</v>
      </c>
      <c r="F64">
        <v>2508</v>
      </c>
      <c r="G64">
        <v>2464</v>
      </c>
      <c r="H64">
        <v>2464</v>
      </c>
      <c r="I64">
        <v>2974.4</v>
      </c>
      <c r="J64">
        <v>2904</v>
      </c>
      <c r="K64">
        <v>2851.2</v>
      </c>
      <c r="L64">
        <v>2811.6</v>
      </c>
      <c r="M64">
        <v>2939.2</v>
      </c>
      <c r="N64">
        <v>2886.4</v>
      </c>
      <c r="O64">
        <v>2921.6</v>
      </c>
      <c r="P64">
        <v>2736.8</v>
      </c>
      <c r="Q64">
        <v>2112</v>
      </c>
      <c r="R64">
        <v>2006.4</v>
      </c>
      <c r="S64">
        <v>1689.6</v>
      </c>
      <c r="T64">
        <v>1636.8</v>
      </c>
      <c r="U64">
        <v>1672</v>
      </c>
      <c r="V64">
        <v>1892</v>
      </c>
      <c r="W64">
        <v>1733.6</v>
      </c>
      <c r="X64">
        <v>1139.5999999999999</v>
      </c>
      <c r="Y64">
        <v>777.04</v>
      </c>
      <c r="Z64">
        <v>642.4</v>
      </c>
      <c r="AA64">
        <v>501.6</v>
      </c>
      <c r="AB64">
        <v>603.67999999999995</v>
      </c>
      <c r="AC64">
        <v>561</v>
      </c>
      <c r="AD64">
        <v>473</v>
      </c>
      <c r="AE64">
        <v>478.28</v>
      </c>
      <c r="AF64">
        <v>571.55999999999995</v>
      </c>
      <c r="AG64">
        <v>520.08000000000004</v>
      </c>
      <c r="AH64">
        <v>492.8</v>
      </c>
      <c r="AI64">
        <v>417.56</v>
      </c>
      <c r="AJ64">
        <v>316.8</v>
      </c>
      <c r="AK64">
        <v>339.68</v>
      </c>
      <c r="AL64">
        <v>280.72000000000003</v>
      </c>
      <c r="AM64">
        <v>264</v>
      </c>
      <c r="AN64">
        <v>293.92</v>
      </c>
      <c r="AO64">
        <v>272.8</v>
      </c>
      <c r="AP64">
        <v>180.4</v>
      </c>
      <c r="AQ64">
        <v>160.16</v>
      </c>
      <c r="AR64">
        <v>239.8</v>
      </c>
      <c r="AS64">
        <v>294.8</v>
      </c>
      <c r="AT64">
        <v>321.2</v>
      </c>
      <c r="AU64">
        <v>372.24</v>
      </c>
      <c r="AV64">
        <v>457.6</v>
      </c>
      <c r="AW64">
        <v>492.8</v>
      </c>
      <c r="AX64">
        <v>501.16</v>
      </c>
      <c r="AY64">
        <v>703.56</v>
      </c>
      <c r="AZ64">
        <v>702.24</v>
      </c>
      <c r="BA64">
        <v>694.32</v>
      </c>
      <c r="BB64">
        <v>800.8</v>
      </c>
      <c r="BC64">
        <v>768.24</v>
      </c>
      <c r="BD64">
        <v>747.56</v>
      </c>
      <c r="BE64">
        <v>730.4</v>
      </c>
      <c r="BF64">
        <v>765.16</v>
      </c>
      <c r="BG64">
        <v>473.88</v>
      </c>
      <c r="BH64">
        <v>400.4</v>
      </c>
      <c r="BI64">
        <v>374.88</v>
      </c>
      <c r="BJ64">
        <v>379.72</v>
      </c>
      <c r="BK64">
        <v>388.96</v>
      </c>
      <c r="BL64">
        <v>452.76</v>
      </c>
      <c r="BM64">
        <v>447.92</v>
      </c>
      <c r="BN64">
        <v>524.91999999999996</v>
      </c>
      <c r="BO64">
        <v>507.32</v>
      </c>
      <c r="BP64">
        <v>633.16</v>
      </c>
      <c r="BQ64">
        <v>649.44000000000005</v>
      </c>
      <c r="BR64">
        <v>687.72</v>
      </c>
      <c r="BS64">
        <v>711.04</v>
      </c>
      <c r="BT64">
        <v>766.04</v>
      </c>
      <c r="BU64">
        <v>917.84</v>
      </c>
      <c r="BV64">
        <v>959.2</v>
      </c>
      <c r="BW64">
        <v>851.84</v>
      </c>
      <c r="BX64">
        <v>812.68</v>
      </c>
      <c r="BY64">
        <v>875.6</v>
      </c>
      <c r="BZ64">
        <v>1064.8</v>
      </c>
      <c r="CA64">
        <v>1064.8</v>
      </c>
      <c r="CB64">
        <v>1005.84</v>
      </c>
      <c r="CC64">
        <v>924.88</v>
      </c>
      <c r="CD64">
        <v>844.8</v>
      </c>
      <c r="CE64">
        <v>825</v>
      </c>
      <c r="CF64">
        <v>756.8</v>
      </c>
      <c r="CG64">
        <v>838.64</v>
      </c>
      <c r="CH64">
        <v>866.8</v>
      </c>
      <c r="CI64">
        <v>863.28</v>
      </c>
      <c r="CJ64">
        <v>839.08</v>
      </c>
      <c r="CK64">
        <v>854.48</v>
      </c>
      <c r="CL64">
        <v>987.36</v>
      </c>
      <c r="CM64">
        <v>1006.72</v>
      </c>
      <c r="CN64">
        <v>1175.68</v>
      </c>
      <c r="CO64">
        <v>1188.8800000000001</v>
      </c>
      <c r="CP64">
        <v>1268.08</v>
      </c>
      <c r="CQ64">
        <v>1208.24</v>
      </c>
      <c r="CR64">
        <v>1126.4000000000001</v>
      </c>
      <c r="CS64">
        <v>974.16</v>
      </c>
      <c r="CT64">
        <v>901.12</v>
      </c>
      <c r="CU64">
        <v>881.76</v>
      </c>
      <c r="CV64">
        <v>870.32</v>
      </c>
      <c r="CW64">
        <v>817.08</v>
      </c>
      <c r="CX64">
        <v>686.4</v>
      </c>
      <c r="CY64">
        <v>806.08</v>
      </c>
      <c r="CZ64">
        <v>778.8</v>
      </c>
      <c r="DA64">
        <v>750.64</v>
      </c>
      <c r="DB64">
        <v>820.6</v>
      </c>
      <c r="DC64">
        <v>679.8</v>
      </c>
      <c r="DD64">
        <v>629.20000000000005</v>
      </c>
      <c r="DE64">
        <v>529.76</v>
      </c>
      <c r="DF64">
        <v>448.36</v>
      </c>
      <c r="DG64">
        <v>375.76</v>
      </c>
      <c r="DH64">
        <v>308</v>
      </c>
      <c r="DI64">
        <v>242</v>
      </c>
      <c r="DJ64">
        <v>274.56</v>
      </c>
      <c r="DK64">
        <v>257.39999999999998</v>
      </c>
      <c r="DL64">
        <v>290.39999999999998</v>
      </c>
      <c r="DM64">
        <v>281.60000000000002</v>
      </c>
      <c r="DN64">
        <v>354.2</v>
      </c>
      <c r="DO64">
        <v>321.2</v>
      </c>
      <c r="DP64">
        <v>351.12</v>
      </c>
      <c r="DQ64">
        <v>352</v>
      </c>
      <c r="DR64">
        <v>400.4</v>
      </c>
      <c r="DS64">
        <v>354.2</v>
      </c>
      <c r="DT64">
        <v>351.12</v>
      </c>
      <c r="DU64">
        <v>325.60000000000002</v>
      </c>
      <c r="DV64">
        <v>382.8</v>
      </c>
      <c r="DW64">
        <v>365.2</v>
      </c>
      <c r="DX64">
        <v>411.84</v>
      </c>
      <c r="DY64">
        <v>443.96</v>
      </c>
      <c r="DZ64">
        <v>398.2</v>
      </c>
      <c r="EA64">
        <v>403.92</v>
      </c>
      <c r="EB64">
        <v>382.8</v>
      </c>
      <c r="EC64">
        <v>367.84</v>
      </c>
      <c r="ED64">
        <v>395.12</v>
      </c>
      <c r="EE64">
        <v>448.8</v>
      </c>
      <c r="EF64">
        <v>473</v>
      </c>
      <c r="EG64">
        <v>478.72</v>
      </c>
      <c r="EH64">
        <v>479.6</v>
      </c>
      <c r="EI64">
        <v>477.84</v>
      </c>
      <c r="EJ64">
        <v>595.76</v>
      </c>
      <c r="EK64">
        <v>612.91999999999996</v>
      </c>
      <c r="EL64">
        <v>557.91999999999996</v>
      </c>
      <c r="EM64">
        <v>389.4</v>
      </c>
      <c r="EN64">
        <v>349.36</v>
      </c>
      <c r="EO64">
        <v>237.6</v>
      </c>
      <c r="EP64">
        <v>242</v>
      </c>
      <c r="EQ64">
        <v>230.56</v>
      </c>
      <c r="ER64">
        <v>177.76</v>
      </c>
      <c r="ES64">
        <v>161.91999999999999</v>
      </c>
      <c r="ET64">
        <v>172.92</v>
      </c>
      <c r="EU64">
        <v>188.32</v>
      </c>
      <c r="EV64">
        <v>168.52</v>
      </c>
      <c r="EW64">
        <v>159.28</v>
      </c>
      <c r="EX64">
        <v>123.2</v>
      </c>
      <c r="EY64">
        <v>134.19999999999999</v>
      </c>
      <c r="EZ64">
        <v>136.4</v>
      </c>
      <c r="FA64">
        <v>131.56</v>
      </c>
      <c r="FB64">
        <v>129.36000000000001</v>
      </c>
      <c r="FC64">
        <v>143.88</v>
      </c>
      <c r="FD64">
        <v>137.72</v>
      </c>
      <c r="FE64">
        <v>145.19999999999999</v>
      </c>
      <c r="FF64">
        <v>163.68</v>
      </c>
      <c r="FG64">
        <v>137.28</v>
      </c>
      <c r="FH64">
        <v>141.68</v>
      </c>
      <c r="FI64">
        <v>113.96</v>
      </c>
      <c r="FJ64">
        <v>109.56</v>
      </c>
      <c r="FK64">
        <v>79.459999999999994</v>
      </c>
      <c r="FL64">
        <v>79.900000000000006</v>
      </c>
      <c r="FM64">
        <v>106.04</v>
      </c>
      <c r="FN64">
        <v>104.28</v>
      </c>
      <c r="FO64">
        <v>102.52</v>
      </c>
      <c r="FP64">
        <v>96.36</v>
      </c>
      <c r="FQ64">
        <v>95.92</v>
      </c>
      <c r="FR64">
        <v>95.04</v>
      </c>
      <c r="FS64">
        <v>94.16</v>
      </c>
      <c r="FT64">
        <v>95.92</v>
      </c>
      <c r="FU64">
        <v>127.6</v>
      </c>
      <c r="FV64">
        <v>143.88</v>
      </c>
      <c r="FW64">
        <v>166.32</v>
      </c>
      <c r="FX64">
        <v>137.72</v>
      </c>
      <c r="FY64">
        <v>128.04</v>
      </c>
      <c r="FZ64">
        <v>131.56</v>
      </c>
      <c r="GA64">
        <v>130.24</v>
      </c>
      <c r="GB64">
        <v>116.6</v>
      </c>
      <c r="GC64">
        <v>110.88</v>
      </c>
      <c r="GD64">
        <v>118.8</v>
      </c>
      <c r="GE64">
        <v>128.47999999999999</v>
      </c>
      <c r="GF64">
        <v>113.08</v>
      </c>
      <c r="GG64">
        <v>111.76</v>
      </c>
      <c r="GH64">
        <v>106.48</v>
      </c>
      <c r="GI64">
        <v>100.76</v>
      </c>
      <c r="GJ64">
        <v>89.76</v>
      </c>
      <c r="GK64">
        <v>88.88</v>
      </c>
      <c r="GL64">
        <v>67.14</v>
      </c>
      <c r="GM64">
        <v>83.86</v>
      </c>
      <c r="GN64">
        <v>82.9</v>
      </c>
      <c r="GO64">
        <v>79.459999999999994</v>
      </c>
      <c r="GP64">
        <v>63.89</v>
      </c>
      <c r="GQ64">
        <v>49.81</v>
      </c>
      <c r="GR64">
        <v>47.08</v>
      </c>
      <c r="GS64">
        <v>57.2</v>
      </c>
      <c r="GT64">
        <v>55.44</v>
      </c>
      <c r="GU64">
        <v>51.04</v>
      </c>
      <c r="GV64">
        <v>53.94</v>
      </c>
      <c r="GW64">
        <v>55.97</v>
      </c>
      <c r="GX64">
        <v>56.06</v>
      </c>
      <c r="GY64">
        <v>55.53</v>
      </c>
      <c r="GZ64">
        <v>55.88</v>
      </c>
      <c r="HA64">
        <v>57.11</v>
      </c>
      <c r="HB64">
        <v>55.09</v>
      </c>
      <c r="HC64">
        <v>55.97</v>
      </c>
      <c r="HD64">
        <v>55.7</v>
      </c>
      <c r="HE64">
        <v>55.53</v>
      </c>
      <c r="HF64">
        <v>54.47</v>
      </c>
      <c r="HG64">
        <v>55.44</v>
      </c>
      <c r="HH64">
        <v>55.35</v>
      </c>
      <c r="HI64">
        <v>55.88</v>
      </c>
      <c r="HJ64">
        <v>55.7</v>
      </c>
      <c r="HK64">
        <v>55.7</v>
      </c>
      <c r="HL64">
        <v>55.7</v>
      </c>
      <c r="HM64">
        <v>55.7</v>
      </c>
      <c r="HN64">
        <v>55.7</v>
      </c>
      <c r="HO64">
        <v>55.7</v>
      </c>
      <c r="HP64">
        <v>55.7</v>
      </c>
      <c r="HQ64">
        <v>55.7</v>
      </c>
      <c r="HR64">
        <v>55.7</v>
      </c>
      <c r="HS64">
        <v>55.7</v>
      </c>
      <c r="HT64">
        <v>55.7</v>
      </c>
      <c r="HU64">
        <v>55.7</v>
      </c>
      <c r="HV64">
        <v>55.7</v>
      </c>
      <c r="HW64">
        <v>55.7</v>
      </c>
      <c r="HX64">
        <v>55.7</v>
      </c>
      <c r="HY64">
        <v>55.7</v>
      </c>
      <c r="HZ64">
        <v>55.7</v>
      </c>
      <c r="IA64">
        <v>55.7</v>
      </c>
      <c r="IB64">
        <v>55.7</v>
      </c>
      <c r="IC64">
        <v>55.7</v>
      </c>
      <c r="ID64">
        <v>55.7</v>
      </c>
      <c r="IE64">
        <v>55.7</v>
      </c>
      <c r="IF64">
        <v>55.7</v>
      </c>
      <c r="IG64">
        <v>55.7</v>
      </c>
      <c r="IH64">
        <v>55.7</v>
      </c>
      <c r="II64">
        <v>55.7</v>
      </c>
      <c r="IJ64">
        <v>55.7</v>
      </c>
      <c r="IK64">
        <v>55.7</v>
      </c>
      <c r="IL64">
        <v>55.7</v>
      </c>
      <c r="IM64">
        <v>55.7</v>
      </c>
      <c r="IN64">
        <v>55.7</v>
      </c>
      <c r="IO64">
        <v>55.7</v>
      </c>
      <c r="IP64">
        <v>55.7</v>
      </c>
      <c r="IQ64">
        <v>55.7</v>
      </c>
      <c r="IR64">
        <v>55.7</v>
      </c>
      <c r="IS64">
        <v>55.7</v>
      </c>
      <c r="IT64">
        <v>55.7</v>
      </c>
      <c r="IU64">
        <v>55.7</v>
      </c>
      <c r="IV64">
        <v>55.7</v>
      </c>
      <c r="IW64">
        <v>55.7</v>
      </c>
      <c r="IX64">
        <v>55.7</v>
      </c>
      <c r="IY64">
        <v>55.7</v>
      </c>
      <c r="IZ64">
        <v>55.7</v>
      </c>
      <c r="JA64">
        <v>55.7</v>
      </c>
      <c r="JB64">
        <v>55.7</v>
      </c>
      <c r="JC64">
        <v>55.7</v>
      </c>
      <c r="JD64">
        <v>55.7</v>
      </c>
      <c r="JE64">
        <v>55.7</v>
      </c>
      <c r="JF64">
        <v>55.7</v>
      </c>
    </row>
    <row r="65" spans="1:266" x14ac:dyDescent="0.2">
      <c r="A65">
        <v>936420</v>
      </c>
      <c r="B65" t="s">
        <v>265</v>
      </c>
      <c r="C65" t="s">
        <v>700</v>
      </c>
      <c r="D65" t="s">
        <v>1344</v>
      </c>
      <c r="E65">
        <v>475.59</v>
      </c>
      <c r="F65">
        <v>506.88</v>
      </c>
      <c r="G65">
        <v>484.98</v>
      </c>
      <c r="H65">
        <v>525.65</v>
      </c>
      <c r="I65">
        <v>519.27</v>
      </c>
      <c r="J65">
        <v>491.41</v>
      </c>
      <c r="K65">
        <v>485.15</v>
      </c>
      <c r="L65">
        <v>469.5</v>
      </c>
      <c r="M65">
        <v>534.6</v>
      </c>
      <c r="N65">
        <v>540.24</v>
      </c>
      <c r="O65">
        <v>544.62</v>
      </c>
      <c r="P65">
        <v>563.4</v>
      </c>
      <c r="Q65">
        <v>582.17999999999995</v>
      </c>
      <c r="R65">
        <v>590.94000000000005</v>
      </c>
      <c r="S65">
        <v>566.53</v>
      </c>
      <c r="T65">
        <v>557.14</v>
      </c>
      <c r="U65">
        <v>545.87</v>
      </c>
      <c r="V65">
        <v>554.01</v>
      </c>
      <c r="W65">
        <v>554.01</v>
      </c>
      <c r="X65">
        <v>594.70000000000005</v>
      </c>
      <c r="Y65">
        <v>557.14</v>
      </c>
      <c r="Z65">
        <v>682.88</v>
      </c>
      <c r="AA65">
        <v>653.39</v>
      </c>
      <c r="AB65">
        <v>671.24</v>
      </c>
      <c r="AC65">
        <v>721.68</v>
      </c>
      <c r="AD65">
        <v>651.84</v>
      </c>
      <c r="AE65">
        <v>693.74</v>
      </c>
      <c r="AF65">
        <v>679</v>
      </c>
      <c r="AG65">
        <v>760.48</v>
      </c>
      <c r="AH65">
        <v>737.2</v>
      </c>
      <c r="AI65">
        <v>644.86</v>
      </c>
      <c r="AJ65">
        <v>667.36</v>
      </c>
      <c r="AK65">
        <v>644.08000000000004</v>
      </c>
      <c r="AL65">
        <v>651.84</v>
      </c>
      <c r="AM65">
        <v>596.74</v>
      </c>
      <c r="AN65">
        <v>612.26</v>
      </c>
      <c r="AO65">
        <v>620.79999999999995</v>
      </c>
      <c r="AP65">
        <v>556.39</v>
      </c>
      <c r="AQ65">
        <v>533.89</v>
      </c>
      <c r="AR65">
        <v>609.16</v>
      </c>
      <c r="AS65">
        <v>651.84</v>
      </c>
      <c r="AT65">
        <v>655.72</v>
      </c>
      <c r="AU65">
        <v>644.08000000000004</v>
      </c>
      <c r="AV65">
        <v>667.36</v>
      </c>
      <c r="AW65">
        <v>733.32</v>
      </c>
      <c r="AX65">
        <v>756.6</v>
      </c>
      <c r="AY65">
        <v>769.79</v>
      </c>
      <c r="AZ65">
        <v>807.82</v>
      </c>
      <c r="BA65">
        <v>799.28</v>
      </c>
      <c r="BB65">
        <v>845.84</v>
      </c>
      <c r="BC65">
        <v>884.64</v>
      </c>
      <c r="BD65">
        <v>871.85</v>
      </c>
      <c r="BE65">
        <v>1018.2</v>
      </c>
      <c r="BF65">
        <v>976.94</v>
      </c>
      <c r="BG65">
        <v>1029.8800000000001</v>
      </c>
      <c r="BH65">
        <v>1082.03</v>
      </c>
      <c r="BI65">
        <v>1159.8699999999999</v>
      </c>
      <c r="BJ65">
        <v>1119.93</v>
      </c>
      <c r="BK65">
        <v>1166.75</v>
      </c>
      <c r="BL65">
        <v>1179.24</v>
      </c>
      <c r="BM65">
        <v>1290.8399999999999</v>
      </c>
      <c r="BN65">
        <v>1245.58</v>
      </c>
      <c r="BO65">
        <v>1256.5</v>
      </c>
      <c r="BP65">
        <v>1378.79</v>
      </c>
      <c r="BQ65">
        <v>1398.38</v>
      </c>
      <c r="BR65">
        <v>1519.8</v>
      </c>
      <c r="BS65">
        <v>1488.47</v>
      </c>
      <c r="BT65">
        <v>1558.97</v>
      </c>
      <c r="BU65">
        <v>1602.06</v>
      </c>
      <c r="BV65">
        <v>1721.14</v>
      </c>
      <c r="BW65">
        <v>1746.99</v>
      </c>
      <c r="BX65">
        <v>1752.48</v>
      </c>
      <c r="BY65">
        <v>1789.61</v>
      </c>
      <c r="BZ65">
        <v>1958.41</v>
      </c>
      <c r="CA65">
        <v>1983.21</v>
      </c>
      <c r="CB65">
        <v>1951.73</v>
      </c>
      <c r="CC65">
        <v>2032.05</v>
      </c>
      <c r="CD65">
        <v>1855.35</v>
      </c>
      <c r="CE65">
        <v>1956.55</v>
      </c>
      <c r="CF65">
        <v>1988.68</v>
      </c>
      <c r="CG65">
        <v>2179.0300000000002</v>
      </c>
      <c r="CH65">
        <v>2259.16</v>
      </c>
      <c r="CI65">
        <v>2206.4299999999998</v>
      </c>
      <c r="CJ65">
        <v>2255.1</v>
      </c>
      <c r="CK65">
        <v>2440.06</v>
      </c>
      <c r="CL65">
        <v>2490.35</v>
      </c>
      <c r="CM65">
        <v>2376.7800000000002</v>
      </c>
      <c r="CN65">
        <v>2623.04</v>
      </c>
      <c r="CO65">
        <v>2765.88</v>
      </c>
      <c r="CP65">
        <v>2701.48</v>
      </c>
      <c r="CQ65">
        <v>2725.42</v>
      </c>
      <c r="CR65">
        <v>2685.79</v>
      </c>
      <c r="CS65">
        <v>2997.88</v>
      </c>
      <c r="CT65">
        <v>3376.44</v>
      </c>
      <c r="CU65">
        <v>3352.97</v>
      </c>
      <c r="CV65">
        <v>3260.76</v>
      </c>
      <c r="CW65">
        <v>3285.91</v>
      </c>
      <c r="CX65">
        <v>2800.57</v>
      </c>
      <c r="CY65">
        <v>2833.26</v>
      </c>
      <c r="CZ65">
        <v>2716.82</v>
      </c>
      <c r="DA65">
        <v>2739.2</v>
      </c>
      <c r="DB65">
        <v>2782</v>
      </c>
      <c r="DC65">
        <v>2356.5700000000002</v>
      </c>
      <c r="DD65">
        <v>2370.2600000000002</v>
      </c>
      <c r="DE65">
        <v>2436.1799999999998</v>
      </c>
      <c r="DF65">
        <v>2447.52</v>
      </c>
      <c r="DG65">
        <v>2197.4899999999998</v>
      </c>
      <c r="DH65">
        <v>2033.98</v>
      </c>
      <c r="DI65">
        <v>1695.7</v>
      </c>
      <c r="DJ65">
        <v>1616.97</v>
      </c>
      <c r="DK65">
        <v>1540.84</v>
      </c>
      <c r="DL65">
        <v>1310.23</v>
      </c>
      <c r="DM65">
        <v>1599.74</v>
      </c>
      <c r="DN65">
        <v>1677.99</v>
      </c>
      <c r="DO65">
        <v>1739.72</v>
      </c>
      <c r="DP65">
        <v>1873.61</v>
      </c>
      <c r="DQ65">
        <v>1963.16</v>
      </c>
      <c r="DR65">
        <v>2096.19</v>
      </c>
      <c r="DS65">
        <v>1884.92</v>
      </c>
      <c r="DT65">
        <v>2003.16</v>
      </c>
      <c r="DU65">
        <v>1930.13</v>
      </c>
      <c r="DV65">
        <v>1999.68</v>
      </c>
      <c r="DW65">
        <v>1958.49</v>
      </c>
      <c r="DX65">
        <v>2188.1799999999998</v>
      </c>
      <c r="DY65">
        <v>2121.04</v>
      </c>
      <c r="DZ65">
        <v>2140.4699999999998</v>
      </c>
      <c r="EA65">
        <v>2061.85</v>
      </c>
      <c r="EB65">
        <v>2081.29</v>
      </c>
      <c r="EC65">
        <v>2108.67</v>
      </c>
      <c r="ED65">
        <v>2116.62</v>
      </c>
      <c r="EE65">
        <v>2411.6799999999998</v>
      </c>
      <c r="EF65">
        <v>2424.0500000000002</v>
      </c>
      <c r="EG65">
        <v>2510.7600000000002</v>
      </c>
      <c r="EH65">
        <v>2222.02</v>
      </c>
      <c r="EI65">
        <v>2389.61</v>
      </c>
      <c r="EJ65">
        <v>2520.15</v>
      </c>
      <c r="EK65">
        <v>2567.29</v>
      </c>
      <c r="EL65">
        <v>2433.12</v>
      </c>
      <c r="EM65">
        <v>2372.38</v>
      </c>
      <c r="EN65">
        <v>2325.2399999999998</v>
      </c>
      <c r="EO65">
        <v>2288.98</v>
      </c>
      <c r="EP65">
        <v>2411.36</v>
      </c>
      <c r="EQ65">
        <v>2426.77</v>
      </c>
      <c r="ER65">
        <v>2520.15</v>
      </c>
      <c r="ES65">
        <v>2532.84</v>
      </c>
      <c r="ET65">
        <v>2431.31</v>
      </c>
      <c r="EU65">
        <v>2482.0700000000002</v>
      </c>
      <c r="EV65">
        <v>2637.09</v>
      </c>
      <c r="EW65">
        <v>2683.32</v>
      </c>
      <c r="EX65">
        <v>2583.6</v>
      </c>
      <c r="EY65">
        <v>2645.25</v>
      </c>
      <c r="EZ65">
        <v>2641.37</v>
      </c>
      <c r="FA65">
        <v>2615.17</v>
      </c>
      <c r="FB65">
        <v>2609.06</v>
      </c>
      <c r="FC65">
        <v>2561.91</v>
      </c>
      <c r="FD65">
        <v>2612.5500000000002</v>
      </c>
      <c r="FE65">
        <v>2602.0700000000002</v>
      </c>
      <c r="FF65">
        <v>2920.78</v>
      </c>
      <c r="FG65">
        <v>2881.49</v>
      </c>
      <c r="FH65">
        <v>3189.72</v>
      </c>
      <c r="FI65">
        <v>3143.44</v>
      </c>
      <c r="FJ65">
        <v>3095.46</v>
      </c>
      <c r="FK65">
        <v>3210.5</v>
      </c>
      <c r="FL65">
        <v>3242.61</v>
      </c>
      <c r="FM65">
        <v>3388.11</v>
      </c>
      <c r="FN65">
        <v>3214.18</v>
      </c>
      <c r="FO65">
        <v>3453.85</v>
      </c>
      <c r="FP65">
        <v>3533.04</v>
      </c>
      <c r="FQ65">
        <v>3618.53</v>
      </c>
      <c r="FR65">
        <v>3657.23</v>
      </c>
      <c r="FS65">
        <v>3862.95</v>
      </c>
      <c r="FT65">
        <v>3929.53</v>
      </c>
      <c r="FU65">
        <v>3903.99</v>
      </c>
      <c r="FV65">
        <v>4059.06</v>
      </c>
      <c r="FW65">
        <v>4256.5</v>
      </c>
      <c r="FX65">
        <v>4464.2700000000004</v>
      </c>
      <c r="FY65">
        <v>4564.84</v>
      </c>
      <c r="FZ65">
        <v>4474.1400000000003</v>
      </c>
      <c r="GA65">
        <v>4514.9799999999996</v>
      </c>
      <c r="GB65">
        <v>4538.2</v>
      </c>
      <c r="GC65">
        <v>4700.1000000000004</v>
      </c>
      <c r="GD65">
        <v>4623.53</v>
      </c>
      <c r="GE65">
        <v>5082.54</v>
      </c>
      <c r="GF65">
        <v>4936.2</v>
      </c>
      <c r="GG65">
        <v>4973.96</v>
      </c>
      <c r="GH65">
        <v>4836.04</v>
      </c>
      <c r="GI65">
        <v>4945.34</v>
      </c>
      <c r="GJ65">
        <v>5178.91</v>
      </c>
      <c r="GK65">
        <v>5298.62</v>
      </c>
      <c r="GL65">
        <v>5421.58</v>
      </c>
      <c r="GM65">
        <v>5953.12</v>
      </c>
      <c r="GN65">
        <v>6182.99</v>
      </c>
      <c r="GO65">
        <v>6177.44</v>
      </c>
      <c r="GP65">
        <v>5901.19</v>
      </c>
      <c r="GQ65">
        <v>5769.85</v>
      </c>
      <c r="GR65">
        <v>5899.72</v>
      </c>
      <c r="GS65">
        <v>5963.75</v>
      </c>
      <c r="GT65">
        <v>6111.06</v>
      </c>
      <c r="GU65">
        <v>5890.96</v>
      </c>
      <c r="GV65">
        <v>5750.05</v>
      </c>
      <c r="GW65">
        <v>5781.92</v>
      </c>
      <c r="GX65">
        <v>5542.06</v>
      </c>
      <c r="GY65">
        <v>5180.55</v>
      </c>
      <c r="GZ65">
        <v>4999.9399999999996</v>
      </c>
      <c r="HA65">
        <v>5338.51</v>
      </c>
      <c r="HB65">
        <v>5572.24</v>
      </c>
      <c r="HC65">
        <v>5697.82</v>
      </c>
      <c r="HD65">
        <v>5799.75</v>
      </c>
      <c r="HE65">
        <v>5765.23</v>
      </c>
      <c r="HF65">
        <v>6168.2</v>
      </c>
      <c r="HG65">
        <v>5761.17</v>
      </c>
      <c r="HH65">
        <v>5746.95</v>
      </c>
      <c r="HI65">
        <v>5731.53</v>
      </c>
      <c r="HJ65">
        <v>5791.56</v>
      </c>
      <c r="HK65">
        <v>6087.36</v>
      </c>
      <c r="HL65">
        <v>5985.45</v>
      </c>
      <c r="HM65">
        <v>6225.21</v>
      </c>
      <c r="HN65">
        <v>6047.84</v>
      </c>
      <c r="HO65">
        <v>5884.95</v>
      </c>
      <c r="HP65">
        <v>6265.44</v>
      </c>
      <c r="HQ65">
        <v>6757.96</v>
      </c>
      <c r="HR65">
        <v>6661.42</v>
      </c>
      <c r="HS65">
        <v>6886.11</v>
      </c>
      <c r="HT65">
        <v>7288.81</v>
      </c>
      <c r="HU65">
        <v>7529.2</v>
      </c>
      <c r="HV65">
        <v>7357.71</v>
      </c>
      <c r="HW65">
        <v>7418.21</v>
      </c>
      <c r="HX65">
        <v>7121.08</v>
      </c>
      <c r="HY65">
        <v>6539.77</v>
      </c>
      <c r="HZ65">
        <v>6593.37</v>
      </c>
      <c r="IA65">
        <v>7066.84</v>
      </c>
      <c r="IB65">
        <v>7324.25</v>
      </c>
      <c r="IC65">
        <v>7302.97</v>
      </c>
      <c r="ID65">
        <v>7218.14</v>
      </c>
      <c r="IE65">
        <v>7735.34</v>
      </c>
      <c r="IF65">
        <v>7803.99</v>
      </c>
      <c r="IG65">
        <v>7702.85</v>
      </c>
      <c r="IH65">
        <v>7835.93</v>
      </c>
      <c r="II65">
        <v>7808.04</v>
      </c>
      <c r="IJ65">
        <v>8232.08</v>
      </c>
      <c r="IK65">
        <v>8053.15</v>
      </c>
      <c r="IL65">
        <v>8656.2099999999991</v>
      </c>
      <c r="IM65">
        <v>8132.4</v>
      </c>
      <c r="IN65">
        <v>8634.66</v>
      </c>
      <c r="IO65">
        <v>8132.15</v>
      </c>
      <c r="IP65">
        <v>8697.4699999999993</v>
      </c>
      <c r="IQ65">
        <v>8271.83</v>
      </c>
      <c r="IR65">
        <v>7248.87</v>
      </c>
      <c r="IS65">
        <v>7921.63</v>
      </c>
      <c r="IT65">
        <v>7999.12</v>
      </c>
      <c r="IU65">
        <v>7462.44</v>
      </c>
      <c r="IV65">
        <v>8001.34</v>
      </c>
      <c r="IW65">
        <v>8866.8799999999992</v>
      </c>
      <c r="IX65">
        <v>8074.1</v>
      </c>
      <c r="IY65">
        <v>8023.09</v>
      </c>
      <c r="IZ65">
        <v>8632.01</v>
      </c>
      <c r="JA65">
        <v>8902.7900000000009</v>
      </c>
      <c r="JB65">
        <v>8916.9500000000007</v>
      </c>
      <c r="JC65">
        <v>9659.0300000000007</v>
      </c>
      <c r="JD65">
        <v>10767.67</v>
      </c>
      <c r="JE65">
        <v>11243.75</v>
      </c>
      <c r="JF65">
        <v>11140.63</v>
      </c>
    </row>
    <row r="66" spans="1:266" x14ac:dyDescent="0.2">
      <c r="A66">
        <v>992918</v>
      </c>
      <c r="B66" t="s">
        <v>263</v>
      </c>
      <c r="C66" t="s">
        <v>700</v>
      </c>
      <c r="D66" t="s">
        <v>1345</v>
      </c>
      <c r="E66">
        <v>789</v>
      </c>
      <c r="F66">
        <v>826</v>
      </c>
      <c r="G66">
        <v>794</v>
      </c>
      <c r="H66">
        <v>849.5</v>
      </c>
      <c r="I66">
        <v>880</v>
      </c>
      <c r="J66">
        <v>1286.5999999999999</v>
      </c>
      <c r="K66">
        <v>1260</v>
      </c>
      <c r="L66">
        <v>1274</v>
      </c>
      <c r="M66">
        <v>1302</v>
      </c>
      <c r="N66">
        <v>1299.2</v>
      </c>
      <c r="O66">
        <v>1309</v>
      </c>
      <c r="P66">
        <v>1330</v>
      </c>
      <c r="Q66">
        <v>1351</v>
      </c>
      <c r="R66">
        <v>1400</v>
      </c>
      <c r="S66">
        <v>1316</v>
      </c>
      <c r="T66">
        <v>1344</v>
      </c>
      <c r="U66">
        <v>1370.6</v>
      </c>
      <c r="V66">
        <v>1385.3</v>
      </c>
      <c r="W66">
        <v>1386</v>
      </c>
      <c r="X66">
        <v>1377.6</v>
      </c>
      <c r="Y66">
        <v>1358</v>
      </c>
      <c r="Z66">
        <v>1232</v>
      </c>
      <c r="AA66">
        <v>1316</v>
      </c>
      <c r="AB66">
        <v>1260</v>
      </c>
      <c r="AC66">
        <v>1316</v>
      </c>
      <c r="AD66">
        <v>1315.3</v>
      </c>
      <c r="AE66">
        <v>1316</v>
      </c>
      <c r="AF66">
        <v>1349.6</v>
      </c>
      <c r="AG66">
        <v>1396.5</v>
      </c>
      <c r="AH66">
        <v>1397.2</v>
      </c>
      <c r="AI66">
        <v>1302</v>
      </c>
      <c r="AJ66">
        <v>1225.7</v>
      </c>
      <c r="AK66">
        <v>1295</v>
      </c>
      <c r="AL66">
        <v>1285.9000000000001</v>
      </c>
      <c r="AM66">
        <v>1204</v>
      </c>
      <c r="AN66">
        <v>1151.5</v>
      </c>
      <c r="AO66">
        <v>1204</v>
      </c>
      <c r="AP66">
        <v>1106</v>
      </c>
      <c r="AQ66">
        <v>1040.2</v>
      </c>
      <c r="AR66">
        <v>1159.2</v>
      </c>
      <c r="AS66">
        <v>1285.2</v>
      </c>
      <c r="AT66">
        <v>1248.8</v>
      </c>
      <c r="AU66">
        <v>1253.7</v>
      </c>
      <c r="AV66">
        <v>1288</v>
      </c>
      <c r="AW66">
        <v>1358</v>
      </c>
      <c r="AX66">
        <v>1428</v>
      </c>
      <c r="AY66">
        <v>1512</v>
      </c>
      <c r="AZ66">
        <v>1575</v>
      </c>
      <c r="BA66">
        <v>1547</v>
      </c>
      <c r="BB66">
        <v>1709.4</v>
      </c>
      <c r="BC66">
        <v>1890</v>
      </c>
      <c r="BD66">
        <v>1806</v>
      </c>
      <c r="BE66">
        <v>2018.8</v>
      </c>
      <c r="BF66">
        <v>1970.5</v>
      </c>
      <c r="BG66">
        <v>2086</v>
      </c>
      <c r="BH66">
        <v>2170</v>
      </c>
      <c r="BI66">
        <v>2236.5</v>
      </c>
      <c r="BJ66">
        <v>2093</v>
      </c>
      <c r="BK66">
        <v>2153.9</v>
      </c>
      <c r="BL66">
        <v>2219</v>
      </c>
      <c r="BM66">
        <v>2366</v>
      </c>
      <c r="BN66">
        <v>2324</v>
      </c>
      <c r="BO66">
        <v>2345</v>
      </c>
      <c r="BP66">
        <v>2548</v>
      </c>
      <c r="BQ66">
        <v>2631.3</v>
      </c>
      <c r="BR66">
        <v>2828</v>
      </c>
      <c r="BS66">
        <v>2748.2</v>
      </c>
      <c r="BT66">
        <v>2786.7</v>
      </c>
      <c r="BU66">
        <v>2905</v>
      </c>
      <c r="BV66">
        <v>3003</v>
      </c>
      <c r="BW66">
        <v>3052</v>
      </c>
      <c r="BX66">
        <v>3045.7</v>
      </c>
      <c r="BY66">
        <v>3073</v>
      </c>
      <c r="BZ66">
        <v>3472</v>
      </c>
      <c r="CA66">
        <v>3605</v>
      </c>
      <c r="CB66">
        <v>3582.6</v>
      </c>
      <c r="CC66">
        <v>3652.6</v>
      </c>
      <c r="CD66">
        <v>3320.1</v>
      </c>
      <c r="CE66">
        <v>3640</v>
      </c>
      <c r="CF66">
        <v>3670.1</v>
      </c>
      <c r="CG66">
        <v>4098.5</v>
      </c>
      <c r="CH66">
        <v>4172</v>
      </c>
      <c r="CI66">
        <v>3999.8</v>
      </c>
      <c r="CJ66">
        <v>4179</v>
      </c>
      <c r="CK66">
        <v>4298</v>
      </c>
      <c r="CL66">
        <v>4480</v>
      </c>
      <c r="CM66">
        <v>4340</v>
      </c>
      <c r="CN66">
        <v>4875.5</v>
      </c>
      <c r="CO66">
        <v>5082</v>
      </c>
      <c r="CP66">
        <v>4943.3900000000003</v>
      </c>
      <c r="CQ66">
        <v>5128.8999999999996</v>
      </c>
      <c r="CR66">
        <v>4921.7</v>
      </c>
      <c r="CS66">
        <v>5363.4</v>
      </c>
      <c r="CT66">
        <v>6057.1</v>
      </c>
      <c r="CU66">
        <v>6160</v>
      </c>
      <c r="CV66">
        <v>5674.2</v>
      </c>
      <c r="CW66">
        <v>5567.8</v>
      </c>
      <c r="CX66">
        <v>4776.8</v>
      </c>
      <c r="CY66">
        <v>5060.3</v>
      </c>
      <c r="CZ66">
        <v>4879</v>
      </c>
      <c r="DA66">
        <v>4751.6000000000004</v>
      </c>
      <c r="DB66">
        <v>4802</v>
      </c>
      <c r="DC66">
        <v>4200</v>
      </c>
      <c r="DD66">
        <v>4074.7</v>
      </c>
      <c r="DE66">
        <v>4258.8</v>
      </c>
      <c r="DF66">
        <v>4385.5</v>
      </c>
      <c r="DG66">
        <v>3933.3</v>
      </c>
      <c r="DH66">
        <v>4326</v>
      </c>
      <c r="DI66">
        <v>3164</v>
      </c>
      <c r="DJ66">
        <v>3080</v>
      </c>
      <c r="DK66">
        <v>2928.1</v>
      </c>
      <c r="DL66">
        <v>2604</v>
      </c>
      <c r="DM66">
        <v>3069.5</v>
      </c>
      <c r="DN66">
        <v>3318</v>
      </c>
      <c r="DO66">
        <v>3359.3</v>
      </c>
      <c r="DP66">
        <v>3654</v>
      </c>
      <c r="DQ66">
        <v>3640</v>
      </c>
      <c r="DR66">
        <v>3920</v>
      </c>
      <c r="DS66">
        <v>3636.5</v>
      </c>
      <c r="DT66">
        <v>3927.7</v>
      </c>
      <c r="DU66">
        <v>3556.7</v>
      </c>
      <c r="DV66">
        <v>3613.4</v>
      </c>
      <c r="DW66">
        <v>3500.7</v>
      </c>
      <c r="DX66">
        <v>3997</v>
      </c>
      <c r="DY66">
        <v>3888.5</v>
      </c>
      <c r="DZ66">
        <v>3878</v>
      </c>
      <c r="EA66">
        <v>3710</v>
      </c>
      <c r="EB66">
        <v>3598</v>
      </c>
      <c r="EC66">
        <v>3783.5</v>
      </c>
      <c r="ED66">
        <v>3845.8</v>
      </c>
      <c r="EE66">
        <v>3997</v>
      </c>
      <c r="EF66">
        <v>4200</v>
      </c>
      <c r="EG66">
        <v>4259.5</v>
      </c>
      <c r="EH66">
        <v>3960.6</v>
      </c>
      <c r="EI66">
        <v>4137</v>
      </c>
      <c r="EJ66">
        <v>4289.6000000000004</v>
      </c>
      <c r="EK66">
        <v>4470.2</v>
      </c>
      <c r="EL66">
        <v>4394.6000000000004</v>
      </c>
      <c r="EM66">
        <v>4309.2</v>
      </c>
      <c r="EN66">
        <v>4215.3900000000003</v>
      </c>
      <c r="EO66">
        <v>4144</v>
      </c>
      <c r="EP66">
        <v>4557</v>
      </c>
      <c r="EQ66">
        <v>4547.2</v>
      </c>
      <c r="ER66">
        <v>4480</v>
      </c>
      <c r="ES66">
        <v>4394.6000000000004</v>
      </c>
      <c r="ET66">
        <v>4419.09</v>
      </c>
      <c r="EU66">
        <v>4480</v>
      </c>
      <c r="EV66">
        <v>4755.8</v>
      </c>
      <c r="EW66">
        <v>4978.3999999999996</v>
      </c>
      <c r="EX66">
        <v>4783.1000000000004</v>
      </c>
      <c r="EY66">
        <v>4829.3</v>
      </c>
      <c r="EZ66">
        <v>4784.5</v>
      </c>
      <c r="FA66">
        <v>4729.82</v>
      </c>
      <c r="FB66">
        <v>4640.96</v>
      </c>
      <c r="FC66">
        <v>4623.87</v>
      </c>
      <c r="FD66">
        <v>4776.29</v>
      </c>
      <c r="FE66">
        <v>4718.2</v>
      </c>
      <c r="FF66">
        <v>5247.23</v>
      </c>
      <c r="FG66">
        <v>5293.7</v>
      </c>
      <c r="FH66">
        <v>5856.22</v>
      </c>
      <c r="FI66">
        <v>5655.96</v>
      </c>
      <c r="FJ66">
        <v>5513.79</v>
      </c>
      <c r="FK66">
        <v>5714.05</v>
      </c>
      <c r="FL66">
        <v>5767.37</v>
      </c>
      <c r="FM66">
        <v>5778.99</v>
      </c>
      <c r="FN66">
        <v>5822.82</v>
      </c>
      <c r="FO66">
        <v>6197.81</v>
      </c>
      <c r="FP66">
        <v>6329.16</v>
      </c>
      <c r="FQ66">
        <v>6546.93</v>
      </c>
      <c r="FR66">
        <v>6574.16</v>
      </c>
      <c r="FS66">
        <v>6839.57</v>
      </c>
      <c r="FT66">
        <v>7002.91</v>
      </c>
      <c r="FU66">
        <v>6986.57</v>
      </c>
      <c r="FV66">
        <v>7262.88</v>
      </c>
      <c r="FW66">
        <v>7433.7</v>
      </c>
      <c r="FX66">
        <v>7707.96</v>
      </c>
      <c r="FY66">
        <v>7865.17</v>
      </c>
      <c r="FZ66">
        <v>7616.77</v>
      </c>
      <c r="GA66">
        <v>7738.59</v>
      </c>
      <c r="GB66">
        <v>7717.49</v>
      </c>
      <c r="GC66">
        <v>7780.1</v>
      </c>
      <c r="GD66">
        <v>7862.45</v>
      </c>
      <c r="GE66">
        <v>8500.81</v>
      </c>
      <c r="GF66">
        <v>8229.9500000000007</v>
      </c>
      <c r="GG66">
        <v>8202.7199999999993</v>
      </c>
      <c r="GH66">
        <v>8057.77</v>
      </c>
      <c r="GI66">
        <v>8065.93</v>
      </c>
      <c r="GJ66">
        <v>8855.92</v>
      </c>
      <c r="GK66">
        <v>8806.93</v>
      </c>
      <c r="GL66">
        <v>9201.59</v>
      </c>
      <c r="GM66">
        <v>10090.24</v>
      </c>
      <c r="GN66">
        <v>10246.06</v>
      </c>
      <c r="GO66">
        <v>10154.879999999999</v>
      </c>
      <c r="GP66">
        <v>9608.49</v>
      </c>
      <c r="GQ66">
        <v>9522.75</v>
      </c>
      <c r="GR66">
        <v>9648.6299999999992</v>
      </c>
      <c r="GS66">
        <v>9727.57</v>
      </c>
      <c r="GT66">
        <v>9986.81</v>
      </c>
      <c r="GU66">
        <v>9597.6</v>
      </c>
      <c r="GV66">
        <v>9318.6200000000008</v>
      </c>
      <c r="GW66">
        <v>9264.8700000000008</v>
      </c>
      <c r="GX66">
        <v>8892.66</v>
      </c>
      <c r="GY66">
        <v>8402.75</v>
      </c>
      <c r="GZ66">
        <v>7852.95</v>
      </c>
      <c r="HA66">
        <v>8423.84</v>
      </c>
      <c r="HB66">
        <v>8913.08</v>
      </c>
      <c r="HC66">
        <v>8890.6299999999992</v>
      </c>
      <c r="HD66">
        <v>9063.4599999999991</v>
      </c>
      <c r="HE66">
        <v>8996.77</v>
      </c>
      <c r="HF66">
        <v>9822.82</v>
      </c>
      <c r="HG66">
        <v>9082.51</v>
      </c>
      <c r="HH66">
        <v>8969.5499999999993</v>
      </c>
      <c r="HI66">
        <v>9075.7000000000007</v>
      </c>
      <c r="HJ66">
        <v>9145.11</v>
      </c>
      <c r="HK66">
        <v>9471.7199999999993</v>
      </c>
      <c r="HL66">
        <v>9299.57</v>
      </c>
      <c r="HM66">
        <v>9592.16</v>
      </c>
      <c r="HN66">
        <v>9349.24</v>
      </c>
      <c r="HO66">
        <v>9185.93</v>
      </c>
      <c r="HP66">
        <v>9458.11</v>
      </c>
      <c r="HQ66">
        <v>10261.030000000001</v>
      </c>
      <c r="HR66">
        <v>10029.68</v>
      </c>
      <c r="HS66">
        <v>10342.68</v>
      </c>
      <c r="HT66">
        <v>10805.38</v>
      </c>
      <c r="HU66">
        <v>11431.39</v>
      </c>
      <c r="HV66">
        <v>10914.25</v>
      </c>
      <c r="HW66">
        <v>10927.86</v>
      </c>
      <c r="HX66">
        <v>10710.12</v>
      </c>
      <c r="HY66">
        <v>9975.25</v>
      </c>
      <c r="HZ66">
        <v>9648.6299999999992</v>
      </c>
      <c r="IA66">
        <v>10274.64</v>
      </c>
      <c r="IB66">
        <v>10614.86</v>
      </c>
      <c r="IC66">
        <v>10519.6</v>
      </c>
      <c r="ID66">
        <v>10288.25</v>
      </c>
      <c r="IE66">
        <v>10859.82</v>
      </c>
      <c r="IF66">
        <v>11191.81</v>
      </c>
      <c r="IG66">
        <v>10974.23</v>
      </c>
      <c r="IH66">
        <v>11137.41</v>
      </c>
      <c r="II66">
        <v>11001.43</v>
      </c>
      <c r="IJ66">
        <v>11504.58</v>
      </c>
      <c r="IK66">
        <v>11626.97</v>
      </c>
      <c r="IL66">
        <v>12198.12</v>
      </c>
      <c r="IM66">
        <v>11300.6</v>
      </c>
      <c r="IN66">
        <v>11219.01</v>
      </c>
      <c r="IO66">
        <v>10987.83</v>
      </c>
      <c r="IP66">
        <v>11341.4</v>
      </c>
      <c r="IQ66">
        <v>10919.84</v>
      </c>
      <c r="IR66">
        <v>10505.28</v>
      </c>
      <c r="IS66">
        <v>10911.93</v>
      </c>
      <c r="IT66">
        <v>11142.37</v>
      </c>
      <c r="IU66">
        <v>10830.6</v>
      </c>
      <c r="IV66">
        <v>11061.04</v>
      </c>
      <c r="IW66">
        <v>11982.79</v>
      </c>
      <c r="IX66">
        <v>11359.25</v>
      </c>
      <c r="IY66">
        <v>11061.04</v>
      </c>
      <c r="IZ66">
        <v>11847.24</v>
      </c>
      <c r="JA66">
        <v>12199.68</v>
      </c>
      <c r="JB66">
        <v>12335.23</v>
      </c>
      <c r="JC66">
        <v>13162.09</v>
      </c>
      <c r="JD66">
        <v>14300.73</v>
      </c>
      <c r="JE66">
        <v>14910.71</v>
      </c>
      <c r="JF66">
        <v>14748.05</v>
      </c>
    </row>
    <row r="67" spans="1:266" x14ac:dyDescent="0.2">
      <c r="A67">
        <v>772342</v>
      </c>
      <c r="B67" t="s">
        <v>109</v>
      </c>
      <c r="C67" t="s">
        <v>700</v>
      </c>
      <c r="D67" t="s">
        <v>1346</v>
      </c>
      <c r="E67">
        <v>7.66</v>
      </c>
      <c r="F67">
        <v>25.91</v>
      </c>
      <c r="G67">
        <v>27.36</v>
      </c>
      <c r="H67">
        <v>21.12</v>
      </c>
      <c r="I67">
        <v>18.8</v>
      </c>
      <c r="J67">
        <v>15.33</v>
      </c>
      <c r="K67">
        <v>14.64</v>
      </c>
      <c r="L67">
        <v>14.05</v>
      </c>
      <c r="M67">
        <v>9.1999999999999993</v>
      </c>
      <c r="N67">
        <v>9.1300000000000008</v>
      </c>
      <c r="O67">
        <v>8.76</v>
      </c>
      <c r="P67">
        <v>7.66</v>
      </c>
      <c r="Q67">
        <v>8.5</v>
      </c>
      <c r="R67">
        <v>9.34</v>
      </c>
      <c r="S67">
        <v>10.130000000000001</v>
      </c>
      <c r="T67">
        <v>8.76</v>
      </c>
      <c r="U67">
        <v>8.39</v>
      </c>
      <c r="V67">
        <v>7.99</v>
      </c>
      <c r="W67">
        <v>7.3</v>
      </c>
      <c r="X67">
        <v>5.1100000000000003</v>
      </c>
      <c r="Y67">
        <v>2.7</v>
      </c>
      <c r="Z67">
        <v>2.19</v>
      </c>
      <c r="AA67">
        <v>4.74</v>
      </c>
      <c r="AB67">
        <v>4.74</v>
      </c>
      <c r="AC67">
        <v>4.5599999999999996</v>
      </c>
      <c r="AD67">
        <v>5.84</v>
      </c>
      <c r="AE67">
        <v>5.47</v>
      </c>
      <c r="AF67">
        <v>4.2</v>
      </c>
      <c r="AG67">
        <v>5.84</v>
      </c>
      <c r="AH67">
        <v>5.84</v>
      </c>
      <c r="AI67">
        <v>4.74</v>
      </c>
      <c r="AJ67">
        <v>4.74</v>
      </c>
      <c r="AK67">
        <v>2.92</v>
      </c>
      <c r="AL67">
        <v>1.83</v>
      </c>
      <c r="AM67">
        <v>1.92</v>
      </c>
      <c r="AN67">
        <v>2.74</v>
      </c>
      <c r="AO67">
        <v>2.5499999999999998</v>
      </c>
      <c r="AP67">
        <v>2.92</v>
      </c>
      <c r="AQ67">
        <v>2.2599999999999998</v>
      </c>
      <c r="AR67">
        <v>2.0499999999999998</v>
      </c>
      <c r="AS67">
        <v>2.66</v>
      </c>
      <c r="AT67">
        <v>2.19</v>
      </c>
      <c r="AU67">
        <v>2.23</v>
      </c>
      <c r="AV67">
        <v>2.81</v>
      </c>
      <c r="AW67">
        <v>4.74</v>
      </c>
      <c r="AX67">
        <v>3.69</v>
      </c>
      <c r="AY67">
        <v>4.34</v>
      </c>
      <c r="AZ67">
        <v>3.87</v>
      </c>
      <c r="BA67">
        <v>3.87</v>
      </c>
      <c r="BB67">
        <v>3.28</v>
      </c>
      <c r="BC67">
        <v>4.2300000000000004</v>
      </c>
      <c r="BD67">
        <v>3.76</v>
      </c>
      <c r="BE67">
        <v>3.52</v>
      </c>
      <c r="BF67">
        <v>2.96</v>
      </c>
      <c r="BG67">
        <v>3.27</v>
      </c>
      <c r="BH67">
        <v>3.03</v>
      </c>
      <c r="BI67">
        <v>2.92</v>
      </c>
      <c r="BJ67">
        <v>2.74</v>
      </c>
      <c r="BK67">
        <v>2.56</v>
      </c>
      <c r="BL67">
        <v>2.5499999999999998</v>
      </c>
      <c r="BM67">
        <v>2.5499999999999998</v>
      </c>
      <c r="BN67">
        <v>2.3199999999999998</v>
      </c>
      <c r="BO67">
        <v>2.46</v>
      </c>
      <c r="BP67">
        <v>2.5499999999999998</v>
      </c>
      <c r="BQ67">
        <v>2.59</v>
      </c>
      <c r="BR67">
        <v>2.59</v>
      </c>
      <c r="BS67">
        <v>2.54</v>
      </c>
      <c r="BT67">
        <v>2.66</v>
      </c>
      <c r="BU67">
        <v>2.54</v>
      </c>
      <c r="BV67">
        <v>3.1</v>
      </c>
      <c r="BW67">
        <v>3.13</v>
      </c>
      <c r="BX67">
        <v>2.77</v>
      </c>
      <c r="BY67">
        <v>2.65</v>
      </c>
      <c r="BZ67">
        <v>2.7</v>
      </c>
      <c r="CA67">
        <v>3.19</v>
      </c>
      <c r="CB67">
        <v>3.07</v>
      </c>
      <c r="CC67">
        <v>2.94</v>
      </c>
      <c r="CD67">
        <v>2.65</v>
      </c>
      <c r="CE67">
        <v>2.74</v>
      </c>
      <c r="CF67">
        <v>2.65</v>
      </c>
      <c r="CG67">
        <v>2.5499999999999998</v>
      </c>
      <c r="CH67">
        <v>2.46</v>
      </c>
      <c r="CI67">
        <v>2.4300000000000002</v>
      </c>
      <c r="CJ67">
        <v>2.46</v>
      </c>
      <c r="CK67">
        <v>2.41</v>
      </c>
      <c r="CL67">
        <v>2.39</v>
      </c>
      <c r="CM67">
        <v>7.7</v>
      </c>
      <c r="CN67">
        <v>7.45</v>
      </c>
      <c r="CO67">
        <v>7.98</v>
      </c>
      <c r="CP67">
        <v>7.99</v>
      </c>
      <c r="CQ67">
        <v>6.28</v>
      </c>
      <c r="CR67">
        <v>7.28</v>
      </c>
      <c r="CS67">
        <v>6.46</v>
      </c>
      <c r="CT67">
        <v>6.15</v>
      </c>
      <c r="CU67">
        <v>5.47</v>
      </c>
      <c r="CV67">
        <v>4.82</v>
      </c>
      <c r="CW67">
        <v>5.0599999999999996</v>
      </c>
      <c r="CX67">
        <v>4.7300000000000004</v>
      </c>
      <c r="CY67">
        <v>4.49</v>
      </c>
      <c r="CZ67">
        <v>4.1399999999999997</v>
      </c>
      <c r="DA67">
        <v>3.63</v>
      </c>
      <c r="DB67">
        <v>3.47</v>
      </c>
      <c r="DC67">
        <v>3.36</v>
      </c>
      <c r="DD67">
        <v>3.36</v>
      </c>
      <c r="DE67">
        <v>3.28</v>
      </c>
      <c r="DF67">
        <v>3.21</v>
      </c>
      <c r="DG67">
        <v>2.7</v>
      </c>
      <c r="DH67">
        <v>2.68</v>
      </c>
      <c r="DI67">
        <v>2.5499999999999998</v>
      </c>
      <c r="DJ67">
        <v>2.46</v>
      </c>
      <c r="DK67">
        <v>2.44</v>
      </c>
      <c r="DL67">
        <v>2.19</v>
      </c>
      <c r="DM67">
        <v>2.3199999999999998</v>
      </c>
      <c r="DN67">
        <v>1.86</v>
      </c>
      <c r="DO67">
        <v>2.11</v>
      </c>
      <c r="DP67">
        <v>1.82</v>
      </c>
      <c r="DQ67">
        <v>2.88</v>
      </c>
      <c r="DR67">
        <v>2.73</v>
      </c>
      <c r="DS67">
        <v>3.36</v>
      </c>
      <c r="DT67">
        <v>3.28</v>
      </c>
      <c r="DU67">
        <v>3.28</v>
      </c>
      <c r="DV67">
        <v>2.92</v>
      </c>
      <c r="DW67">
        <v>3.35</v>
      </c>
      <c r="DX67">
        <v>3.5</v>
      </c>
      <c r="DY67">
        <v>2.93</v>
      </c>
      <c r="DZ67">
        <v>3.05</v>
      </c>
      <c r="EA67">
        <v>2.82</v>
      </c>
      <c r="EB67">
        <v>2.3199999999999998</v>
      </c>
      <c r="EC67">
        <v>2.38</v>
      </c>
      <c r="ED67">
        <v>2.37</v>
      </c>
      <c r="EE67">
        <v>2.0499999999999998</v>
      </c>
      <c r="EF67">
        <v>2.06</v>
      </c>
      <c r="EG67">
        <v>2.06</v>
      </c>
      <c r="EH67">
        <v>2.19</v>
      </c>
      <c r="EI67">
        <v>2.2599999999999998</v>
      </c>
      <c r="EJ67">
        <v>2.5099999999999998</v>
      </c>
      <c r="EK67">
        <v>2.0299999999999998</v>
      </c>
      <c r="EL67">
        <v>2.15</v>
      </c>
      <c r="EM67">
        <v>1.66</v>
      </c>
      <c r="EN67">
        <v>1.94</v>
      </c>
      <c r="EO67">
        <v>1.82</v>
      </c>
      <c r="EP67">
        <v>1.75</v>
      </c>
      <c r="EQ67">
        <v>1.59</v>
      </c>
      <c r="ER67">
        <v>1.43</v>
      </c>
      <c r="ES67">
        <v>0.95</v>
      </c>
      <c r="ET67">
        <v>1.28</v>
      </c>
      <c r="EU67">
        <v>1.2</v>
      </c>
      <c r="EV67">
        <v>1.2</v>
      </c>
      <c r="EW67">
        <v>1.25</v>
      </c>
      <c r="EX67">
        <v>1.1000000000000001</v>
      </c>
      <c r="EY67">
        <v>1.01</v>
      </c>
      <c r="EZ67">
        <v>0.93</v>
      </c>
      <c r="FA67">
        <v>0.99</v>
      </c>
      <c r="FB67">
        <v>1.2</v>
      </c>
      <c r="FC67">
        <v>1.1000000000000001</v>
      </c>
      <c r="FD67">
        <v>1.0900000000000001</v>
      </c>
      <c r="FE67">
        <v>1.17</v>
      </c>
      <c r="FF67">
        <v>1</v>
      </c>
      <c r="FG67">
        <v>1.17</v>
      </c>
      <c r="FH67">
        <v>1.01</v>
      </c>
      <c r="FI67">
        <v>1.08</v>
      </c>
      <c r="FJ67">
        <v>1</v>
      </c>
      <c r="FK67">
        <v>1.01</v>
      </c>
      <c r="FL67">
        <v>1.06</v>
      </c>
      <c r="FM67">
        <v>1.02</v>
      </c>
      <c r="FN67">
        <v>1.03</v>
      </c>
      <c r="FO67">
        <v>1</v>
      </c>
      <c r="FP67">
        <v>1.08</v>
      </c>
      <c r="FQ67">
        <v>1.1399999999999999</v>
      </c>
      <c r="FR67">
        <v>1.31</v>
      </c>
      <c r="FS67">
        <v>1.31</v>
      </c>
      <c r="FT67">
        <v>1.1599999999999999</v>
      </c>
      <c r="FU67">
        <v>1.1299999999999999</v>
      </c>
      <c r="FV67">
        <v>1.07</v>
      </c>
      <c r="FW67">
        <v>5.8</v>
      </c>
      <c r="FX67">
        <v>4.91</v>
      </c>
      <c r="FY67">
        <v>5.42</v>
      </c>
      <c r="FZ67">
        <v>4.6399999999999997</v>
      </c>
      <c r="GA67">
        <v>3.76</v>
      </c>
      <c r="GB67">
        <v>3.92</v>
      </c>
      <c r="GC67">
        <v>3.6</v>
      </c>
      <c r="GD67">
        <v>3.52</v>
      </c>
      <c r="GE67">
        <v>2.69</v>
      </c>
      <c r="GF67">
        <v>2.8</v>
      </c>
      <c r="GG67">
        <v>2.8</v>
      </c>
      <c r="GH67">
        <v>2.69</v>
      </c>
      <c r="GI67">
        <v>2.42</v>
      </c>
      <c r="GJ67">
        <v>2.15</v>
      </c>
      <c r="GK67">
        <v>2</v>
      </c>
      <c r="GL67">
        <v>1.69</v>
      </c>
      <c r="GM67">
        <v>1.93</v>
      </c>
      <c r="GN67">
        <v>1.79</v>
      </c>
      <c r="GO67">
        <v>1.74</v>
      </c>
      <c r="GP67">
        <v>1.71</v>
      </c>
      <c r="GQ67">
        <v>1.76</v>
      </c>
      <c r="GR67">
        <v>1.76</v>
      </c>
      <c r="GS67">
        <v>1.63</v>
      </c>
      <c r="GT67">
        <v>1.76</v>
      </c>
      <c r="GU67">
        <v>1.63</v>
      </c>
      <c r="GV67">
        <v>1.34</v>
      </c>
      <c r="GW67">
        <v>1.55</v>
      </c>
      <c r="GX67">
        <v>1.28</v>
      </c>
      <c r="GY67">
        <v>1.3</v>
      </c>
      <c r="GZ67">
        <v>1.1200000000000001</v>
      </c>
      <c r="HA67">
        <v>1.17</v>
      </c>
      <c r="HB67">
        <v>1.26</v>
      </c>
      <c r="HC67">
        <v>1.2</v>
      </c>
      <c r="HD67">
        <v>1.35</v>
      </c>
      <c r="HE67">
        <v>1.46</v>
      </c>
      <c r="HF67">
        <v>1.31</v>
      </c>
      <c r="HG67">
        <v>1.24</v>
      </c>
      <c r="HH67">
        <v>1.32</v>
      </c>
      <c r="HI67">
        <v>1.46</v>
      </c>
      <c r="HJ67">
        <v>1.41</v>
      </c>
      <c r="HK67">
        <v>1.44</v>
      </c>
      <c r="HL67">
        <v>1.79</v>
      </c>
      <c r="HM67">
        <v>1.7</v>
      </c>
      <c r="HN67">
        <v>1.76</v>
      </c>
      <c r="HO67">
        <v>1.71</v>
      </c>
      <c r="HP67">
        <v>1.53</v>
      </c>
      <c r="HQ67">
        <v>1.46</v>
      </c>
      <c r="HR67">
        <v>1.55</v>
      </c>
      <c r="HS67">
        <v>1.42</v>
      </c>
      <c r="HT67">
        <v>1.42</v>
      </c>
      <c r="HU67">
        <v>1.43</v>
      </c>
      <c r="HV67">
        <v>1.18</v>
      </c>
      <c r="HW67">
        <v>1.1100000000000001</v>
      </c>
      <c r="HX67">
        <v>1.08</v>
      </c>
      <c r="HY67">
        <v>0.94</v>
      </c>
      <c r="HZ67">
        <v>0.82</v>
      </c>
      <c r="IA67">
        <v>0.77</v>
      </c>
      <c r="IB67">
        <v>0.89</v>
      </c>
      <c r="IC67">
        <v>0.83</v>
      </c>
      <c r="ID67">
        <v>1.0900000000000001</v>
      </c>
      <c r="IE67">
        <v>0.94</v>
      </c>
      <c r="IF67">
        <v>0.85</v>
      </c>
      <c r="IG67">
        <v>0.85</v>
      </c>
      <c r="IH67">
        <v>0.9</v>
      </c>
      <c r="II67">
        <v>0.81</v>
      </c>
      <c r="IJ67">
        <v>0.85</v>
      </c>
      <c r="IK67">
        <v>0.88</v>
      </c>
      <c r="IL67">
        <v>0.85</v>
      </c>
      <c r="IM67">
        <v>0.82</v>
      </c>
      <c r="IN67">
        <v>0.82</v>
      </c>
      <c r="IO67">
        <v>0.73</v>
      </c>
      <c r="IP67">
        <v>0.92</v>
      </c>
      <c r="IQ67">
        <v>0.88</v>
      </c>
      <c r="IR67">
        <v>0.77</v>
      </c>
      <c r="IS67">
        <v>0.91</v>
      </c>
      <c r="IT67">
        <v>0.93</v>
      </c>
      <c r="IU67">
        <v>0.8</v>
      </c>
      <c r="IV67">
        <v>1.01</v>
      </c>
      <c r="IW67">
        <v>0.88</v>
      </c>
      <c r="IX67">
        <v>0.98</v>
      </c>
      <c r="IY67">
        <v>1.39</v>
      </c>
      <c r="IZ67">
        <v>1.1000000000000001</v>
      </c>
      <c r="JA67">
        <v>1.1399999999999999</v>
      </c>
      <c r="JB67">
        <v>1.21</v>
      </c>
      <c r="JC67">
        <v>1.1200000000000001</v>
      </c>
      <c r="JD67">
        <v>1.18</v>
      </c>
      <c r="JE67">
        <v>1.27</v>
      </c>
      <c r="JF67">
        <v>1.1599999999999999</v>
      </c>
    </row>
    <row r="68" spans="1:266" x14ac:dyDescent="0.2">
      <c r="A68">
        <v>885460</v>
      </c>
      <c r="B68" t="s">
        <v>111</v>
      </c>
      <c r="C68" t="s">
        <v>700</v>
      </c>
      <c r="D68" t="s">
        <v>1347</v>
      </c>
      <c r="E68">
        <v>7741.89</v>
      </c>
      <c r="F68">
        <v>7426.23</v>
      </c>
      <c r="G68">
        <v>7044.12</v>
      </c>
      <c r="H68">
        <v>7044.12</v>
      </c>
      <c r="I68">
        <v>6894.6</v>
      </c>
      <c r="J68">
        <v>6927.83</v>
      </c>
      <c r="K68">
        <v>6761.69</v>
      </c>
      <c r="L68">
        <v>6612.17</v>
      </c>
      <c r="M68">
        <v>6761.69</v>
      </c>
      <c r="N68">
        <v>6359.64</v>
      </c>
      <c r="O68">
        <v>7160.41</v>
      </c>
      <c r="P68">
        <v>6844.76</v>
      </c>
      <c r="Q68">
        <v>7293.32</v>
      </c>
      <c r="R68">
        <v>7243.48</v>
      </c>
      <c r="S68">
        <v>7376.39</v>
      </c>
      <c r="T68">
        <v>6911.21</v>
      </c>
      <c r="U68">
        <v>6861.37</v>
      </c>
      <c r="V68">
        <v>7226.87</v>
      </c>
      <c r="W68">
        <v>7010.89</v>
      </c>
      <c r="X68">
        <v>7027.51</v>
      </c>
      <c r="Y68">
        <v>7093.96</v>
      </c>
      <c r="Z68">
        <v>6237.85</v>
      </c>
      <c r="AA68">
        <v>6947.45</v>
      </c>
      <c r="AB68">
        <v>6798.92</v>
      </c>
      <c r="AC68">
        <v>6848.43</v>
      </c>
      <c r="AD68">
        <v>7244.48</v>
      </c>
      <c r="AE68">
        <v>8152.11</v>
      </c>
      <c r="AF68">
        <v>8399.64</v>
      </c>
      <c r="AG68">
        <v>8251.1200000000008</v>
      </c>
      <c r="AH68">
        <v>8119.11</v>
      </c>
      <c r="AI68">
        <v>7805.56</v>
      </c>
      <c r="AJ68">
        <v>6699.91</v>
      </c>
      <c r="AK68">
        <v>7046.46</v>
      </c>
      <c r="AL68">
        <v>6336.86</v>
      </c>
      <c r="AM68">
        <v>6897.94</v>
      </c>
      <c r="AN68">
        <v>7079.46</v>
      </c>
      <c r="AO68">
        <v>6363.27</v>
      </c>
      <c r="AP68">
        <v>5571.16</v>
      </c>
      <c r="AQ68">
        <v>5808.79</v>
      </c>
      <c r="AR68">
        <v>5775.78</v>
      </c>
      <c r="AS68">
        <v>6185.04</v>
      </c>
      <c r="AT68">
        <v>5660.27</v>
      </c>
      <c r="AU68">
        <v>5346.73</v>
      </c>
      <c r="AV68">
        <v>6221.35</v>
      </c>
      <c r="AW68">
        <v>6455.68</v>
      </c>
      <c r="AX68">
        <v>6397.93</v>
      </c>
      <c r="AY68">
        <v>6455.63</v>
      </c>
      <c r="AZ68">
        <v>6733.33</v>
      </c>
      <c r="BA68">
        <v>6902.84</v>
      </c>
      <c r="BB68">
        <v>6881.2</v>
      </c>
      <c r="BC68">
        <v>6635.96</v>
      </c>
      <c r="BD68">
        <v>6257.28</v>
      </c>
      <c r="BE68">
        <v>6520.55</v>
      </c>
      <c r="BF68">
        <v>6167.11</v>
      </c>
      <c r="BG68">
        <v>6452.02</v>
      </c>
      <c r="BH68">
        <v>6372.68</v>
      </c>
      <c r="BI68">
        <v>5572.04</v>
      </c>
      <c r="BJ68">
        <v>5524.47</v>
      </c>
      <c r="BK68">
        <v>5885.68</v>
      </c>
      <c r="BL68">
        <v>5850.27</v>
      </c>
      <c r="BM68">
        <v>6130.04</v>
      </c>
      <c r="BN68">
        <v>5641.33</v>
      </c>
      <c r="BO68">
        <v>5836.11</v>
      </c>
      <c r="BP68">
        <v>5595.3</v>
      </c>
      <c r="BQ68">
        <v>5322.61</v>
      </c>
      <c r="BR68">
        <v>5382.85</v>
      </c>
      <c r="BS68">
        <v>5312.02</v>
      </c>
      <c r="BT68">
        <v>5467.84</v>
      </c>
      <c r="BU68">
        <v>5439.51</v>
      </c>
      <c r="BV68">
        <v>5453.68</v>
      </c>
      <c r="BW68">
        <v>5244.73</v>
      </c>
      <c r="BX68">
        <v>5517.42</v>
      </c>
      <c r="BY68">
        <v>6020.29</v>
      </c>
      <c r="BZ68">
        <v>5722.82</v>
      </c>
      <c r="CA68">
        <v>5793.64</v>
      </c>
      <c r="CB68">
        <v>5605.95</v>
      </c>
      <c r="CC68">
        <v>5389.93</v>
      </c>
      <c r="CD68">
        <v>4996.84</v>
      </c>
      <c r="CE68">
        <v>4901.2299999999996</v>
      </c>
      <c r="CF68">
        <v>4823.32</v>
      </c>
      <c r="CG68">
        <v>4975.59</v>
      </c>
      <c r="CH68">
        <v>5379.31</v>
      </c>
      <c r="CI68">
        <v>5460.76</v>
      </c>
      <c r="CJ68">
        <v>5503.25</v>
      </c>
      <c r="CK68">
        <v>5740.52</v>
      </c>
      <c r="CL68">
        <v>5942.38</v>
      </c>
      <c r="CM68">
        <v>5471.38</v>
      </c>
      <c r="CN68">
        <v>5673.24</v>
      </c>
      <c r="CO68">
        <v>5669.7</v>
      </c>
      <c r="CP68">
        <v>5616.58</v>
      </c>
      <c r="CQ68">
        <v>5620.12</v>
      </c>
      <c r="CR68">
        <v>5216.41</v>
      </c>
      <c r="CS68">
        <v>4671.04</v>
      </c>
      <c r="CT68">
        <v>4242.53</v>
      </c>
      <c r="CU68">
        <v>4015.89</v>
      </c>
      <c r="CV68">
        <v>3507.35</v>
      </c>
      <c r="CW68">
        <v>3718.42</v>
      </c>
      <c r="CX68">
        <v>3102.22</v>
      </c>
      <c r="CY68">
        <v>2901.07</v>
      </c>
      <c r="CZ68">
        <v>2677.26</v>
      </c>
      <c r="DA68">
        <v>2449.1999999999998</v>
      </c>
      <c r="DB68">
        <v>2514.36</v>
      </c>
      <c r="DC68">
        <v>1997.32</v>
      </c>
      <c r="DD68">
        <v>1950.57</v>
      </c>
      <c r="DE68">
        <v>2021.4</v>
      </c>
      <c r="DF68">
        <v>3398.28</v>
      </c>
      <c r="DG68">
        <v>3413.86</v>
      </c>
      <c r="DH68">
        <v>3323.38</v>
      </c>
      <c r="DI68">
        <v>3315.1</v>
      </c>
      <c r="DJ68">
        <v>3443.56</v>
      </c>
      <c r="DK68">
        <v>3280.57</v>
      </c>
      <c r="DL68">
        <v>3342.72</v>
      </c>
      <c r="DM68">
        <v>3421.46</v>
      </c>
      <c r="DN68">
        <v>3385.54</v>
      </c>
      <c r="DO68">
        <v>3428.36</v>
      </c>
      <c r="DP68">
        <v>3428.36</v>
      </c>
      <c r="DQ68">
        <v>3428.36</v>
      </c>
      <c r="DR68">
        <v>3428.36</v>
      </c>
      <c r="DS68">
        <v>3428.36</v>
      </c>
      <c r="DT68">
        <v>3428.36</v>
      </c>
      <c r="DU68">
        <v>3428.36</v>
      </c>
      <c r="DV68">
        <v>3428.36</v>
      </c>
      <c r="DW68">
        <v>3428.36</v>
      </c>
      <c r="DX68">
        <v>3428.36</v>
      </c>
      <c r="DY68">
        <v>3428.36</v>
      </c>
      <c r="DZ68">
        <v>3428.36</v>
      </c>
      <c r="EA68">
        <v>3428.36</v>
      </c>
      <c r="EB68">
        <v>3428.36</v>
      </c>
      <c r="EC68">
        <v>3428.36</v>
      </c>
      <c r="ED68">
        <v>3428.36</v>
      </c>
      <c r="EE68">
        <v>3428.36</v>
      </c>
      <c r="EF68">
        <v>3428.36</v>
      </c>
      <c r="EG68">
        <v>3428.36</v>
      </c>
      <c r="EH68">
        <v>3428.36</v>
      </c>
      <c r="EI68">
        <v>3428.36</v>
      </c>
      <c r="EJ68">
        <v>3428.36</v>
      </c>
      <c r="EK68">
        <v>3428.36</v>
      </c>
      <c r="EL68">
        <v>3428.36</v>
      </c>
      <c r="EM68">
        <v>3428.36</v>
      </c>
      <c r="EN68">
        <v>3428.36</v>
      </c>
      <c r="EO68">
        <v>3428.36</v>
      </c>
      <c r="EP68">
        <v>3428.36</v>
      </c>
      <c r="EQ68">
        <v>3428.36</v>
      </c>
      <c r="ER68">
        <v>3428.36</v>
      </c>
      <c r="ES68">
        <v>3428.36</v>
      </c>
      <c r="ET68">
        <v>3428.36</v>
      </c>
      <c r="EU68">
        <v>3428.36</v>
      </c>
      <c r="EV68">
        <v>3428.36</v>
      </c>
      <c r="EW68">
        <v>3428.36</v>
      </c>
      <c r="EX68">
        <v>3428.36</v>
      </c>
      <c r="EY68">
        <v>3428.36</v>
      </c>
      <c r="EZ68">
        <v>3428.36</v>
      </c>
      <c r="FA68">
        <v>3428.36</v>
      </c>
      <c r="FB68">
        <v>3428.36</v>
      </c>
      <c r="FC68">
        <v>3428.36</v>
      </c>
      <c r="FD68">
        <v>3428.36</v>
      </c>
      <c r="FE68">
        <v>3428.36</v>
      </c>
      <c r="FF68">
        <v>3428.36</v>
      </c>
      <c r="FG68">
        <v>3428.36</v>
      </c>
      <c r="FH68">
        <v>3428.36</v>
      </c>
      <c r="FI68">
        <v>3428.36</v>
      </c>
      <c r="FJ68">
        <v>3428.36</v>
      </c>
      <c r="FK68">
        <v>3428.36</v>
      </c>
      <c r="FL68">
        <v>3428.36</v>
      </c>
      <c r="FM68">
        <v>3428.36</v>
      </c>
      <c r="FN68">
        <v>3428.36</v>
      </c>
      <c r="FO68">
        <v>3428.36</v>
      </c>
      <c r="FP68">
        <v>3428.36</v>
      </c>
      <c r="FQ68">
        <v>3428.36</v>
      </c>
      <c r="FR68">
        <v>3428.36</v>
      </c>
      <c r="FS68">
        <v>3428.36</v>
      </c>
      <c r="FT68">
        <v>3428.36</v>
      </c>
      <c r="FU68">
        <v>3428.36</v>
      </c>
      <c r="FV68">
        <v>3428.36</v>
      </c>
      <c r="FW68">
        <v>3428.36</v>
      </c>
      <c r="FX68">
        <v>3428.36</v>
      </c>
      <c r="FY68">
        <v>3428.36</v>
      </c>
      <c r="FZ68">
        <v>3428.36</v>
      </c>
      <c r="GA68">
        <v>3428.36</v>
      </c>
      <c r="GB68">
        <v>3428.36</v>
      </c>
      <c r="GC68">
        <v>3428.36</v>
      </c>
      <c r="GD68">
        <v>3428.36</v>
      </c>
      <c r="GE68">
        <v>3428.36</v>
      </c>
      <c r="GF68">
        <v>3428.36</v>
      </c>
      <c r="GG68">
        <v>3428.36</v>
      </c>
      <c r="GH68">
        <v>3428.36</v>
      </c>
      <c r="GI68">
        <v>3428.36</v>
      </c>
      <c r="GJ68">
        <v>3428.36</v>
      </c>
      <c r="GK68">
        <v>3428.36</v>
      </c>
      <c r="GL68">
        <v>3428.36</v>
      </c>
      <c r="GM68">
        <v>3428.36</v>
      </c>
      <c r="GN68">
        <v>3428.36</v>
      </c>
      <c r="GO68">
        <v>3428.36</v>
      </c>
      <c r="GP68">
        <v>3428.36</v>
      </c>
      <c r="GQ68">
        <v>3428.36</v>
      </c>
      <c r="GR68">
        <v>3428.36</v>
      </c>
      <c r="GS68">
        <v>3428.36</v>
      </c>
      <c r="GT68">
        <v>3428.36</v>
      </c>
      <c r="GU68">
        <v>3428.36</v>
      </c>
      <c r="GV68">
        <v>3428.36</v>
      </c>
      <c r="GW68">
        <v>3428.36</v>
      </c>
      <c r="GX68">
        <v>3428.36</v>
      </c>
      <c r="GY68">
        <v>3428.36</v>
      </c>
      <c r="GZ68">
        <v>3428.36</v>
      </c>
      <c r="HA68">
        <v>3428.36</v>
      </c>
      <c r="HB68">
        <v>3428.36</v>
      </c>
      <c r="HC68">
        <v>3428.36</v>
      </c>
      <c r="HD68">
        <v>3428.36</v>
      </c>
      <c r="HE68">
        <v>3428.36</v>
      </c>
      <c r="HF68">
        <v>3428.36</v>
      </c>
      <c r="HG68">
        <v>3428.36</v>
      </c>
      <c r="HH68">
        <v>3428.36</v>
      </c>
      <c r="HI68">
        <v>3428.36</v>
      </c>
      <c r="HJ68">
        <v>3428.36</v>
      </c>
      <c r="HK68">
        <v>3428.36</v>
      </c>
      <c r="HL68">
        <v>3428.36</v>
      </c>
      <c r="HM68">
        <v>3428.36</v>
      </c>
      <c r="HN68">
        <v>3428.36</v>
      </c>
      <c r="HO68">
        <v>3428.36</v>
      </c>
      <c r="HP68">
        <v>3428.36</v>
      </c>
      <c r="HQ68">
        <v>3428.36</v>
      </c>
      <c r="HR68">
        <v>3428.36</v>
      </c>
      <c r="HS68">
        <v>3428.36</v>
      </c>
      <c r="HT68">
        <v>3428.36</v>
      </c>
      <c r="HU68">
        <v>3428.36</v>
      </c>
      <c r="HV68">
        <v>3428.36</v>
      </c>
      <c r="HW68">
        <v>3428.36</v>
      </c>
      <c r="HX68">
        <v>3428.36</v>
      </c>
      <c r="HY68">
        <v>3428.36</v>
      </c>
      <c r="HZ68">
        <v>3428.36</v>
      </c>
      <c r="IA68">
        <v>3428.36</v>
      </c>
      <c r="IB68">
        <v>3428.36</v>
      </c>
      <c r="IC68">
        <v>3428.36</v>
      </c>
      <c r="ID68">
        <v>3428.36</v>
      </c>
      <c r="IE68">
        <v>3428.36</v>
      </c>
      <c r="IF68">
        <v>3428.36</v>
      </c>
      <c r="IG68">
        <v>3428.36</v>
      </c>
      <c r="IH68">
        <v>3428.36</v>
      </c>
      <c r="II68">
        <v>3428.36</v>
      </c>
      <c r="IJ68">
        <v>3428.36</v>
      </c>
      <c r="IK68">
        <v>3428.36</v>
      </c>
      <c r="IL68">
        <v>3428.36</v>
      </c>
      <c r="IM68">
        <v>3428.36</v>
      </c>
      <c r="IN68">
        <v>3428.36</v>
      </c>
      <c r="IO68">
        <v>3428.36</v>
      </c>
      <c r="IP68">
        <v>3428.36</v>
      </c>
      <c r="IQ68">
        <v>3428.36</v>
      </c>
      <c r="IR68">
        <v>3428.36</v>
      </c>
      <c r="IS68">
        <v>3428.36</v>
      </c>
      <c r="IT68">
        <v>3428.36</v>
      </c>
      <c r="IU68">
        <v>3428.36</v>
      </c>
      <c r="IV68">
        <v>3428.36</v>
      </c>
      <c r="IW68">
        <v>3428.36</v>
      </c>
      <c r="IX68">
        <v>3428.36</v>
      </c>
      <c r="IY68">
        <v>3428.36</v>
      </c>
      <c r="IZ68">
        <v>3428.36</v>
      </c>
      <c r="JA68">
        <v>3428.36</v>
      </c>
      <c r="JB68">
        <v>3428.36</v>
      </c>
      <c r="JC68">
        <v>3428.36</v>
      </c>
      <c r="JD68">
        <v>3428.36</v>
      </c>
      <c r="JE68">
        <v>3428.36</v>
      </c>
      <c r="JF68">
        <v>3428.36</v>
      </c>
    </row>
    <row r="69" spans="1:266" x14ac:dyDescent="0.2">
      <c r="A69">
        <v>673588</v>
      </c>
      <c r="B69" t="s">
        <v>113</v>
      </c>
      <c r="C69" t="s">
        <v>700</v>
      </c>
      <c r="D69" t="s">
        <v>1348</v>
      </c>
      <c r="E69">
        <v>103.25</v>
      </c>
      <c r="F69">
        <v>106.75</v>
      </c>
      <c r="G69">
        <v>98</v>
      </c>
      <c r="H69">
        <v>77.349999999999994</v>
      </c>
      <c r="I69">
        <v>72.63</v>
      </c>
      <c r="J69">
        <v>66.5</v>
      </c>
      <c r="K69">
        <v>68.510000000000005</v>
      </c>
      <c r="L69">
        <v>73.5</v>
      </c>
      <c r="M69">
        <v>59.5</v>
      </c>
      <c r="N69">
        <v>52.15</v>
      </c>
      <c r="O69">
        <v>47.25</v>
      </c>
      <c r="P69">
        <v>42</v>
      </c>
      <c r="Q69">
        <v>43.75</v>
      </c>
      <c r="R69">
        <v>48.82</v>
      </c>
      <c r="S69">
        <v>42</v>
      </c>
      <c r="T69">
        <v>35</v>
      </c>
      <c r="U69">
        <v>41.13</v>
      </c>
      <c r="V69">
        <v>34.909999999999997</v>
      </c>
      <c r="W69">
        <v>29.75</v>
      </c>
      <c r="X69">
        <v>17.5</v>
      </c>
      <c r="Y69">
        <v>16.8</v>
      </c>
      <c r="Z69">
        <v>12.25</v>
      </c>
      <c r="AA69">
        <v>9.6300000000000008</v>
      </c>
      <c r="AB69">
        <v>14</v>
      </c>
      <c r="AC69">
        <v>14.66</v>
      </c>
      <c r="AD69">
        <v>15.08</v>
      </c>
      <c r="AE69">
        <v>14.09</v>
      </c>
      <c r="AF69">
        <v>14.19</v>
      </c>
      <c r="AG69">
        <v>19.420000000000002</v>
      </c>
      <c r="AH69">
        <v>20.39</v>
      </c>
      <c r="AI69">
        <v>16.100000000000001</v>
      </c>
      <c r="AJ69">
        <v>13.04</v>
      </c>
      <c r="AK69">
        <v>12.25</v>
      </c>
      <c r="AL69">
        <v>9.1</v>
      </c>
      <c r="AM69">
        <v>8.4</v>
      </c>
      <c r="AN69">
        <v>8.66</v>
      </c>
      <c r="AO69">
        <v>7.7</v>
      </c>
      <c r="AP69">
        <v>7.44</v>
      </c>
      <c r="AQ69">
        <v>9.5399999999999991</v>
      </c>
      <c r="AR69">
        <v>9.08</v>
      </c>
      <c r="AS69">
        <v>8.75</v>
      </c>
      <c r="AT69">
        <v>8.98</v>
      </c>
      <c r="AU69">
        <v>8.84</v>
      </c>
      <c r="AV69">
        <v>8.75</v>
      </c>
      <c r="AW69">
        <v>10.67</v>
      </c>
      <c r="AX69">
        <v>12.69</v>
      </c>
      <c r="AY69">
        <v>14.03</v>
      </c>
      <c r="AZ69">
        <v>16.63</v>
      </c>
      <c r="BA69">
        <v>14.17</v>
      </c>
      <c r="BB69">
        <v>15.05</v>
      </c>
      <c r="BC69">
        <v>17.149999999999999</v>
      </c>
      <c r="BD69">
        <v>14.02</v>
      </c>
      <c r="BE69">
        <v>13.37</v>
      </c>
      <c r="BF69">
        <v>49.64</v>
      </c>
      <c r="BG69">
        <v>59.2</v>
      </c>
      <c r="BH69">
        <v>57.21</v>
      </c>
      <c r="BI69">
        <v>55.23</v>
      </c>
      <c r="BJ69">
        <v>57.71</v>
      </c>
      <c r="BK69">
        <v>55.85</v>
      </c>
      <c r="BL69">
        <v>59.57</v>
      </c>
      <c r="BM69">
        <v>67.02</v>
      </c>
      <c r="BN69">
        <v>74.47</v>
      </c>
      <c r="BO69">
        <v>74.47</v>
      </c>
      <c r="BP69">
        <v>84.39</v>
      </c>
      <c r="BQ69">
        <v>91.84</v>
      </c>
      <c r="BR69">
        <v>103.01</v>
      </c>
      <c r="BS69">
        <v>99.54</v>
      </c>
      <c r="BT69">
        <v>105.49</v>
      </c>
      <c r="BU69">
        <v>203.29</v>
      </c>
      <c r="BV69">
        <v>212.1</v>
      </c>
      <c r="BW69">
        <v>196.49</v>
      </c>
      <c r="BX69">
        <v>195.32</v>
      </c>
      <c r="BY69">
        <v>191.18</v>
      </c>
      <c r="BZ69">
        <v>183.74</v>
      </c>
      <c r="CA69">
        <v>189.9</v>
      </c>
      <c r="CB69">
        <v>200.21</v>
      </c>
      <c r="CC69">
        <v>234.73</v>
      </c>
      <c r="CD69">
        <v>237.7</v>
      </c>
      <c r="CE69">
        <v>225.17</v>
      </c>
      <c r="CF69">
        <v>243.22</v>
      </c>
      <c r="CG69">
        <v>242.16</v>
      </c>
      <c r="CH69">
        <v>236.85</v>
      </c>
      <c r="CI69">
        <v>224.1</v>
      </c>
      <c r="CJ69">
        <v>217.73</v>
      </c>
      <c r="CK69">
        <v>220.92</v>
      </c>
      <c r="CL69">
        <v>236.85</v>
      </c>
      <c r="CM69">
        <v>217.73</v>
      </c>
      <c r="CN69">
        <v>214.76</v>
      </c>
      <c r="CO69">
        <v>216.67</v>
      </c>
      <c r="CP69">
        <v>210.19</v>
      </c>
      <c r="CQ69">
        <v>221.08</v>
      </c>
      <c r="CR69">
        <v>221.3</v>
      </c>
      <c r="CS69">
        <v>195.34</v>
      </c>
      <c r="CT69">
        <v>185.17</v>
      </c>
      <c r="CU69">
        <v>192.17</v>
      </c>
      <c r="CV69">
        <v>178.4</v>
      </c>
      <c r="CW69">
        <v>163.27000000000001</v>
      </c>
      <c r="CX69">
        <v>143.06</v>
      </c>
      <c r="CY69">
        <v>134.36000000000001</v>
      </c>
      <c r="CZ69">
        <v>124.2</v>
      </c>
      <c r="DA69">
        <v>134.36000000000001</v>
      </c>
      <c r="DB69">
        <v>151.30000000000001</v>
      </c>
      <c r="DC69">
        <v>133.22999999999999</v>
      </c>
      <c r="DD69">
        <v>117.43</v>
      </c>
      <c r="DE69">
        <v>112.46</v>
      </c>
      <c r="DF69">
        <v>108.17</v>
      </c>
      <c r="DG69">
        <v>74.3</v>
      </c>
      <c r="DH69">
        <v>71.13</v>
      </c>
      <c r="DI69">
        <v>56.46</v>
      </c>
      <c r="DJ69">
        <v>57.58</v>
      </c>
      <c r="DK69">
        <v>42.91</v>
      </c>
      <c r="DL69">
        <v>38.39</v>
      </c>
      <c r="DM69">
        <v>40.65</v>
      </c>
      <c r="DN69">
        <v>42.91</v>
      </c>
      <c r="DO69">
        <v>41.78</v>
      </c>
      <c r="DP69">
        <v>37.71</v>
      </c>
      <c r="DQ69">
        <v>67.75</v>
      </c>
      <c r="DR69">
        <v>83.44</v>
      </c>
      <c r="DS69">
        <v>68.2</v>
      </c>
      <c r="DT69">
        <v>79.319999999999993</v>
      </c>
      <c r="DU69">
        <v>94.56</v>
      </c>
      <c r="DV69">
        <v>88.92</v>
      </c>
      <c r="DW69">
        <v>91.74</v>
      </c>
      <c r="DX69">
        <v>90.33</v>
      </c>
      <c r="DY69">
        <v>92.3</v>
      </c>
      <c r="DZ69">
        <v>88.63</v>
      </c>
      <c r="EA69">
        <v>89.76</v>
      </c>
      <c r="EB69">
        <v>90.33</v>
      </c>
      <c r="EC69">
        <v>98.51</v>
      </c>
      <c r="ED69">
        <v>105.85</v>
      </c>
      <c r="EE69">
        <v>97.39</v>
      </c>
      <c r="EF69">
        <v>102.47</v>
      </c>
      <c r="EG69">
        <v>114.33</v>
      </c>
      <c r="EH69">
        <v>131.91</v>
      </c>
      <c r="EI69">
        <v>128.91</v>
      </c>
      <c r="EJ69">
        <v>126.33</v>
      </c>
      <c r="EK69">
        <v>126.19</v>
      </c>
      <c r="EL69">
        <v>137.19</v>
      </c>
      <c r="EM69">
        <v>122.62</v>
      </c>
      <c r="EN69">
        <v>113.04</v>
      </c>
      <c r="EO69">
        <v>100.04</v>
      </c>
      <c r="EP69">
        <v>94.32</v>
      </c>
      <c r="EQ69">
        <v>106.18</v>
      </c>
      <c r="ER69">
        <v>98.87</v>
      </c>
      <c r="ES69">
        <v>96.87</v>
      </c>
      <c r="ET69">
        <v>97.44</v>
      </c>
      <c r="EU69">
        <v>94.58</v>
      </c>
      <c r="EV69">
        <v>94.43</v>
      </c>
      <c r="EW69">
        <v>86.69</v>
      </c>
      <c r="EX69">
        <v>71.5</v>
      </c>
      <c r="EY69">
        <v>82.83</v>
      </c>
      <c r="EZ69">
        <v>84.26</v>
      </c>
      <c r="FA69">
        <v>88.7</v>
      </c>
      <c r="FB69">
        <v>90.99</v>
      </c>
      <c r="FC69">
        <v>91.57</v>
      </c>
      <c r="FD69">
        <v>90.85</v>
      </c>
      <c r="FE69">
        <v>83.11</v>
      </c>
      <c r="FF69">
        <v>76.66</v>
      </c>
      <c r="FG69">
        <v>83.83</v>
      </c>
      <c r="FH69">
        <v>83.11</v>
      </c>
      <c r="FI69">
        <v>80.099999999999994</v>
      </c>
      <c r="FJ69">
        <v>80.959999999999994</v>
      </c>
      <c r="FK69">
        <v>79.67</v>
      </c>
      <c r="FL69">
        <v>85.98</v>
      </c>
      <c r="FM69">
        <v>83.83</v>
      </c>
      <c r="FN69">
        <v>90.85</v>
      </c>
      <c r="FO69">
        <v>93.86</v>
      </c>
      <c r="FP69">
        <v>96.58</v>
      </c>
      <c r="FQ69">
        <v>98.87</v>
      </c>
      <c r="FR69">
        <v>103.17</v>
      </c>
      <c r="FS69">
        <v>96.58</v>
      </c>
      <c r="FT69">
        <v>95.15</v>
      </c>
      <c r="FU69">
        <v>102.46</v>
      </c>
      <c r="FV69">
        <v>100.31</v>
      </c>
      <c r="FW69">
        <v>107.62</v>
      </c>
      <c r="FX69">
        <v>108.49</v>
      </c>
      <c r="FY69">
        <v>106.46</v>
      </c>
      <c r="FZ69">
        <v>108.49</v>
      </c>
      <c r="GA69">
        <v>97.51</v>
      </c>
      <c r="GB69">
        <v>100.68</v>
      </c>
      <c r="GC69">
        <v>102.71</v>
      </c>
      <c r="GD69">
        <v>96.78</v>
      </c>
      <c r="GE69">
        <v>100.97</v>
      </c>
      <c r="GF69">
        <v>101.12</v>
      </c>
      <c r="GG69">
        <v>99.67</v>
      </c>
      <c r="GH69">
        <v>95.34</v>
      </c>
      <c r="GI69">
        <v>97.07</v>
      </c>
      <c r="GJ69">
        <v>93.32</v>
      </c>
      <c r="GK69">
        <v>87.06</v>
      </c>
      <c r="GL69">
        <v>74.290000000000006</v>
      </c>
      <c r="GM69">
        <v>69.8</v>
      </c>
      <c r="GN69">
        <v>72.55</v>
      </c>
      <c r="GO69">
        <v>73.13</v>
      </c>
      <c r="GP69">
        <v>78.209999999999994</v>
      </c>
      <c r="GQ69">
        <v>70.38</v>
      </c>
      <c r="GR69">
        <v>69.650000000000006</v>
      </c>
      <c r="GS69">
        <v>70.67</v>
      </c>
      <c r="GT69">
        <v>65.3</v>
      </c>
      <c r="GU69">
        <v>57.46</v>
      </c>
      <c r="GV69">
        <v>78.209999999999994</v>
      </c>
      <c r="GW69">
        <v>70.67</v>
      </c>
      <c r="GX69">
        <v>72.55</v>
      </c>
      <c r="GY69">
        <v>70.67</v>
      </c>
      <c r="GZ69">
        <v>84.16</v>
      </c>
      <c r="HA69">
        <v>80.97</v>
      </c>
      <c r="HB69">
        <v>104.04</v>
      </c>
      <c r="HC69">
        <v>113.47</v>
      </c>
      <c r="HD69">
        <v>118.84</v>
      </c>
      <c r="HE69">
        <v>111.88</v>
      </c>
      <c r="HF69">
        <v>131.32</v>
      </c>
      <c r="HG69">
        <v>142.35</v>
      </c>
      <c r="HH69">
        <v>147.43</v>
      </c>
      <c r="HI69">
        <v>156.41999999999999</v>
      </c>
      <c r="HJ69">
        <v>163.97</v>
      </c>
      <c r="HK69">
        <v>146.56</v>
      </c>
      <c r="HL69">
        <v>146.27000000000001</v>
      </c>
      <c r="HM69">
        <v>175.58</v>
      </c>
      <c r="HN69">
        <v>228.1</v>
      </c>
      <c r="HO69">
        <v>200.24</v>
      </c>
      <c r="HP69">
        <v>174.13</v>
      </c>
      <c r="HQ69">
        <v>171.22</v>
      </c>
      <c r="HR69">
        <v>187.48</v>
      </c>
      <c r="HS69">
        <v>203.15</v>
      </c>
      <c r="HT69">
        <v>190.38</v>
      </c>
      <c r="HU69">
        <v>171.8</v>
      </c>
      <c r="HV69">
        <v>149.16999999999999</v>
      </c>
      <c r="HW69">
        <v>146.27000000000001</v>
      </c>
      <c r="HX69">
        <v>114.63</v>
      </c>
      <c r="HY69">
        <v>114.34</v>
      </c>
      <c r="HZ69">
        <v>122.18</v>
      </c>
      <c r="IA69">
        <v>124.79</v>
      </c>
      <c r="IB69">
        <v>166.29</v>
      </c>
      <c r="IC69">
        <v>172.09</v>
      </c>
      <c r="ID69">
        <v>167.74</v>
      </c>
      <c r="IE69">
        <v>159.32</v>
      </c>
      <c r="IF69">
        <v>145.97999999999999</v>
      </c>
      <c r="IG69">
        <v>127.4</v>
      </c>
      <c r="IH69">
        <v>140.9</v>
      </c>
      <c r="II69">
        <v>136.11000000000001</v>
      </c>
      <c r="IJ69">
        <v>172.67</v>
      </c>
      <c r="IK69">
        <v>172.38</v>
      </c>
      <c r="IL69">
        <v>165.42</v>
      </c>
      <c r="IM69">
        <v>143.80000000000001</v>
      </c>
      <c r="IN69">
        <v>101.86</v>
      </c>
      <c r="IO69">
        <v>109.99</v>
      </c>
      <c r="IP69">
        <v>106.8</v>
      </c>
      <c r="IQ69">
        <v>118.41</v>
      </c>
      <c r="IR69">
        <v>103.89</v>
      </c>
      <c r="IS69">
        <v>108.54</v>
      </c>
      <c r="IT69">
        <v>119.86</v>
      </c>
      <c r="IU69">
        <v>119.86</v>
      </c>
      <c r="IV69">
        <v>137.27000000000001</v>
      </c>
      <c r="IW69">
        <v>134.94999999999999</v>
      </c>
      <c r="IX69">
        <v>136.69</v>
      </c>
      <c r="IY69">
        <v>139.30000000000001</v>
      </c>
      <c r="IZ69">
        <v>148.59</v>
      </c>
      <c r="JA69">
        <v>144.22999999999999</v>
      </c>
      <c r="JB69">
        <v>142.78</v>
      </c>
      <c r="JC69">
        <v>150.91</v>
      </c>
      <c r="JD69">
        <v>178.19</v>
      </c>
      <c r="JE69">
        <v>174.13</v>
      </c>
      <c r="JF69">
        <v>165.42</v>
      </c>
    </row>
    <row r="70" spans="1:266" x14ac:dyDescent="0.2">
      <c r="A70">
        <v>143981</v>
      </c>
      <c r="B70" t="s">
        <v>117</v>
      </c>
      <c r="C70" t="s">
        <v>700</v>
      </c>
      <c r="D70" t="s">
        <v>1349</v>
      </c>
      <c r="E70">
        <v>11040.41</v>
      </c>
      <c r="F70">
        <v>10545.85</v>
      </c>
      <c r="G70">
        <v>9193.07</v>
      </c>
      <c r="H70">
        <v>9285.6</v>
      </c>
      <c r="I70">
        <v>9110.4</v>
      </c>
      <c r="J70">
        <v>9125</v>
      </c>
      <c r="K70">
        <v>9008.2000000000007</v>
      </c>
      <c r="L70">
        <v>8614</v>
      </c>
      <c r="M70">
        <v>8687</v>
      </c>
      <c r="N70">
        <v>7840.78</v>
      </c>
      <c r="O70">
        <v>8454.5400000000009</v>
      </c>
      <c r="P70">
        <v>7810.09</v>
      </c>
      <c r="Q70">
        <v>8914.86</v>
      </c>
      <c r="R70">
        <v>8669.36</v>
      </c>
      <c r="S70">
        <v>8393.16</v>
      </c>
      <c r="T70">
        <v>7273.05</v>
      </c>
      <c r="U70">
        <v>7349.77</v>
      </c>
      <c r="V70">
        <v>7441.84</v>
      </c>
      <c r="W70">
        <v>6597.92</v>
      </c>
      <c r="X70">
        <v>6375.43</v>
      </c>
      <c r="Y70">
        <v>4633.8900000000003</v>
      </c>
      <c r="Z70">
        <v>3529.12</v>
      </c>
      <c r="AA70">
        <v>3943.41</v>
      </c>
      <c r="AB70">
        <v>4725.95</v>
      </c>
      <c r="AC70">
        <v>4795</v>
      </c>
      <c r="AD70">
        <v>4910.08</v>
      </c>
      <c r="AE70">
        <v>5216.96</v>
      </c>
      <c r="AF70">
        <v>5884.42</v>
      </c>
      <c r="AG70">
        <v>5899.77</v>
      </c>
      <c r="AH70">
        <v>5984.16</v>
      </c>
      <c r="AI70">
        <v>5178.6000000000004</v>
      </c>
      <c r="AJ70">
        <v>4158.22</v>
      </c>
      <c r="AK70">
        <v>4595.5200000000004</v>
      </c>
      <c r="AL70">
        <v>3874.36</v>
      </c>
      <c r="AM70">
        <v>3513.77</v>
      </c>
      <c r="AN70">
        <v>4142.88</v>
      </c>
      <c r="AO70">
        <v>3391.02</v>
      </c>
      <c r="AP70">
        <v>2953.72</v>
      </c>
      <c r="AQ70">
        <v>1710.86</v>
      </c>
      <c r="AR70">
        <v>1910.33</v>
      </c>
      <c r="AS70">
        <v>2324.62</v>
      </c>
      <c r="AT70">
        <v>1941.02</v>
      </c>
      <c r="AU70">
        <v>1818.26</v>
      </c>
      <c r="AV70">
        <v>2485.73</v>
      </c>
      <c r="AW70">
        <v>2976.73</v>
      </c>
      <c r="AX70">
        <v>2708.21</v>
      </c>
      <c r="AY70">
        <v>2999.75</v>
      </c>
      <c r="AZ70">
        <v>2846.31</v>
      </c>
      <c r="BA70">
        <v>2800.28</v>
      </c>
      <c r="BB70">
        <v>3137.85</v>
      </c>
      <c r="BC70">
        <v>2915.36</v>
      </c>
      <c r="BD70">
        <v>2761.92</v>
      </c>
      <c r="BE70">
        <v>3809.14</v>
      </c>
      <c r="BF70">
        <v>3935.73</v>
      </c>
      <c r="BG70">
        <v>4188.91</v>
      </c>
      <c r="BH70">
        <v>3970.26</v>
      </c>
      <c r="BI70">
        <v>3567.48</v>
      </c>
      <c r="BJ70">
        <v>3555.97</v>
      </c>
      <c r="BK70">
        <v>3740.1</v>
      </c>
      <c r="BL70">
        <v>4108.3500000000004</v>
      </c>
      <c r="BM70">
        <v>4269.46</v>
      </c>
      <c r="BN70">
        <v>4419.07</v>
      </c>
      <c r="BO70">
        <v>4603.2</v>
      </c>
      <c r="BP70">
        <v>4775.82</v>
      </c>
      <c r="BQ70">
        <v>4327</v>
      </c>
      <c r="BR70">
        <v>4131.37</v>
      </c>
      <c r="BS70">
        <v>3947.24</v>
      </c>
      <c r="BT70">
        <v>4108.3500000000004</v>
      </c>
      <c r="BU70">
        <v>4131.37</v>
      </c>
      <c r="BV70">
        <v>4280.97</v>
      </c>
      <c r="BW70">
        <v>3981.76</v>
      </c>
      <c r="BX70">
        <v>4177.3999999999996</v>
      </c>
      <c r="BY70">
        <v>4453.59</v>
      </c>
      <c r="BZ70">
        <v>4384.54</v>
      </c>
      <c r="CA70">
        <v>4672.24</v>
      </c>
      <c r="CB70">
        <v>4637.72</v>
      </c>
      <c r="CC70">
        <v>4442.08</v>
      </c>
      <c r="CD70">
        <v>4211.92</v>
      </c>
      <c r="CE70">
        <v>4096.84</v>
      </c>
      <c r="CF70">
        <v>3866.68</v>
      </c>
      <c r="CG70">
        <v>3521.45</v>
      </c>
      <c r="CH70">
        <v>3935.73</v>
      </c>
      <c r="CI70">
        <v>4039.3</v>
      </c>
      <c r="CJ70">
        <v>3866.68</v>
      </c>
      <c r="CK70">
        <v>4200.42</v>
      </c>
      <c r="CL70">
        <v>5028.99</v>
      </c>
      <c r="CM70">
        <v>4350.0200000000004</v>
      </c>
      <c r="CN70">
        <v>4741.29</v>
      </c>
      <c r="CO70">
        <v>4626.21</v>
      </c>
      <c r="CP70">
        <v>4879.3900000000003</v>
      </c>
      <c r="CQ70">
        <v>4557.16</v>
      </c>
      <c r="CR70">
        <v>4338.51</v>
      </c>
      <c r="CS70">
        <v>3682.56</v>
      </c>
      <c r="CT70">
        <v>3337.32</v>
      </c>
      <c r="CU70">
        <v>3358.03</v>
      </c>
      <c r="CV70">
        <v>2299.3000000000002</v>
      </c>
      <c r="CW70">
        <v>2423.58</v>
      </c>
      <c r="CX70">
        <v>2018.5</v>
      </c>
      <c r="CY70">
        <v>2009.3</v>
      </c>
      <c r="CZ70">
        <v>2027.71</v>
      </c>
      <c r="DA70">
        <v>2628.43</v>
      </c>
      <c r="DB70">
        <v>2727.4</v>
      </c>
      <c r="DC70">
        <v>2308.5</v>
      </c>
      <c r="DD70">
        <v>2402.87</v>
      </c>
      <c r="DE70">
        <v>2310.81</v>
      </c>
      <c r="DF70">
        <v>2377.5500000000002</v>
      </c>
      <c r="DG70">
        <v>1680.17</v>
      </c>
      <c r="DH70">
        <v>1588.1</v>
      </c>
      <c r="DI70">
        <v>1641.04</v>
      </c>
      <c r="DJ70">
        <v>1293.5</v>
      </c>
      <c r="DK70">
        <v>909.13</v>
      </c>
      <c r="DL70">
        <v>1015.01</v>
      </c>
      <c r="DM70">
        <v>1498.34</v>
      </c>
      <c r="DN70">
        <v>1436.2</v>
      </c>
      <c r="DO70">
        <v>1601.91</v>
      </c>
      <c r="DP70">
        <v>1965.57</v>
      </c>
      <c r="DQ70">
        <v>2053.0300000000002</v>
      </c>
      <c r="DR70">
        <v>2119.77</v>
      </c>
      <c r="DS70">
        <v>2227.9499999999998</v>
      </c>
      <c r="DT70">
        <v>2566.2800000000002</v>
      </c>
      <c r="DU70">
        <v>2812.55</v>
      </c>
      <c r="DV70">
        <v>2759.62</v>
      </c>
      <c r="DW70">
        <v>2782.63</v>
      </c>
      <c r="DX70">
        <v>3240.65</v>
      </c>
      <c r="DY70">
        <v>3459.3</v>
      </c>
      <c r="DZ70">
        <v>3095.65</v>
      </c>
      <c r="EA70">
        <v>3063.43</v>
      </c>
      <c r="EB70">
        <v>3254.46</v>
      </c>
      <c r="EC70">
        <v>3143.98</v>
      </c>
      <c r="ED70">
        <v>3355.73</v>
      </c>
      <c r="EE70">
        <v>3820.65</v>
      </c>
      <c r="EF70">
        <v>4338.51</v>
      </c>
      <c r="EG70">
        <v>4373.04</v>
      </c>
      <c r="EH70">
        <v>3970.26</v>
      </c>
      <c r="EI70">
        <v>3535.25</v>
      </c>
      <c r="EJ70">
        <v>3797.64</v>
      </c>
      <c r="EK70">
        <v>5435.9</v>
      </c>
      <c r="EL70">
        <v>5498.01</v>
      </c>
      <c r="EM70">
        <v>4909.46</v>
      </c>
      <c r="EN70">
        <v>3679.14</v>
      </c>
      <c r="EO70">
        <v>2620.35</v>
      </c>
      <c r="EP70">
        <v>2398.54</v>
      </c>
      <c r="EQ70">
        <v>2661.76</v>
      </c>
      <c r="ER70">
        <v>2584.86</v>
      </c>
      <c r="ES70">
        <v>2741.61</v>
      </c>
      <c r="ET70">
        <v>3454.37</v>
      </c>
      <c r="EU70">
        <v>3835.89</v>
      </c>
      <c r="EV70">
        <v>3723.5</v>
      </c>
      <c r="EW70">
        <v>3412.97</v>
      </c>
      <c r="EX70">
        <v>2806.68</v>
      </c>
      <c r="EY70">
        <v>2791.89</v>
      </c>
      <c r="EZ70">
        <v>3055.11</v>
      </c>
      <c r="FA70">
        <v>3217.77</v>
      </c>
      <c r="FB70">
        <v>3380.43</v>
      </c>
      <c r="FC70">
        <v>2926.45</v>
      </c>
      <c r="FD70">
        <v>3303.54</v>
      </c>
      <c r="FE70">
        <v>3652.52</v>
      </c>
      <c r="FF70">
        <v>3747.16</v>
      </c>
      <c r="FG70">
        <v>4164.17</v>
      </c>
      <c r="FH70">
        <v>3903.91</v>
      </c>
      <c r="FI70">
        <v>4022.21</v>
      </c>
      <c r="FJ70">
        <v>4584.07</v>
      </c>
      <c r="FK70">
        <v>4521.01</v>
      </c>
      <c r="FL70">
        <v>4803.16</v>
      </c>
      <c r="FM70">
        <v>5078.66</v>
      </c>
      <c r="FN70">
        <v>5181.57</v>
      </c>
      <c r="FO70">
        <v>5287.79</v>
      </c>
      <c r="FP70">
        <v>5251.27</v>
      </c>
      <c r="FQ70">
        <v>5413.92</v>
      </c>
      <c r="FR70">
        <v>5563.29</v>
      </c>
      <c r="FS70">
        <v>5835.48</v>
      </c>
      <c r="FT70">
        <v>5825.52</v>
      </c>
      <c r="FU70">
        <v>5749.18</v>
      </c>
      <c r="FV70">
        <v>6140.87</v>
      </c>
      <c r="FW70">
        <v>5782.38</v>
      </c>
      <c r="FX70">
        <v>5636.32</v>
      </c>
      <c r="FY70">
        <v>5380.73</v>
      </c>
      <c r="FZ70">
        <v>5467.03</v>
      </c>
      <c r="GA70">
        <v>5523.46</v>
      </c>
      <c r="GB70">
        <v>5808.93</v>
      </c>
      <c r="GC70">
        <v>5550.02</v>
      </c>
      <c r="GD70">
        <v>4935.93</v>
      </c>
      <c r="GE70">
        <v>5742.54</v>
      </c>
      <c r="GF70">
        <v>6539.2</v>
      </c>
      <c r="GG70">
        <v>6837.94</v>
      </c>
      <c r="GH70">
        <v>6867.82</v>
      </c>
      <c r="GI70">
        <v>6413.06</v>
      </c>
      <c r="GJ70">
        <v>6559.11</v>
      </c>
      <c r="GK70">
        <v>5772.42</v>
      </c>
      <c r="GL70">
        <v>5430.52</v>
      </c>
      <c r="GM70">
        <v>6137.55</v>
      </c>
      <c r="GN70">
        <v>6333.39</v>
      </c>
      <c r="GO70">
        <v>6310.16</v>
      </c>
      <c r="GP70">
        <v>5500.23</v>
      </c>
      <c r="GQ70">
        <v>5662.88</v>
      </c>
      <c r="GR70">
        <v>5722.63</v>
      </c>
      <c r="GS70">
        <v>6071.16</v>
      </c>
      <c r="GT70">
        <v>5878.64</v>
      </c>
      <c r="GU70">
        <v>5593.17</v>
      </c>
      <c r="GV70">
        <v>5599.8</v>
      </c>
      <c r="GW70">
        <v>5702.71</v>
      </c>
      <c r="GX70">
        <v>5543.38</v>
      </c>
      <c r="GY70">
        <v>5377.41</v>
      </c>
      <c r="GZ70">
        <v>5384.05</v>
      </c>
      <c r="HA70">
        <v>5832.17</v>
      </c>
      <c r="HB70">
        <v>6147.51</v>
      </c>
      <c r="HC70">
        <v>6290.24</v>
      </c>
      <c r="HD70">
        <v>6263.69</v>
      </c>
      <c r="HE70">
        <v>6688.57</v>
      </c>
      <c r="HF70">
        <v>6837.94</v>
      </c>
      <c r="HG70">
        <v>7149.96</v>
      </c>
      <c r="HH70">
        <v>7468.63</v>
      </c>
      <c r="HI70">
        <v>7730.86</v>
      </c>
      <c r="HJ70">
        <v>7767.37</v>
      </c>
      <c r="HK70">
        <v>8427.93</v>
      </c>
      <c r="HL70">
        <v>8869.41</v>
      </c>
      <c r="HM70">
        <v>9045.34</v>
      </c>
      <c r="HN70">
        <v>8803.02</v>
      </c>
      <c r="HO70">
        <v>7654.51</v>
      </c>
      <c r="HP70">
        <v>7571.53</v>
      </c>
      <c r="HQ70">
        <v>7637.91</v>
      </c>
      <c r="HR70">
        <v>7996.41</v>
      </c>
      <c r="HS70">
        <v>7837.08</v>
      </c>
      <c r="HT70">
        <v>7863.63</v>
      </c>
      <c r="HU70">
        <v>8026.28</v>
      </c>
      <c r="HV70">
        <v>8457.7999999999993</v>
      </c>
      <c r="HW70">
        <v>7379</v>
      </c>
      <c r="HX70">
        <v>6711.8</v>
      </c>
      <c r="HY70">
        <v>6004.77</v>
      </c>
      <c r="HZ70">
        <v>6588.99</v>
      </c>
      <c r="IA70">
        <v>7176.52</v>
      </c>
      <c r="IB70">
        <v>7090.21</v>
      </c>
      <c r="IC70">
        <v>6950.8</v>
      </c>
      <c r="ID70">
        <v>6041.29</v>
      </c>
      <c r="IE70">
        <v>6622.18</v>
      </c>
      <c r="IF70">
        <v>6051.24</v>
      </c>
      <c r="IG70">
        <v>6013.07</v>
      </c>
      <c r="IH70">
        <v>6444.59</v>
      </c>
      <c r="II70">
        <v>6708.48</v>
      </c>
      <c r="IJ70">
        <v>6774.88</v>
      </c>
      <c r="IK70">
        <v>7169.88</v>
      </c>
      <c r="IL70">
        <v>7279.42</v>
      </c>
      <c r="IM70">
        <v>6688.57</v>
      </c>
      <c r="IN70">
        <v>5174.93</v>
      </c>
      <c r="IO70">
        <v>5930.09</v>
      </c>
      <c r="IP70">
        <v>5847.11</v>
      </c>
      <c r="IQ70">
        <v>6635.46</v>
      </c>
      <c r="IR70">
        <v>5827.18</v>
      </c>
      <c r="IS70">
        <v>6296.88</v>
      </c>
      <c r="IT70">
        <v>6054.57</v>
      </c>
      <c r="IU70">
        <v>5161.6499999999996</v>
      </c>
      <c r="IV70">
        <v>6044.61</v>
      </c>
      <c r="IW70">
        <v>6247.09</v>
      </c>
      <c r="IX70">
        <v>6371.57</v>
      </c>
      <c r="IY70">
        <v>6502.68</v>
      </c>
      <c r="IZ70">
        <v>6394.8</v>
      </c>
      <c r="JA70">
        <v>6270.32</v>
      </c>
      <c r="JB70">
        <v>6542.52</v>
      </c>
      <c r="JC70">
        <v>6258.71</v>
      </c>
      <c r="JD70">
        <v>6271.98</v>
      </c>
      <c r="JE70">
        <v>6406.42</v>
      </c>
      <c r="JF70">
        <v>5790.68</v>
      </c>
    </row>
    <row r="71" spans="1:266" x14ac:dyDescent="0.2">
      <c r="A71" t="s">
        <v>119</v>
      </c>
      <c r="B71" t="s">
        <v>120</v>
      </c>
      <c r="C71" t="s">
        <v>700</v>
      </c>
      <c r="D71" t="s">
        <v>135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407.16</v>
      </c>
      <c r="CF71">
        <v>387.97</v>
      </c>
      <c r="CG71">
        <v>414.65</v>
      </c>
      <c r="CH71">
        <v>411.84</v>
      </c>
      <c r="CI71">
        <v>435.24</v>
      </c>
      <c r="CJ71">
        <v>353.34</v>
      </c>
      <c r="CK71">
        <v>388.44</v>
      </c>
      <c r="CL71">
        <v>411.84</v>
      </c>
      <c r="CM71">
        <v>375.8</v>
      </c>
      <c r="CN71">
        <v>402.48</v>
      </c>
      <c r="CO71">
        <v>453.96</v>
      </c>
      <c r="CP71">
        <v>449.28</v>
      </c>
      <c r="CQ71">
        <v>444.6</v>
      </c>
      <c r="CR71">
        <v>442.26</v>
      </c>
      <c r="CS71">
        <v>397.8</v>
      </c>
      <c r="CT71">
        <v>418.63</v>
      </c>
      <c r="CU71">
        <v>401.31</v>
      </c>
      <c r="CV71">
        <v>341.64</v>
      </c>
      <c r="CW71">
        <v>374.4</v>
      </c>
      <c r="CX71">
        <v>343.98</v>
      </c>
      <c r="CY71">
        <v>376.74</v>
      </c>
      <c r="CZ71">
        <v>404.12</v>
      </c>
      <c r="DA71">
        <v>425.88</v>
      </c>
      <c r="DB71">
        <v>401.78</v>
      </c>
      <c r="DC71">
        <v>380.95</v>
      </c>
      <c r="DD71">
        <v>341.87</v>
      </c>
      <c r="DE71">
        <v>332.28</v>
      </c>
      <c r="DF71">
        <v>341.64</v>
      </c>
      <c r="DG71">
        <v>257.17</v>
      </c>
      <c r="DH71">
        <v>236.11</v>
      </c>
      <c r="DI71">
        <v>181.42</v>
      </c>
      <c r="DJ71">
        <v>185.64</v>
      </c>
      <c r="DK71">
        <v>168.76</v>
      </c>
      <c r="DL71">
        <v>191.33</v>
      </c>
      <c r="DM71">
        <v>164.54</v>
      </c>
      <c r="DN71">
        <v>170.66</v>
      </c>
      <c r="DO71">
        <v>168.76</v>
      </c>
      <c r="DP71">
        <v>198.29</v>
      </c>
      <c r="DQ71">
        <v>210.95</v>
      </c>
      <c r="DR71">
        <v>221.92</v>
      </c>
      <c r="DS71">
        <v>221.5</v>
      </c>
      <c r="DT71">
        <v>223.18</v>
      </c>
      <c r="DU71">
        <v>229.94</v>
      </c>
      <c r="DV71">
        <v>224.03</v>
      </c>
      <c r="DW71">
        <v>248.92</v>
      </c>
      <c r="DX71">
        <v>251.03</v>
      </c>
      <c r="DY71">
        <v>238.37</v>
      </c>
      <c r="DZ71">
        <v>238.37</v>
      </c>
      <c r="EA71">
        <v>219.6</v>
      </c>
      <c r="EB71">
        <v>241.96</v>
      </c>
      <c r="EC71">
        <v>232.26</v>
      </c>
      <c r="ED71">
        <v>228.88</v>
      </c>
      <c r="EE71">
        <v>228.46</v>
      </c>
      <c r="EF71">
        <v>235.21</v>
      </c>
      <c r="EG71">
        <v>246.81</v>
      </c>
      <c r="EH71">
        <v>248.08</v>
      </c>
      <c r="EI71">
        <v>247.66</v>
      </c>
      <c r="EJ71">
        <v>210.95</v>
      </c>
      <c r="EK71">
        <v>220.44</v>
      </c>
      <c r="EL71">
        <v>219.39</v>
      </c>
      <c r="EM71">
        <v>208.84</v>
      </c>
      <c r="EN71">
        <v>177.2</v>
      </c>
      <c r="EO71">
        <v>147.24</v>
      </c>
      <c r="EP71">
        <v>143.44999999999999</v>
      </c>
      <c r="EQ71">
        <v>151.04</v>
      </c>
      <c r="ER71">
        <v>140.28</v>
      </c>
      <c r="ES71">
        <v>134.38</v>
      </c>
      <c r="ET71">
        <v>133.94999999999999</v>
      </c>
      <c r="EU71">
        <v>140.07</v>
      </c>
      <c r="EV71">
        <v>130.79</v>
      </c>
      <c r="EW71">
        <v>126.78</v>
      </c>
      <c r="EX71">
        <v>113.28</v>
      </c>
      <c r="EY71">
        <v>110.54</v>
      </c>
      <c r="EZ71">
        <v>122.77</v>
      </c>
      <c r="FA71">
        <v>106.95</v>
      </c>
      <c r="FB71">
        <v>121.72</v>
      </c>
      <c r="FC71">
        <v>114.97</v>
      </c>
      <c r="FD71">
        <v>122.98</v>
      </c>
      <c r="FE71">
        <v>129.72999999999999</v>
      </c>
      <c r="FF71">
        <v>145.13</v>
      </c>
      <c r="FG71">
        <v>156.1</v>
      </c>
      <c r="FH71">
        <v>192.81</v>
      </c>
      <c r="FI71">
        <v>202.51</v>
      </c>
      <c r="FJ71">
        <v>190.07</v>
      </c>
      <c r="FK71">
        <v>189.86</v>
      </c>
      <c r="FL71">
        <v>188.8</v>
      </c>
      <c r="FM71">
        <v>191.12</v>
      </c>
      <c r="FN71">
        <v>189.86</v>
      </c>
      <c r="FO71">
        <v>197.45</v>
      </c>
      <c r="FP71">
        <v>192.6</v>
      </c>
      <c r="FQ71">
        <v>193.44</v>
      </c>
      <c r="FR71">
        <v>195.13</v>
      </c>
      <c r="FS71">
        <v>212.43</v>
      </c>
      <c r="FT71">
        <v>231.83</v>
      </c>
      <c r="FU71">
        <v>239.85</v>
      </c>
      <c r="FV71">
        <v>232.47</v>
      </c>
      <c r="FW71">
        <v>242.59</v>
      </c>
      <c r="FX71">
        <v>230.78</v>
      </c>
      <c r="FY71">
        <v>239.64</v>
      </c>
      <c r="FZ71">
        <v>247.87</v>
      </c>
      <c r="GA71">
        <v>251.03</v>
      </c>
      <c r="GB71">
        <v>275.92</v>
      </c>
      <c r="GC71">
        <v>265.8</v>
      </c>
      <c r="GD71">
        <v>268.75</v>
      </c>
      <c r="GE71">
        <v>280.56</v>
      </c>
      <c r="GF71">
        <v>314.32</v>
      </c>
      <c r="GG71">
        <v>347.01</v>
      </c>
      <c r="GH71">
        <v>337.52</v>
      </c>
      <c r="GI71">
        <v>286.89</v>
      </c>
      <c r="GJ71">
        <v>288.16000000000003</v>
      </c>
      <c r="GK71">
        <v>256.08999999999997</v>
      </c>
      <c r="GL71">
        <v>239.43</v>
      </c>
      <c r="GM71">
        <v>272.13</v>
      </c>
      <c r="GN71">
        <v>257.36</v>
      </c>
      <c r="GO71">
        <v>256.94</v>
      </c>
      <c r="GP71">
        <v>269.17</v>
      </c>
      <c r="GQ71">
        <v>287.74</v>
      </c>
      <c r="GR71">
        <v>283.52</v>
      </c>
      <c r="GS71">
        <v>251.03</v>
      </c>
      <c r="GT71">
        <v>258.2</v>
      </c>
      <c r="GU71">
        <v>303.56</v>
      </c>
      <c r="GV71">
        <v>301.24</v>
      </c>
      <c r="GW71">
        <v>303.77</v>
      </c>
      <c r="GX71">
        <v>301.66000000000003</v>
      </c>
      <c r="GY71">
        <v>292.8</v>
      </c>
      <c r="GZ71">
        <v>291.11</v>
      </c>
      <c r="HA71">
        <v>312.42</v>
      </c>
      <c r="HB71">
        <v>322.33</v>
      </c>
      <c r="HC71">
        <v>356.51</v>
      </c>
      <c r="HD71">
        <v>334.99</v>
      </c>
      <c r="HE71">
        <v>358.19</v>
      </c>
      <c r="HF71">
        <v>404.18</v>
      </c>
      <c r="HG71">
        <v>420.63</v>
      </c>
      <c r="HH71">
        <v>422.32</v>
      </c>
      <c r="HI71">
        <v>429.92</v>
      </c>
      <c r="HJ71">
        <v>401.86</v>
      </c>
      <c r="HK71">
        <v>419.37</v>
      </c>
      <c r="HL71">
        <v>399.54</v>
      </c>
      <c r="HM71">
        <v>400.38</v>
      </c>
      <c r="HN71">
        <v>405.02</v>
      </c>
      <c r="HO71">
        <v>399.96</v>
      </c>
      <c r="HP71">
        <v>384.77</v>
      </c>
      <c r="HQ71">
        <v>389.41</v>
      </c>
      <c r="HR71">
        <v>403.76</v>
      </c>
      <c r="HS71">
        <v>445.53</v>
      </c>
      <c r="HT71">
        <v>467.47</v>
      </c>
      <c r="HU71">
        <v>494.47</v>
      </c>
      <c r="HV71">
        <v>555.96</v>
      </c>
      <c r="HW71">
        <v>619.07000000000005</v>
      </c>
      <c r="HX71">
        <v>522.27</v>
      </c>
      <c r="HY71">
        <v>503.74</v>
      </c>
      <c r="HZ71">
        <v>556.33000000000004</v>
      </c>
      <c r="IA71">
        <v>589.19000000000005</v>
      </c>
      <c r="IB71">
        <v>585.61</v>
      </c>
      <c r="IC71">
        <v>599.95000000000005</v>
      </c>
      <c r="ID71">
        <v>521.66999999999996</v>
      </c>
      <c r="IE71">
        <v>531.83000000000004</v>
      </c>
      <c r="IF71">
        <v>502.55</v>
      </c>
      <c r="IG71">
        <v>447.57</v>
      </c>
      <c r="IH71">
        <v>475.66</v>
      </c>
      <c r="II71">
        <v>485.22</v>
      </c>
      <c r="IJ71">
        <v>512.11</v>
      </c>
      <c r="IK71">
        <v>530.63</v>
      </c>
      <c r="IL71">
        <v>508.52</v>
      </c>
      <c r="IM71">
        <v>549.16</v>
      </c>
      <c r="IN71">
        <v>395.58</v>
      </c>
      <c r="IO71">
        <v>384.83</v>
      </c>
      <c r="IP71">
        <v>475.66</v>
      </c>
      <c r="IQ71">
        <v>418.89</v>
      </c>
      <c r="IR71">
        <v>467.89</v>
      </c>
      <c r="IS71">
        <v>457.13</v>
      </c>
      <c r="IT71">
        <v>403.35</v>
      </c>
      <c r="IU71">
        <v>417.1</v>
      </c>
      <c r="IV71">
        <v>438.01</v>
      </c>
      <c r="IW71">
        <v>513.9</v>
      </c>
      <c r="IX71">
        <v>582.02</v>
      </c>
      <c r="IY71">
        <v>650.14</v>
      </c>
      <c r="IZ71">
        <v>748.14</v>
      </c>
      <c r="JA71">
        <v>784</v>
      </c>
      <c r="JB71">
        <v>772.04</v>
      </c>
      <c r="JC71">
        <v>776.82</v>
      </c>
      <c r="JD71">
        <v>733.8</v>
      </c>
      <c r="JE71">
        <v>756.51</v>
      </c>
      <c r="JF71">
        <v>684.8</v>
      </c>
    </row>
    <row r="72" spans="1:266" x14ac:dyDescent="0.2">
      <c r="A72">
        <v>692012</v>
      </c>
      <c r="B72" t="s">
        <v>122</v>
      </c>
      <c r="C72" t="s">
        <v>700</v>
      </c>
      <c r="D72" t="s">
        <v>1351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77.44</v>
      </c>
      <c r="AP72">
        <v>65.34</v>
      </c>
      <c r="AQ72">
        <v>48.16</v>
      </c>
      <c r="AR72">
        <v>53.24</v>
      </c>
      <c r="AS72">
        <v>69.569999999999993</v>
      </c>
      <c r="AT72">
        <v>69.209999999999994</v>
      </c>
      <c r="AU72">
        <v>69.94</v>
      </c>
      <c r="AV72">
        <v>72.599999999999994</v>
      </c>
      <c r="AW72">
        <v>64.37</v>
      </c>
      <c r="AX72">
        <v>62.92</v>
      </c>
      <c r="AY72">
        <v>69.209999999999994</v>
      </c>
      <c r="AZ72">
        <v>67.760000000000005</v>
      </c>
      <c r="BA72">
        <v>69.209999999999994</v>
      </c>
      <c r="BB72">
        <v>77.44</v>
      </c>
      <c r="BC72">
        <v>94.38</v>
      </c>
      <c r="BD72">
        <v>99.22</v>
      </c>
      <c r="BE72">
        <v>90.51</v>
      </c>
      <c r="BF72">
        <v>90</v>
      </c>
      <c r="BG72">
        <v>117</v>
      </c>
      <c r="BH72">
        <v>115.05</v>
      </c>
      <c r="BI72">
        <v>116.7</v>
      </c>
      <c r="BJ72">
        <v>112.8</v>
      </c>
      <c r="BK72">
        <v>109.8</v>
      </c>
      <c r="BL72">
        <v>106.2</v>
      </c>
      <c r="BM72">
        <v>108.9</v>
      </c>
      <c r="BN72">
        <v>120</v>
      </c>
      <c r="BO72">
        <v>112.2</v>
      </c>
      <c r="BP72">
        <v>116.64</v>
      </c>
      <c r="BQ72">
        <v>115.2</v>
      </c>
      <c r="BR72">
        <v>105</v>
      </c>
      <c r="BS72">
        <v>105</v>
      </c>
      <c r="BT72">
        <v>113.4</v>
      </c>
      <c r="BU72">
        <v>113.1</v>
      </c>
      <c r="BV72">
        <v>105</v>
      </c>
      <c r="BW72">
        <v>99.48</v>
      </c>
      <c r="BX72">
        <v>106.2</v>
      </c>
      <c r="BY72">
        <v>113.4</v>
      </c>
      <c r="BZ72">
        <v>108.06</v>
      </c>
      <c r="CA72">
        <v>120</v>
      </c>
      <c r="CB72">
        <v>135</v>
      </c>
      <c r="CC72">
        <v>144</v>
      </c>
      <c r="CD72">
        <v>127.2</v>
      </c>
      <c r="CE72">
        <v>120</v>
      </c>
      <c r="CF72">
        <v>101.4</v>
      </c>
      <c r="CG72">
        <v>106.92</v>
      </c>
      <c r="CH72">
        <v>108.3</v>
      </c>
      <c r="CI72">
        <v>116.4</v>
      </c>
      <c r="CJ72">
        <v>129</v>
      </c>
      <c r="CK72">
        <v>130.80000000000001</v>
      </c>
      <c r="CL72">
        <v>177</v>
      </c>
      <c r="CM72">
        <v>177</v>
      </c>
      <c r="CN72">
        <v>171</v>
      </c>
      <c r="CO72">
        <v>172.8</v>
      </c>
      <c r="CP72">
        <v>184.5</v>
      </c>
      <c r="CQ72">
        <v>171.6</v>
      </c>
      <c r="CR72">
        <v>238.93</v>
      </c>
      <c r="CS72">
        <v>217.28</v>
      </c>
      <c r="CT72">
        <v>191.89</v>
      </c>
      <c r="CU72">
        <v>198.24</v>
      </c>
      <c r="CV72">
        <v>186.66</v>
      </c>
      <c r="CW72">
        <v>186.51</v>
      </c>
      <c r="CX72">
        <v>167.85</v>
      </c>
      <c r="CY72">
        <v>178.45</v>
      </c>
      <c r="CZ72">
        <v>171.73</v>
      </c>
      <c r="DA72">
        <v>155.30000000000001</v>
      </c>
      <c r="DB72">
        <v>154.41</v>
      </c>
      <c r="DC72">
        <v>129.55000000000001</v>
      </c>
      <c r="DD72">
        <v>134.4</v>
      </c>
      <c r="DE72">
        <v>126.19</v>
      </c>
      <c r="DF72">
        <v>111.87</v>
      </c>
      <c r="DG72">
        <v>75.760000000000005</v>
      </c>
      <c r="DH72">
        <v>75.08</v>
      </c>
      <c r="DI72">
        <v>74.33</v>
      </c>
      <c r="DJ72">
        <v>70.47</v>
      </c>
      <c r="DK72">
        <v>63.82</v>
      </c>
      <c r="DL72">
        <v>61.57</v>
      </c>
      <c r="DM72">
        <v>76.209999999999994</v>
      </c>
      <c r="DN72">
        <v>83.34</v>
      </c>
      <c r="DO72">
        <v>90.1</v>
      </c>
      <c r="DP72">
        <v>93.1</v>
      </c>
      <c r="DQ72">
        <v>88.6</v>
      </c>
      <c r="DR72">
        <v>99.99</v>
      </c>
      <c r="DS72">
        <v>106.05</v>
      </c>
      <c r="DT72">
        <v>107.56</v>
      </c>
      <c r="DU72">
        <v>114.38</v>
      </c>
      <c r="DV72">
        <v>117.41</v>
      </c>
      <c r="DW72">
        <v>101.12</v>
      </c>
      <c r="DX72">
        <v>121.2</v>
      </c>
      <c r="DY72">
        <v>120.06</v>
      </c>
      <c r="DZ72">
        <v>113.62</v>
      </c>
      <c r="EA72">
        <v>104.3</v>
      </c>
      <c r="EB72">
        <v>107.94</v>
      </c>
      <c r="EC72">
        <v>112.86</v>
      </c>
      <c r="ED72">
        <v>122.33</v>
      </c>
      <c r="EE72">
        <v>135.59</v>
      </c>
      <c r="EF72">
        <v>151.5</v>
      </c>
      <c r="EG72">
        <v>148.47</v>
      </c>
      <c r="EH72">
        <v>155.28</v>
      </c>
      <c r="EI72">
        <v>162.86000000000001</v>
      </c>
      <c r="EJ72">
        <v>162.18</v>
      </c>
      <c r="EK72">
        <v>174.22</v>
      </c>
      <c r="EL72">
        <v>153.77000000000001</v>
      </c>
      <c r="EM72">
        <v>144.75</v>
      </c>
      <c r="EN72">
        <v>133.85</v>
      </c>
      <c r="EO72">
        <v>117.03</v>
      </c>
      <c r="EP72">
        <v>98.55</v>
      </c>
      <c r="EQ72">
        <v>109.8</v>
      </c>
      <c r="ER72">
        <v>101.64</v>
      </c>
      <c r="ES72">
        <v>113.61</v>
      </c>
      <c r="ET72">
        <v>122.38</v>
      </c>
      <c r="EU72">
        <v>134.97</v>
      </c>
      <c r="EV72">
        <v>163.71</v>
      </c>
      <c r="EW72">
        <v>163.94</v>
      </c>
      <c r="EX72">
        <v>152.5</v>
      </c>
      <c r="EY72">
        <v>150.6</v>
      </c>
      <c r="EZ72">
        <v>146.4</v>
      </c>
      <c r="FA72">
        <v>152.5</v>
      </c>
      <c r="FB72">
        <v>160.13</v>
      </c>
      <c r="FC72">
        <v>157.46</v>
      </c>
      <c r="FD72">
        <v>160.13</v>
      </c>
      <c r="FE72">
        <v>163.94</v>
      </c>
      <c r="FF72">
        <v>181.71</v>
      </c>
      <c r="FG72">
        <v>173.85</v>
      </c>
      <c r="FH72">
        <v>193.68</v>
      </c>
      <c r="FI72">
        <v>205.12</v>
      </c>
      <c r="FJ72">
        <v>202.07</v>
      </c>
      <c r="FK72">
        <v>208.17</v>
      </c>
      <c r="FL72">
        <v>213.5</v>
      </c>
      <c r="FM72">
        <v>219.6</v>
      </c>
      <c r="FN72">
        <v>225.7</v>
      </c>
      <c r="FO72">
        <v>257.79000000000002</v>
      </c>
      <c r="FP72">
        <v>329.21</v>
      </c>
      <c r="FQ72">
        <v>361.56</v>
      </c>
      <c r="FR72">
        <v>346.54</v>
      </c>
      <c r="FS72">
        <v>375.8</v>
      </c>
      <c r="FT72">
        <v>422.39</v>
      </c>
      <c r="FU72">
        <v>417.39</v>
      </c>
      <c r="FV72">
        <v>472.06</v>
      </c>
      <c r="FW72">
        <v>490.55</v>
      </c>
      <c r="FX72">
        <v>451.27</v>
      </c>
      <c r="FY72">
        <v>464.01</v>
      </c>
      <c r="FZ72">
        <v>463.24</v>
      </c>
      <c r="GA72">
        <v>493.35</v>
      </c>
      <c r="GB72">
        <v>474.82</v>
      </c>
      <c r="GC72">
        <v>498.75</v>
      </c>
      <c r="GD72">
        <v>447.8</v>
      </c>
      <c r="GE72">
        <v>531.17999999999995</v>
      </c>
      <c r="GF72">
        <v>608.39</v>
      </c>
      <c r="GG72">
        <v>635.41</v>
      </c>
      <c r="GH72">
        <v>629.23</v>
      </c>
      <c r="GI72">
        <v>626.15</v>
      </c>
      <c r="GJ72">
        <v>635.67999999999995</v>
      </c>
      <c r="GK72">
        <v>545.91999999999996</v>
      </c>
      <c r="GL72">
        <v>518.83000000000004</v>
      </c>
      <c r="GM72">
        <v>523.86</v>
      </c>
      <c r="GN72">
        <v>569.52</v>
      </c>
      <c r="GO72">
        <v>562.94000000000005</v>
      </c>
      <c r="GP72">
        <v>487.88</v>
      </c>
      <c r="GQ72">
        <v>501.42</v>
      </c>
      <c r="GR72">
        <v>502.97</v>
      </c>
      <c r="GS72">
        <v>527.34</v>
      </c>
      <c r="GT72">
        <v>557.52</v>
      </c>
      <c r="GU72">
        <v>577.03</v>
      </c>
      <c r="GV72">
        <v>611.89</v>
      </c>
      <c r="GW72">
        <v>654.1</v>
      </c>
      <c r="GX72">
        <v>695.54</v>
      </c>
      <c r="GY72">
        <v>666.11</v>
      </c>
      <c r="GZ72">
        <v>745.11</v>
      </c>
      <c r="HA72">
        <v>778.42</v>
      </c>
      <c r="HB72">
        <v>755.95</v>
      </c>
      <c r="HC72">
        <v>869.81</v>
      </c>
      <c r="HD72">
        <v>966.63</v>
      </c>
      <c r="HE72">
        <v>1029.3699999999999</v>
      </c>
      <c r="HF72">
        <v>941.07</v>
      </c>
      <c r="HG72">
        <v>910.86</v>
      </c>
      <c r="HH72">
        <v>1068.8699999999999</v>
      </c>
      <c r="HI72">
        <v>1091.33</v>
      </c>
      <c r="HJ72">
        <v>1153.29</v>
      </c>
      <c r="HK72">
        <v>1216.03</v>
      </c>
      <c r="HL72">
        <v>1182.43</v>
      </c>
      <c r="HM72">
        <v>1189.4100000000001</v>
      </c>
      <c r="HN72">
        <v>1263.8499999999999</v>
      </c>
      <c r="HO72">
        <v>1061.48</v>
      </c>
      <c r="HP72">
        <v>1025.03</v>
      </c>
      <c r="HQ72">
        <v>1011.08</v>
      </c>
      <c r="HR72">
        <v>1031.24</v>
      </c>
      <c r="HS72">
        <v>824.99</v>
      </c>
      <c r="HT72">
        <v>758.31</v>
      </c>
      <c r="HU72">
        <v>734.66</v>
      </c>
      <c r="HV72">
        <v>781.42</v>
      </c>
      <c r="HW72">
        <v>803.15</v>
      </c>
      <c r="HX72">
        <v>669.68</v>
      </c>
      <c r="HY72">
        <v>618.85</v>
      </c>
      <c r="HZ72">
        <v>677.44</v>
      </c>
      <c r="IA72">
        <v>758.92</v>
      </c>
      <c r="IB72">
        <v>675.11</v>
      </c>
      <c r="IC72">
        <v>783.75</v>
      </c>
      <c r="ID72">
        <v>711.58</v>
      </c>
      <c r="IE72">
        <v>739.93</v>
      </c>
      <c r="IF72">
        <v>713.92</v>
      </c>
      <c r="IG72">
        <v>630.84</v>
      </c>
      <c r="IH72">
        <v>653.36</v>
      </c>
      <c r="II72">
        <v>764.77</v>
      </c>
      <c r="IJ72">
        <v>901.42</v>
      </c>
      <c r="IK72">
        <v>951.89</v>
      </c>
      <c r="IL72">
        <v>958.88</v>
      </c>
      <c r="IM72">
        <v>937.92</v>
      </c>
      <c r="IN72">
        <v>723.62</v>
      </c>
      <c r="IO72">
        <v>1003.14</v>
      </c>
      <c r="IP72">
        <v>913.07</v>
      </c>
      <c r="IQ72">
        <v>1024.8800000000001</v>
      </c>
      <c r="IR72">
        <v>1105.6199999999999</v>
      </c>
      <c r="IS72">
        <v>1118.58</v>
      </c>
      <c r="IT72">
        <v>1138.77</v>
      </c>
      <c r="IU72">
        <v>1009.82</v>
      </c>
      <c r="IV72">
        <v>1311.22</v>
      </c>
      <c r="IW72">
        <v>1539.59</v>
      </c>
      <c r="IX72">
        <v>1607.95</v>
      </c>
      <c r="IY72">
        <v>1712.82</v>
      </c>
      <c r="IZ72">
        <v>1763.31</v>
      </c>
      <c r="JA72">
        <v>1833.22</v>
      </c>
      <c r="JB72">
        <v>1910.9</v>
      </c>
      <c r="JC72">
        <v>1981.23</v>
      </c>
      <c r="JD72">
        <v>2338.63</v>
      </c>
      <c r="JE72">
        <v>2781.49</v>
      </c>
      <c r="JF72">
        <v>2540.64</v>
      </c>
    </row>
    <row r="73" spans="1:266" x14ac:dyDescent="0.2">
      <c r="A73">
        <v>772711</v>
      </c>
      <c r="B73" t="s">
        <v>115</v>
      </c>
      <c r="C73" t="s">
        <v>700</v>
      </c>
      <c r="D73" t="s">
        <v>1352</v>
      </c>
      <c r="E73">
        <v>229.51</v>
      </c>
      <c r="F73">
        <v>268.18</v>
      </c>
      <c r="G73">
        <v>347.43</v>
      </c>
      <c r="H73">
        <v>303.05</v>
      </c>
      <c r="I73">
        <v>289.74</v>
      </c>
      <c r="J73">
        <v>266.27999999999997</v>
      </c>
      <c r="K73">
        <v>290.37</v>
      </c>
      <c r="L73">
        <v>305.58999999999997</v>
      </c>
      <c r="M73">
        <v>297.98</v>
      </c>
      <c r="N73">
        <v>303.5</v>
      </c>
      <c r="O73">
        <v>293.12</v>
      </c>
      <c r="P73">
        <v>291.82</v>
      </c>
      <c r="Q73">
        <v>278.85000000000002</v>
      </c>
      <c r="R73">
        <v>279.18</v>
      </c>
      <c r="S73">
        <v>274.95999999999998</v>
      </c>
      <c r="T73">
        <v>251.62</v>
      </c>
      <c r="U73">
        <v>311.27999999999997</v>
      </c>
      <c r="V73">
        <v>308.69</v>
      </c>
      <c r="W73">
        <v>304.14999999999998</v>
      </c>
      <c r="X73">
        <v>293.23</v>
      </c>
      <c r="Y73">
        <v>318.54000000000002</v>
      </c>
      <c r="Z73">
        <v>313.35000000000002</v>
      </c>
      <c r="AA73">
        <v>420.39</v>
      </c>
      <c r="AB73">
        <v>404.82</v>
      </c>
      <c r="AC73">
        <v>454.12</v>
      </c>
      <c r="AD73">
        <v>519</v>
      </c>
      <c r="AE73">
        <v>493.05</v>
      </c>
      <c r="AF73">
        <v>513.80999999999995</v>
      </c>
      <c r="AG73">
        <v>493.05</v>
      </c>
      <c r="AH73">
        <v>528.08000000000004</v>
      </c>
      <c r="AI73">
        <v>519</v>
      </c>
      <c r="AJ73">
        <v>511.93</v>
      </c>
      <c r="AK73">
        <v>429.17</v>
      </c>
      <c r="AL73">
        <v>307.69</v>
      </c>
      <c r="AM73">
        <v>366.04</v>
      </c>
      <c r="AN73">
        <v>374</v>
      </c>
      <c r="AO73">
        <v>366.04</v>
      </c>
      <c r="AP73">
        <v>299.73</v>
      </c>
      <c r="AQ73">
        <v>259.94</v>
      </c>
      <c r="AR73">
        <v>334.48</v>
      </c>
      <c r="AS73">
        <v>384.61</v>
      </c>
      <c r="AT73">
        <v>381.96</v>
      </c>
      <c r="AU73">
        <v>413.79</v>
      </c>
      <c r="AV73">
        <v>482.75</v>
      </c>
      <c r="AW73">
        <v>490.71</v>
      </c>
      <c r="AX73">
        <v>584.4</v>
      </c>
      <c r="AY73">
        <v>634.45000000000005</v>
      </c>
      <c r="AZ73">
        <v>649.33000000000004</v>
      </c>
      <c r="BA73">
        <v>635.79999999999995</v>
      </c>
      <c r="BB73">
        <v>654.74</v>
      </c>
      <c r="BC73">
        <v>638.51</v>
      </c>
      <c r="BD73">
        <v>627.91</v>
      </c>
      <c r="BE73">
        <v>631.96</v>
      </c>
      <c r="BF73">
        <v>592.79999999999995</v>
      </c>
      <c r="BG73">
        <v>592.79999999999995</v>
      </c>
      <c r="BH73">
        <v>540.14</v>
      </c>
      <c r="BI73">
        <v>572.54</v>
      </c>
      <c r="BJ73">
        <v>577.95000000000005</v>
      </c>
      <c r="BK73">
        <v>561.74</v>
      </c>
      <c r="BL73">
        <v>570.91999999999996</v>
      </c>
      <c r="BM73">
        <v>596.85</v>
      </c>
      <c r="BN73">
        <v>648.16</v>
      </c>
      <c r="BO73">
        <v>654.11</v>
      </c>
      <c r="BP73">
        <v>669.78</v>
      </c>
      <c r="BQ73">
        <v>628.36</v>
      </c>
      <c r="BR73">
        <v>609.83000000000004</v>
      </c>
      <c r="BS73">
        <v>634.35</v>
      </c>
      <c r="BT73">
        <v>664.87</v>
      </c>
      <c r="BU73">
        <v>648.52</v>
      </c>
      <c r="BV73">
        <v>681.22</v>
      </c>
      <c r="BW73">
        <v>724.82</v>
      </c>
      <c r="BX73">
        <v>722.09</v>
      </c>
      <c r="BY73">
        <v>730.27</v>
      </c>
      <c r="BZ73">
        <v>762.97</v>
      </c>
      <c r="CA73">
        <v>735.17</v>
      </c>
      <c r="CB73">
        <v>709.01</v>
      </c>
      <c r="CC73">
        <v>765.69</v>
      </c>
      <c r="CD73">
        <v>798.39</v>
      </c>
      <c r="CE73">
        <v>779.32</v>
      </c>
      <c r="CF73">
        <v>762.97</v>
      </c>
      <c r="CG73">
        <v>816.92</v>
      </c>
      <c r="CH73">
        <v>850.16</v>
      </c>
      <c r="CI73">
        <v>891.04</v>
      </c>
      <c r="CJ73">
        <v>942.81</v>
      </c>
      <c r="CK73">
        <v>994.58</v>
      </c>
      <c r="CL73">
        <v>1068.7</v>
      </c>
      <c r="CM73">
        <v>1046.3499999999999</v>
      </c>
      <c r="CN73">
        <v>1062.7</v>
      </c>
      <c r="CO73">
        <v>1075.78</v>
      </c>
      <c r="CP73">
        <v>1152.6300000000001</v>
      </c>
      <c r="CQ73">
        <v>1073.5999999999999</v>
      </c>
      <c r="CR73">
        <v>1089.95</v>
      </c>
      <c r="CS73">
        <v>1070.8800000000001</v>
      </c>
      <c r="CT73">
        <v>1240.3699999999999</v>
      </c>
      <c r="CU73">
        <v>1229.3900000000001</v>
      </c>
      <c r="CV73">
        <v>1059.25</v>
      </c>
      <c r="CW73">
        <v>1114.68</v>
      </c>
      <c r="CX73">
        <v>1059.25</v>
      </c>
      <c r="CY73">
        <v>1053.76</v>
      </c>
      <c r="CZ73">
        <v>995.81</v>
      </c>
      <c r="DA73">
        <v>1095.3900000000001</v>
      </c>
      <c r="DB73">
        <v>1047.28</v>
      </c>
      <c r="DC73">
        <v>935.95</v>
      </c>
      <c r="DD73">
        <v>928.68</v>
      </c>
      <c r="DE73">
        <v>895.11</v>
      </c>
      <c r="DF73">
        <v>730.53</v>
      </c>
      <c r="DG73">
        <v>561.38</v>
      </c>
      <c r="DH73">
        <v>376.5</v>
      </c>
      <c r="DI73">
        <v>387.74</v>
      </c>
      <c r="DJ73">
        <v>411.91</v>
      </c>
      <c r="DK73">
        <v>427.36</v>
      </c>
      <c r="DL73">
        <v>500.13</v>
      </c>
      <c r="DM73">
        <v>600.72</v>
      </c>
      <c r="DN73">
        <v>624.05999999999995</v>
      </c>
      <c r="DO73">
        <v>717.25</v>
      </c>
      <c r="DP73">
        <v>867.09</v>
      </c>
      <c r="DQ73">
        <v>857.9</v>
      </c>
      <c r="DR73">
        <v>814.39</v>
      </c>
      <c r="DS73">
        <v>787.43</v>
      </c>
      <c r="DT73">
        <v>758.02</v>
      </c>
      <c r="DU73">
        <v>754.34</v>
      </c>
      <c r="DV73">
        <v>741.47</v>
      </c>
      <c r="DW73">
        <v>747.6</v>
      </c>
      <c r="DX73">
        <v>735.34</v>
      </c>
      <c r="DY73">
        <v>750.66</v>
      </c>
      <c r="DZ73">
        <v>701.03</v>
      </c>
      <c r="EA73">
        <v>654.04999999999995</v>
      </c>
      <c r="EB73">
        <v>646.04999999999995</v>
      </c>
      <c r="EC73">
        <v>666.97</v>
      </c>
      <c r="ED73">
        <v>670.66</v>
      </c>
      <c r="EE73">
        <v>663.89</v>
      </c>
      <c r="EF73">
        <v>664.51</v>
      </c>
      <c r="EG73">
        <v>753.11</v>
      </c>
      <c r="EH73">
        <v>738.96</v>
      </c>
      <c r="EI73">
        <v>732.19</v>
      </c>
      <c r="EJ73">
        <v>713.73</v>
      </c>
      <c r="EK73">
        <v>738.34</v>
      </c>
      <c r="EL73">
        <v>719.89</v>
      </c>
      <c r="EM73">
        <v>638.66999999999996</v>
      </c>
      <c r="EN73">
        <v>612.21</v>
      </c>
      <c r="EO73">
        <v>538.38</v>
      </c>
      <c r="EP73">
        <v>483</v>
      </c>
      <c r="EQ73">
        <v>461.77</v>
      </c>
      <c r="ER73">
        <v>359.33</v>
      </c>
      <c r="ES73">
        <v>430.7</v>
      </c>
      <c r="ET73">
        <v>424.55</v>
      </c>
      <c r="EU73">
        <v>489.15</v>
      </c>
      <c r="EV73">
        <v>449.16</v>
      </c>
      <c r="EW73">
        <v>421.47</v>
      </c>
      <c r="EX73">
        <v>384.25</v>
      </c>
      <c r="EY73">
        <v>369.17</v>
      </c>
      <c r="EZ73">
        <v>339.33</v>
      </c>
      <c r="FA73">
        <v>325.18</v>
      </c>
      <c r="FB73">
        <v>350.71</v>
      </c>
      <c r="FC73">
        <v>347.64</v>
      </c>
      <c r="FD73">
        <v>299.02999999999997</v>
      </c>
      <c r="FE73">
        <v>308.26</v>
      </c>
      <c r="FF73">
        <v>327.33</v>
      </c>
      <c r="FG73">
        <v>338.1</v>
      </c>
      <c r="FH73">
        <v>315.02999999999997</v>
      </c>
      <c r="FI73">
        <v>307.64</v>
      </c>
      <c r="FJ73">
        <v>286.11</v>
      </c>
      <c r="FK73">
        <v>312.58</v>
      </c>
      <c r="FL73">
        <v>322.66000000000003</v>
      </c>
      <c r="FM73">
        <v>356.27</v>
      </c>
      <c r="FN73">
        <v>336.78</v>
      </c>
      <c r="FO73">
        <v>327.7</v>
      </c>
      <c r="FP73">
        <v>299.81</v>
      </c>
      <c r="FQ73">
        <v>326.02</v>
      </c>
      <c r="FR73">
        <v>314.26</v>
      </c>
      <c r="FS73">
        <v>308.88</v>
      </c>
      <c r="FT73">
        <v>317.95999999999998</v>
      </c>
      <c r="FU73">
        <v>321.99</v>
      </c>
      <c r="FV73">
        <v>326.02</v>
      </c>
      <c r="FW73">
        <v>305.86</v>
      </c>
      <c r="FX73">
        <v>290.73</v>
      </c>
      <c r="FY73">
        <v>294.08999999999997</v>
      </c>
      <c r="FZ73">
        <v>292.41000000000003</v>
      </c>
      <c r="GA73">
        <v>285.02</v>
      </c>
      <c r="GB73">
        <v>282.33</v>
      </c>
      <c r="GC73">
        <v>283.67</v>
      </c>
      <c r="GD73">
        <v>268.88</v>
      </c>
      <c r="GE73">
        <v>304.85000000000002</v>
      </c>
      <c r="GF73">
        <v>358.96</v>
      </c>
      <c r="GG73">
        <v>448.36</v>
      </c>
      <c r="GH73">
        <v>436.94</v>
      </c>
      <c r="GI73">
        <v>459.43</v>
      </c>
      <c r="GJ73">
        <v>452.77</v>
      </c>
      <c r="GK73">
        <v>441.56</v>
      </c>
      <c r="GL73">
        <v>422.53</v>
      </c>
      <c r="GM73">
        <v>433.1</v>
      </c>
      <c r="GN73">
        <v>450.7</v>
      </c>
      <c r="GO73">
        <v>466.19</v>
      </c>
      <c r="GP73">
        <v>429.58</v>
      </c>
      <c r="GQ73">
        <v>450.7</v>
      </c>
      <c r="GR73">
        <v>450.7</v>
      </c>
      <c r="GS73">
        <v>457.74</v>
      </c>
      <c r="GT73">
        <v>459.5</v>
      </c>
      <c r="GU73">
        <v>461.62</v>
      </c>
      <c r="GV73">
        <v>484.15</v>
      </c>
      <c r="GW73">
        <v>495.77</v>
      </c>
      <c r="GX73">
        <v>559.86</v>
      </c>
      <c r="GY73">
        <v>545.77</v>
      </c>
      <c r="GZ73">
        <v>570.88</v>
      </c>
      <c r="HA73">
        <v>577.92999999999995</v>
      </c>
      <c r="HB73">
        <v>572.86</v>
      </c>
      <c r="HC73">
        <v>603.80999999999995</v>
      </c>
      <c r="HD73">
        <v>709.49</v>
      </c>
      <c r="HE73">
        <v>745.78</v>
      </c>
      <c r="HF73">
        <v>691.15</v>
      </c>
      <c r="HG73">
        <v>655.88</v>
      </c>
      <c r="HH73">
        <v>633.42999999999995</v>
      </c>
      <c r="HI73">
        <v>622.03</v>
      </c>
      <c r="HJ73">
        <v>694.71</v>
      </c>
      <c r="HK73">
        <v>688.82</v>
      </c>
      <c r="HL73">
        <v>673.04</v>
      </c>
      <c r="HM73">
        <v>684.16</v>
      </c>
      <c r="HN73">
        <v>754.97</v>
      </c>
      <c r="HO73">
        <v>726.21</v>
      </c>
      <c r="HP73">
        <v>747.78</v>
      </c>
      <c r="HQ73">
        <v>762.89</v>
      </c>
      <c r="HR73">
        <v>748.43</v>
      </c>
      <c r="HS73">
        <v>759.28</v>
      </c>
      <c r="HT73">
        <v>766.51</v>
      </c>
      <c r="HU73">
        <v>773.74</v>
      </c>
      <c r="HV73">
        <v>752.05</v>
      </c>
      <c r="HW73">
        <v>766.51</v>
      </c>
      <c r="HX73">
        <v>755.66</v>
      </c>
      <c r="HY73">
        <v>743.7</v>
      </c>
      <c r="HZ73">
        <v>776.51</v>
      </c>
      <c r="IA73">
        <v>784.5</v>
      </c>
      <c r="IB73">
        <v>806.6</v>
      </c>
      <c r="IC73">
        <v>795.55</v>
      </c>
      <c r="ID73">
        <v>778.07</v>
      </c>
      <c r="IE73">
        <v>774.25</v>
      </c>
      <c r="IF73">
        <v>785.7</v>
      </c>
      <c r="IG73">
        <v>785.7</v>
      </c>
      <c r="IH73">
        <v>800.95</v>
      </c>
      <c r="II73">
        <v>781.88</v>
      </c>
      <c r="IJ73">
        <v>804.77</v>
      </c>
      <c r="IK73">
        <v>804.77</v>
      </c>
      <c r="IL73">
        <v>809.46</v>
      </c>
      <c r="IM73">
        <v>779.75</v>
      </c>
      <c r="IN73">
        <v>758.34</v>
      </c>
      <c r="IO73">
        <v>840.12</v>
      </c>
      <c r="IP73">
        <v>818.48</v>
      </c>
      <c r="IQ73">
        <v>777.37</v>
      </c>
      <c r="IR73">
        <v>792.32</v>
      </c>
      <c r="IS73">
        <v>844.64</v>
      </c>
      <c r="IT73">
        <v>848.38</v>
      </c>
      <c r="IU73">
        <v>788.58</v>
      </c>
      <c r="IV73">
        <v>829.69</v>
      </c>
      <c r="IW73">
        <v>822.22</v>
      </c>
      <c r="IX73">
        <v>829.69</v>
      </c>
      <c r="IY73">
        <v>844.64</v>
      </c>
      <c r="IZ73">
        <v>889.49</v>
      </c>
      <c r="JA73">
        <v>878.28</v>
      </c>
      <c r="JB73">
        <v>899.68</v>
      </c>
      <c r="JC73">
        <v>876.8</v>
      </c>
      <c r="JD73">
        <v>869.18</v>
      </c>
      <c r="JE73">
        <v>853.93</v>
      </c>
      <c r="JF73">
        <v>850.12</v>
      </c>
    </row>
    <row r="74" spans="1:266" x14ac:dyDescent="0.2">
      <c r="A74" t="s">
        <v>126</v>
      </c>
      <c r="B74" t="s">
        <v>127</v>
      </c>
      <c r="C74" t="s">
        <v>700</v>
      </c>
      <c r="D74" t="s">
        <v>1353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350.86</v>
      </c>
      <c r="CO74">
        <v>469.27</v>
      </c>
      <c r="CP74">
        <v>409.33</v>
      </c>
      <c r="CQ74">
        <v>423.95</v>
      </c>
      <c r="CR74">
        <v>438.57</v>
      </c>
      <c r="CS74">
        <v>385.94</v>
      </c>
      <c r="CT74">
        <v>346.87</v>
      </c>
      <c r="CU74">
        <v>353.81</v>
      </c>
      <c r="CV74">
        <v>299.7</v>
      </c>
      <c r="CW74">
        <v>311.49</v>
      </c>
      <c r="CX74">
        <v>277.5</v>
      </c>
      <c r="CY74">
        <v>315.66000000000003</v>
      </c>
      <c r="CZ74">
        <v>319.12</v>
      </c>
      <c r="DA74">
        <v>285.82</v>
      </c>
      <c r="DB74">
        <v>291.37</v>
      </c>
      <c r="DC74">
        <v>291.37</v>
      </c>
      <c r="DD74">
        <v>306.64</v>
      </c>
      <c r="DE74">
        <v>298.31</v>
      </c>
      <c r="DF74">
        <v>278.89</v>
      </c>
      <c r="DG74">
        <v>235.87</v>
      </c>
      <c r="DH74">
        <v>181.76</v>
      </c>
      <c r="DI74">
        <v>223.39</v>
      </c>
      <c r="DJ74">
        <v>170.66</v>
      </c>
      <c r="DK74">
        <v>167.19</v>
      </c>
      <c r="DL74">
        <v>176.21</v>
      </c>
      <c r="DM74">
        <v>173.44</v>
      </c>
      <c r="DN74">
        <v>197.72</v>
      </c>
      <c r="DO74">
        <v>222</v>
      </c>
      <c r="DP74">
        <v>232.41</v>
      </c>
      <c r="DQ74">
        <v>226.16</v>
      </c>
      <c r="DR74">
        <v>240.04</v>
      </c>
      <c r="DS74">
        <v>242.12</v>
      </c>
      <c r="DT74">
        <v>249.75</v>
      </c>
      <c r="DU74">
        <v>323.98</v>
      </c>
      <c r="DV74">
        <v>289.29000000000002</v>
      </c>
      <c r="DW74">
        <v>266.39999999999998</v>
      </c>
      <c r="DX74">
        <v>311.16000000000003</v>
      </c>
      <c r="DY74">
        <v>298.42</v>
      </c>
      <c r="DZ74">
        <v>272.92</v>
      </c>
      <c r="EA74">
        <v>267.67</v>
      </c>
      <c r="EB74">
        <v>263.17</v>
      </c>
      <c r="EC74">
        <v>239.93</v>
      </c>
      <c r="ED74">
        <v>262.43</v>
      </c>
      <c r="EE74">
        <v>266.92</v>
      </c>
      <c r="EF74">
        <v>307.41000000000003</v>
      </c>
      <c r="EG74">
        <v>299.91000000000003</v>
      </c>
      <c r="EH74">
        <v>299.91000000000003</v>
      </c>
      <c r="EI74">
        <v>306.66000000000003</v>
      </c>
      <c r="EJ74">
        <v>307.41000000000003</v>
      </c>
      <c r="EK74">
        <v>310.41000000000003</v>
      </c>
      <c r="EL74">
        <v>280.42</v>
      </c>
      <c r="EM74">
        <v>284.92</v>
      </c>
      <c r="EN74">
        <v>289.42</v>
      </c>
      <c r="EO74">
        <v>257.93</v>
      </c>
      <c r="EP74">
        <v>254.93</v>
      </c>
      <c r="EQ74">
        <v>257.18</v>
      </c>
      <c r="ER74">
        <v>257.18</v>
      </c>
      <c r="ES74">
        <v>254.93</v>
      </c>
      <c r="ET74">
        <v>272.92</v>
      </c>
      <c r="EU74">
        <v>314.91000000000003</v>
      </c>
      <c r="EV74">
        <v>329.91</v>
      </c>
      <c r="EW74">
        <v>370.39</v>
      </c>
      <c r="EX74">
        <v>341.15</v>
      </c>
      <c r="EY74">
        <v>328.41</v>
      </c>
      <c r="EZ74">
        <v>377.89</v>
      </c>
      <c r="FA74">
        <v>359.9</v>
      </c>
      <c r="FB74">
        <v>407.88</v>
      </c>
      <c r="FC74">
        <v>419.88</v>
      </c>
      <c r="FD74">
        <v>423.63</v>
      </c>
      <c r="FE74">
        <v>464.87</v>
      </c>
      <c r="FF74">
        <v>712.3</v>
      </c>
      <c r="FG74">
        <v>716.05</v>
      </c>
      <c r="FH74">
        <v>697.3</v>
      </c>
      <c r="FI74">
        <v>674.06</v>
      </c>
      <c r="FJ74">
        <v>804.52</v>
      </c>
      <c r="FK74">
        <v>847.26</v>
      </c>
      <c r="FL74">
        <v>1024.96</v>
      </c>
      <c r="FM74">
        <v>964.98</v>
      </c>
      <c r="FN74">
        <v>911.74</v>
      </c>
      <c r="FO74">
        <v>945.48</v>
      </c>
      <c r="FP74">
        <v>1124.68</v>
      </c>
      <c r="FQ74">
        <v>1272.3900000000001</v>
      </c>
      <c r="FR74">
        <v>1364.61</v>
      </c>
      <c r="FS74">
        <v>1389.35</v>
      </c>
      <c r="FT74">
        <v>1604.54</v>
      </c>
      <c r="FU74">
        <v>1784.49</v>
      </c>
      <c r="FV74">
        <v>2129.4</v>
      </c>
      <c r="FW74">
        <v>2355.83</v>
      </c>
      <c r="FX74">
        <v>2768.21</v>
      </c>
      <c r="FY74">
        <v>2495.29</v>
      </c>
      <c r="FZ74">
        <v>2339.34</v>
      </c>
      <c r="GA74">
        <v>2276.35</v>
      </c>
      <c r="GB74">
        <v>2234.36</v>
      </c>
      <c r="GC74">
        <v>2201.37</v>
      </c>
      <c r="GD74">
        <v>2134.0100000000002</v>
      </c>
      <c r="GE74">
        <v>2501.69</v>
      </c>
      <c r="GF74">
        <v>2301.27</v>
      </c>
      <c r="GG74">
        <v>2273.87</v>
      </c>
      <c r="GH74">
        <v>2307.04</v>
      </c>
      <c r="GI74">
        <v>2376.25</v>
      </c>
      <c r="GJ74">
        <v>2386.34</v>
      </c>
      <c r="GK74">
        <v>2268.11</v>
      </c>
      <c r="GL74">
        <v>2154.1999999999998</v>
      </c>
      <c r="GM74">
        <v>2206.1</v>
      </c>
      <c r="GN74">
        <v>2379.13</v>
      </c>
      <c r="GO74">
        <v>2338.7600000000002</v>
      </c>
      <c r="GP74">
        <v>2175.8200000000002</v>
      </c>
      <c r="GQ74">
        <v>2295.5</v>
      </c>
      <c r="GR74">
        <v>2198.89</v>
      </c>
      <c r="GS74">
        <v>2330.11</v>
      </c>
      <c r="GT74">
        <v>2461.3200000000002</v>
      </c>
      <c r="GU74">
        <v>2288.29</v>
      </c>
      <c r="GV74">
        <v>2250.8000000000002</v>
      </c>
      <c r="GW74">
        <v>2328.67</v>
      </c>
      <c r="GX74">
        <v>2201.7800000000002</v>
      </c>
      <c r="GY74">
        <v>2048.94</v>
      </c>
      <c r="GZ74">
        <v>2514.67</v>
      </c>
      <c r="HA74">
        <v>2441.13</v>
      </c>
      <c r="HB74">
        <v>2431.04</v>
      </c>
      <c r="HC74">
        <v>2544.9499999999998</v>
      </c>
      <c r="HD74">
        <v>2443.59</v>
      </c>
      <c r="HE74">
        <v>2427.0500000000002</v>
      </c>
      <c r="HF74">
        <v>2473.67</v>
      </c>
      <c r="HG74">
        <v>2497.73</v>
      </c>
      <c r="HH74">
        <v>2324.79</v>
      </c>
      <c r="HI74">
        <v>2105.1799999999998</v>
      </c>
      <c r="HJ74">
        <v>2177.36</v>
      </c>
      <c r="HK74">
        <v>2127.7399999999998</v>
      </c>
      <c r="HL74">
        <v>2102.17</v>
      </c>
      <c r="HM74">
        <v>2201.42</v>
      </c>
      <c r="HN74">
        <v>2106.6799999999998</v>
      </c>
      <c r="HO74">
        <v>1929.25</v>
      </c>
      <c r="HP74">
        <v>1986.39</v>
      </c>
      <c r="HQ74">
        <v>2181.87</v>
      </c>
      <c r="HR74">
        <v>1730.76</v>
      </c>
      <c r="HS74">
        <v>1670.61</v>
      </c>
      <c r="HT74">
        <v>1927.74</v>
      </c>
      <c r="HU74">
        <v>2046.54</v>
      </c>
      <c r="HV74">
        <v>1890.15</v>
      </c>
      <c r="HW74">
        <v>1890.15</v>
      </c>
      <c r="HX74">
        <v>1598.43</v>
      </c>
      <c r="HY74">
        <v>1321.75</v>
      </c>
      <c r="HZ74">
        <v>1328.52</v>
      </c>
      <c r="IA74">
        <v>1317.24</v>
      </c>
      <c r="IB74">
        <v>1351.83</v>
      </c>
      <c r="IC74">
        <v>1446.56</v>
      </c>
      <c r="ID74">
        <v>1413.48</v>
      </c>
      <c r="IE74">
        <v>1404.46</v>
      </c>
      <c r="IF74">
        <v>1308.22</v>
      </c>
      <c r="IG74">
        <v>1264.6099999999999</v>
      </c>
      <c r="IH74">
        <v>1180.4000000000001</v>
      </c>
      <c r="II74">
        <v>1130.78</v>
      </c>
      <c r="IJ74">
        <v>1078.1500000000001</v>
      </c>
      <c r="IK74">
        <v>1153.3399999999999</v>
      </c>
      <c r="IL74">
        <v>1225.52</v>
      </c>
      <c r="IM74">
        <v>1115.75</v>
      </c>
      <c r="IN74">
        <v>953.35</v>
      </c>
      <c r="IO74">
        <v>1105.22</v>
      </c>
      <c r="IP74">
        <v>1205.97</v>
      </c>
      <c r="IQ74">
        <v>1240.55</v>
      </c>
      <c r="IR74">
        <v>1338.29</v>
      </c>
      <c r="IS74">
        <v>1427.01</v>
      </c>
      <c r="IT74">
        <v>1321.75</v>
      </c>
      <c r="IU74">
        <v>1153.3399999999999</v>
      </c>
      <c r="IV74">
        <v>1270.6300000000001</v>
      </c>
      <c r="IW74">
        <v>1278.1400000000001</v>
      </c>
      <c r="IX74">
        <v>1216.49</v>
      </c>
      <c r="IY74">
        <v>1261.5999999999999</v>
      </c>
      <c r="IZ74">
        <v>1243.56</v>
      </c>
      <c r="JA74">
        <v>1336.79</v>
      </c>
      <c r="JB74">
        <v>1300.7</v>
      </c>
      <c r="JC74">
        <v>1284.1600000000001</v>
      </c>
      <c r="JD74">
        <v>1263.1099999999999</v>
      </c>
      <c r="JE74">
        <v>1275.1400000000001</v>
      </c>
      <c r="JF74">
        <v>1195.44</v>
      </c>
    </row>
    <row r="75" spans="1:266" x14ac:dyDescent="0.2">
      <c r="A75">
        <v>259172</v>
      </c>
      <c r="B75" t="s">
        <v>129</v>
      </c>
      <c r="C75" t="s">
        <v>700</v>
      </c>
      <c r="D75" t="s">
        <v>1354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474.27</v>
      </c>
      <c r="X75">
        <v>466.19</v>
      </c>
      <c r="Y75">
        <v>445.97</v>
      </c>
      <c r="Z75">
        <v>417.05</v>
      </c>
      <c r="AA75">
        <v>410.52</v>
      </c>
      <c r="AB75">
        <v>390.3</v>
      </c>
      <c r="AC75">
        <v>380.97</v>
      </c>
      <c r="AD75">
        <v>360.76</v>
      </c>
      <c r="AE75">
        <v>311</v>
      </c>
      <c r="AF75">
        <v>373.2</v>
      </c>
      <c r="AG75">
        <v>388.75</v>
      </c>
      <c r="AH75">
        <v>419.54</v>
      </c>
      <c r="AI75">
        <v>385.64</v>
      </c>
      <c r="AJ75">
        <v>360.76</v>
      </c>
      <c r="AK75">
        <v>373.2</v>
      </c>
      <c r="AL75">
        <v>348.32</v>
      </c>
      <c r="AM75">
        <v>336</v>
      </c>
      <c r="AN75">
        <v>351</v>
      </c>
      <c r="AO75">
        <v>351</v>
      </c>
      <c r="AP75">
        <v>357</v>
      </c>
      <c r="AQ75">
        <v>357</v>
      </c>
      <c r="AR75">
        <v>322.5</v>
      </c>
      <c r="AS75">
        <v>353.7</v>
      </c>
      <c r="AT75">
        <v>351</v>
      </c>
      <c r="AU75">
        <v>359.7</v>
      </c>
      <c r="AV75">
        <v>348</v>
      </c>
      <c r="AW75">
        <v>351</v>
      </c>
      <c r="AX75">
        <v>358.5</v>
      </c>
      <c r="AY75">
        <v>393</v>
      </c>
      <c r="AZ75">
        <v>409.5</v>
      </c>
      <c r="BA75">
        <v>429</v>
      </c>
      <c r="BB75">
        <v>449.7</v>
      </c>
      <c r="BC75">
        <v>447</v>
      </c>
      <c r="BD75">
        <v>449.7</v>
      </c>
      <c r="BE75">
        <v>450</v>
      </c>
      <c r="BF75">
        <v>453</v>
      </c>
      <c r="BG75">
        <v>462</v>
      </c>
      <c r="BH75">
        <v>463.5</v>
      </c>
      <c r="BI75">
        <v>456</v>
      </c>
      <c r="BJ75">
        <v>445.5</v>
      </c>
      <c r="BK75">
        <v>450</v>
      </c>
      <c r="BL75">
        <v>447</v>
      </c>
      <c r="BM75">
        <v>462</v>
      </c>
      <c r="BN75">
        <v>490.5</v>
      </c>
      <c r="BO75">
        <v>492</v>
      </c>
      <c r="BP75">
        <v>541.5</v>
      </c>
      <c r="BQ75">
        <v>540</v>
      </c>
      <c r="BR75">
        <v>544.5</v>
      </c>
      <c r="BS75">
        <v>555</v>
      </c>
      <c r="BT75">
        <v>600</v>
      </c>
      <c r="BU75">
        <v>615</v>
      </c>
      <c r="BV75">
        <v>622.5</v>
      </c>
      <c r="BW75">
        <v>627</v>
      </c>
      <c r="BX75">
        <v>603</v>
      </c>
      <c r="BY75">
        <v>614.4</v>
      </c>
      <c r="BZ75">
        <v>630</v>
      </c>
      <c r="CA75">
        <v>660</v>
      </c>
      <c r="CB75">
        <v>671.7</v>
      </c>
      <c r="CC75">
        <v>759</v>
      </c>
      <c r="CD75">
        <v>774</v>
      </c>
      <c r="CE75">
        <v>774</v>
      </c>
      <c r="CF75">
        <v>773.7</v>
      </c>
      <c r="CG75">
        <v>783</v>
      </c>
      <c r="CH75">
        <v>767.7</v>
      </c>
      <c r="CI75">
        <v>765</v>
      </c>
      <c r="CJ75">
        <v>774</v>
      </c>
      <c r="CK75">
        <v>805.5</v>
      </c>
      <c r="CL75">
        <v>817.5</v>
      </c>
      <c r="CM75">
        <v>811.2</v>
      </c>
      <c r="CN75">
        <v>828</v>
      </c>
      <c r="CO75">
        <v>913.8</v>
      </c>
      <c r="CP75">
        <v>1140</v>
      </c>
      <c r="CQ75">
        <v>1110</v>
      </c>
      <c r="CR75">
        <v>1117.5</v>
      </c>
      <c r="CS75">
        <v>1065</v>
      </c>
      <c r="CT75">
        <v>1029</v>
      </c>
      <c r="CU75">
        <v>1020</v>
      </c>
      <c r="CV75">
        <v>915</v>
      </c>
      <c r="CW75">
        <v>990</v>
      </c>
      <c r="CX75">
        <v>884.7</v>
      </c>
      <c r="CY75">
        <v>765</v>
      </c>
      <c r="CZ75">
        <v>733.5</v>
      </c>
      <c r="DA75">
        <v>761.7</v>
      </c>
      <c r="DB75">
        <v>767.1</v>
      </c>
      <c r="DC75">
        <v>747</v>
      </c>
      <c r="DD75">
        <v>701.1</v>
      </c>
      <c r="DE75">
        <v>727.5</v>
      </c>
      <c r="DF75">
        <v>630</v>
      </c>
      <c r="DG75">
        <v>534</v>
      </c>
      <c r="DH75">
        <v>494.7</v>
      </c>
      <c r="DI75">
        <v>464.7</v>
      </c>
      <c r="DJ75">
        <v>423</v>
      </c>
      <c r="DK75">
        <v>400.5</v>
      </c>
      <c r="DL75">
        <v>366</v>
      </c>
      <c r="DM75">
        <v>465</v>
      </c>
      <c r="DN75">
        <v>447</v>
      </c>
      <c r="DO75">
        <v>454.5</v>
      </c>
      <c r="DP75">
        <v>480</v>
      </c>
      <c r="DQ75">
        <v>600</v>
      </c>
      <c r="DR75">
        <v>570</v>
      </c>
      <c r="DS75">
        <v>567</v>
      </c>
      <c r="DT75">
        <v>547.5</v>
      </c>
      <c r="DU75">
        <v>525</v>
      </c>
      <c r="DV75">
        <v>522</v>
      </c>
      <c r="DW75">
        <v>476.7</v>
      </c>
      <c r="DX75">
        <v>486</v>
      </c>
      <c r="DY75">
        <v>484.5</v>
      </c>
      <c r="DZ75">
        <v>435</v>
      </c>
      <c r="EA75">
        <v>414</v>
      </c>
      <c r="EB75">
        <v>402</v>
      </c>
      <c r="EC75">
        <v>405</v>
      </c>
      <c r="ED75">
        <v>414</v>
      </c>
      <c r="EE75">
        <v>414</v>
      </c>
      <c r="EF75">
        <v>446.7</v>
      </c>
      <c r="EG75">
        <v>509.7</v>
      </c>
      <c r="EH75">
        <v>501</v>
      </c>
      <c r="EI75">
        <v>494.4</v>
      </c>
      <c r="EJ75">
        <v>480</v>
      </c>
      <c r="EK75">
        <v>477</v>
      </c>
      <c r="EL75">
        <v>462.6</v>
      </c>
      <c r="EM75">
        <v>396</v>
      </c>
      <c r="EN75">
        <v>382.5</v>
      </c>
      <c r="EO75">
        <v>338.1</v>
      </c>
      <c r="EP75">
        <v>345</v>
      </c>
      <c r="EQ75">
        <v>337.2</v>
      </c>
      <c r="ER75">
        <v>314.39999999999998</v>
      </c>
      <c r="ES75">
        <v>303</v>
      </c>
      <c r="ET75">
        <v>386.7</v>
      </c>
      <c r="EU75">
        <v>420</v>
      </c>
      <c r="EV75">
        <v>420</v>
      </c>
      <c r="EW75">
        <v>422.7</v>
      </c>
      <c r="EX75">
        <v>379.5</v>
      </c>
      <c r="EY75">
        <v>389.7</v>
      </c>
      <c r="EZ75">
        <v>381</v>
      </c>
      <c r="FA75">
        <v>362.1</v>
      </c>
      <c r="FB75">
        <v>390</v>
      </c>
      <c r="FC75">
        <v>383.4</v>
      </c>
      <c r="FD75">
        <v>383.4</v>
      </c>
      <c r="FE75">
        <v>390</v>
      </c>
      <c r="FF75">
        <v>379.5</v>
      </c>
      <c r="FG75">
        <v>363.3</v>
      </c>
      <c r="FH75">
        <v>371.7</v>
      </c>
      <c r="FI75">
        <v>383.7</v>
      </c>
      <c r="FJ75">
        <v>375</v>
      </c>
      <c r="FK75">
        <v>373.5</v>
      </c>
      <c r="FL75">
        <v>372.6</v>
      </c>
      <c r="FM75">
        <v>371.7</v>
      </c>
      <c r="FN75">
        <v>382.2</v>
      </c>
      <c r="FO75">
        <v>374.4</v>
      </c>
      <c r="FP75">
        <v>366</v>
      </c>
      <c r="FQ75">
        <v>369</v>
      </c>
      <c r="FR75">
        <v>363</v>
      </c>
      <c r="FS75">
        <v>370.5</v>
      </c>
      <c r="FT75">
        <v>370.5</v>
      </c>
      <c r="FU75">
        <v>367.5</v>
      </c>
      <c r="FV75">
        <v>366.6</v>
      </c>
      <c r="FW75">
        <v>373.8</v>
      </c>
      <c r="FX75">
        <v>372</v>
      </c>
      <c r="FY75">
        <v>364.5</v>
      </c>
      <c r="FZ75">
        <v>365.1</v>
      </c>
      <c r="GA75">
        <v>352.5</v>
      </c>
      <c r="GB75">
        <v>357</v>
      </c>
      <c r="GC75">
        <v>338.7</v>
      </c>
      <c r="GD75">
        <v>279</v>
      </c>
      <c r="GE75">
        <v>307.5</v>
      </c>
      <c r="GF75">
        <v>291.75</v>
      </c>
      <c r="GG75">
        <v>286.2</v>
      </c>
      <c r="GH75">
        <v>279</v>
      </c>
      <c r="GI75">
        <v>249.3</v>
      </c>
      <c r="GJ75">
        <v>234</v>
      </c>
      <c r="GK75">
        <v>232.2</v>
      </c>
      <c r="GL75">
        <v>193.2</v>
      </c>
      <c r="GM75">
        <v>195</v>
      </c>
      <c r="GN75">
        <v>195.3</v>
      </c>
      <c r="GO75">
        <v>188.4</v>
      </c>
      <c r="GP75">
        <v>184.2</v>
      </c>
      <c r="GQ75">
        <v>187.5</v>
      </c>
      <c r="GR75">
        <v>225.9</v>
      </c>
      <c r="GS75">
        <v>190.8</v>
      </c>
      <c r="GT75">
        <v>187.8</v>
      </c>
      <c r="GU75">
        <v>187.2</v>
      </c>
      <c r="GV75">
        <v>242.1</v>
      </c>
      <c r="GW75">
        <v>231</v>
      </c>
      <c r="GX75">
        <v>238.8</v>
      </c>
      <c r="GY75">
        <v>236.4</v>
      </c>
      <c r="GZ75">
        <v>232.8</v>
      </c>
      <c r="HA75">
        <v>240</v>
      </c>
      <c r="HB75">
        <v>238.8</v>
      </c>
      <c r="HC75">
        <v>277.2</v>
      </c>
      <c r="HD75">
        <v>289.5</v>
      </c>
      <c r="HE75">
        <v>293.7</v>
      </c>
      <c r="HF75">
        <v>288.3</v>
      </c>
      <c r="HG75">
        <v>288.60000000000002</v>
      </c>
      <c r="HH75">
        <v>324</v>
      </c>
      <c r="HI75">
        <v>330.9</v>
      </c>
      <c r="HJ75">
        <v>337.8</v>
      </c>
      <c r="HK75">
        <v>341.4</v>
      </c>
      <c r="HL75">
        <v>328.2</v>
      </c>
      <c r="HM75">
        <v>321.3</v>
      </c>
      <c r="HN75">
        <v>399</v>
      </c>
      <c r="HO75">
        <v>411</v>
      </c>
      <c r="HP75">
        <v>420</v>
      </c>
      <c r="HQ75">
        <v>474</v>
      </c>
      <c r="HR75">
        <v>492</v>
      </c>
      <c r="HS75">
        <v>522</v>
      </c>
      <c r="HT75">
        <v>528</v>
      </c>
      <c r="HU75">
        <v>510</v>
      </c>
      <c r="HV75">
        <v>528</v>
      </c>
      <c r="HW75">
        <v>519</v>
      </c>
      <c r="HX75">
        <v>510</v>
      </c>
      <c r="HY75">
        <v>495</v>
      </c>
      <c r="HZ75">
        <v>492</v>
      </c>
      <c r="IA75">
        <v>528</v>
      </c>
      <c r="IB75">
        <v>510</v>
      </c>
      <c r="IC75">
        <v>507.6</v>
      </c>
      <c r="ID75">
        <v>501.6</v>
      </c>
      <c r="IE75">
        <v>505.2</v>
      </c>
      <c r="IF75">
        <v>495.6</v>
      </c>
      <c r="IG75">
        <v>482.4</v>
      </c>
      <c r="IH75">
        <v>477.6</v>
      </c>
      <c r="II75">
        <v>480</v>
      </c>
      <c r="IJ75">
        <v>472.8</v>
      </c>
      <c r="IK75">
        <v>475.2</v>
      </c>
      <c r="IL75">
        <v>474</v>
      </c>
      <c r="IM75">
        <v>454.8</v>
      </c>
      <c r="IN75">
        <v>402</v>
      </c>
      <c r="IO75">
        <v>400.8</v>
      </c>
      <c r="IP75">
        <v>450</v>
      </c>
      <c r="IQ75">
        <v>405.6</v>
      </c>
      <c r="IR75">
        <v>422.4</v>
      </c>
      <c r="IS75">
        <v>402</v>
      </c>
      <c r="IT75">
        <v>402</v>
      </c>
      <c r="IU75">
        <v>375.6</v>
      </c>
      <c r="IV75">
        <v>391.2</v>
      </c>
      <c r="IW75">
        <v>435.6</v>
      </c>
      <c r="IX75">
        <v>434.4</v>
      </c>
      <c r="IY75">
        <v>402</v>
      </c>
      <c r="IZ75">
        <v>381.6</v>
      </c>
      <c r="JA75">
        <v>381.6</v>
      </c>
      <c r="JB75">
        <v>373.2</v>
      </c>
      <c r="JC75">
        <v>411.6</v>
      </c>
      <c r="JD75">
        <v>402</v>
      </c>
      <c r="JE75">
        <v>400.8</v>
      </c>
      <c r="JF75">
        <v>429.6</v>
      </c>
    </row>
    <row r="76" spans="1:266" x14ac:dyDescent="0.2">
      <c r="A76">
        <v>264149</v>
      </c>
      <c r="B76" t="s">
        <v>131</v>
      </c>
      <c r="C76" t="s">
        <v>700</v>
      </c>
      <c r="D76" t="s">
        <v>1355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243.16</v>
      </c>
      <c r="O76">
        <v>187.78</v>
      </c>
      <c r="P76">
        <v>119.84</v>
      </c>
      <c r="Q76">
        <v>100.58</v>
      </c>
      <c r="R76">
        <v>96.3</v>
      </c>
      <c r="S76">
        <v>77.040000000000006</v>
      </c>
      <c r="T76">
        <v>66.88</v>
      </c>
      <c r="U76">
        <v>62.7</v>
      </c>
      <c r="V76">
        <v>73.83</v>
      </c>
      <c r="W76">
        <v>68.48</v>
      </c>
      <c r="X76">
        <v>56.71</v>
      </c>
      <c r="Y76">
        <v>53.71</v>
      </c>
      <c r="Z76">
        <v>42.8</v>
      </c>
      <c r="AA76">
        <v>36.33</v>
      </c>
      <c r="AB76">
        <v>60.99</v>
      </c>
      <c r="AC76">
        <v>53.39</v>
      </c>
      <c r="AD76">
        <v>35.58</v>
      </c>
      <c r="AE76">
        <v>35.31</v>
      </c>
      <c r="AF76">
        <v>42.26</v>
      </c>
      <c r="AG76">
        <v>38.520000000000003</v>
      </c>
      <c r="AH76">
        <v>41.73</v>
      </c>
      <c r="AI76">
        <v>35.1</v>
      </c>
      <c r="AJ76">
        <v>34.29</v>
      </c>
      <c r="AK76">
        <v>39.049999999999997</v>
      </c>
      <c r="AL76">
        <v>34.72</v>
      </c>
      <c r="AM76">
        <v>35.36</v>
      </c>
      <c r="AN76">
        <v>33.17</v>
      </c>
      <c r="AO76">
        <v>28.89</v>
      </c>
      <c r="AP76">
        <v>31.03</v>
      </c>
      <c r="AQ76">
        <v>29.96</v>
      </c>
      <c r="AR76">
        <v>36.380000000000003</v>
      </c>
      <c r="AS76">
        <v>34.130000000000003</v>
      </c>
      <c r="AT76">
        <v>47.4</v>
      </c>
      <c r="AU76">
        <v>49.22</v>
      </c>
      <c r="AV76">
        <v>55.21</v>
      </c>
      <c r="AW76">
        <v>60.24</v>
      </c>
      <c r="AX76">
        <v>56.92</v>
      </c>
      <c r="AY76">
        <v>56.71</v>
      </c>
      <c r="AZ76">
        <v>54.03</v>
      </c>
      <c r="BA76">
        <v>50.93</v>
      </c>
      <c r="BB76">
        <v>50.88</v>
      </c>
      <c r="BC76">
        <v>57.78</v>
      </c>
      <c r="BD76">
        <v>53.23</v>
      </c>
      <c r="BE76">
        <v>53.02</v>
      </c>
      <c r="BF76">
        <v>54.36</v>
      </c>
      <c r="BG76">
        <v>54.46</v>
      </c>
      <c r="BH76">
        <v>54.3</v>
      </c>
      <c r="BI76">
        <v>52.96</v>
      </c>
      <c r="BJ76">
        <v>52.32</v>
      </c>
      <c r="BK76">
        <v>50.66</v>
      </c>
      <c r="BL76">
        <v>47.83</v>
      </c>
      <c r="BM76">
        <v>50.29</v>
      </c>
      <c r="BN76">
        <v>51.89</v>
      </c>
      <c r="BO76">
        <v>55.21</v>
      </c>
      <c r="BP76">
        <v>67.2</v>
      </c>
      <c r="BQ76">
        <v>70.73</v>
      </c>
      <c r="BR76">
        <v>74.69</v>
      </c>
      <c r="BS76">
        <v>74.36</v>
      </c>
      <c r="BT76">
        <v>70.94</v>
      </c>
      <c r="BU76">
        <v>70.94</v>
      </c>
      <c r="BV76">
        <v>85.71</v>
      </c>
      <c r="BW76">
        <v>80.78</v>
      </c>
      <c r="BX76">
        <v>78.86</v>
      </c>
      <c r="BY76">
        <v>76.930000000000007</v>
      </c>
      <c r="BZ76">
        <v>79.98</v>
      </c>
      <c r="CA76">
        <v>89.88</v>
      </c>
      <c r="CB76">
        <v>88.6</v>
      </c>
      <c r="CC76">
        <v>88.17</v>
      </c>
      <c r="CD76">
        <v>88.81</v>
      </c>
      <c r="CE76">
        <v>88.01</v>
      </c>
      <c r="CF76">
        <v>88.81</v>
      </c>
      <c r="CG76">
        <v>90.41</v>
      </c>
      <c r="CH76">
        <v>94.48</v>
      </c>
      <c r="CI76">
        <v>99.51</v>
      </c>
      <c r="CJ76">
        <v>102.18</v>
      </c>
      <c r="CK76">
        <v>100.58</v>
      </c>
      <c r="CL76">
        <v>107.53</v>
      </c>
      <c r="CM76">
        <v>106.46</v>
      </c>
      <c r="CN76">
        <v>101.65</v>
      </c>
      <c r="CO76">
        <v>107.53</v>
      </c>
      <c r="CP76">
        <v>110.74</v>
      </c>
      <c r="CQ76">
        <v>107.53</v>
      </c>
      <c r="CR76">
        <v>104.86</v>
      </c>
      <c r="CS76">
        <v>102.72</v>
      </c>
      <c r="CT76">
        <v>100.04</v>
      </c>
      <c r="CU76">
        <v>88.81</v>
      </c>
      <c r="CV76">
        <v>89.88</v>
      </c>
      <c r="CW76">
        <v>89.88</v>
      </c>
      <c r="CX76">
        <v>85.6</v>
      </c>
      <c r="CY76">
        <v>79.709999999999994</v>
      </c>
      <c r="CZ76">
        <v>78.11</v>
      </c>
      <c r="DA76">
        <v>77.569999999999993</v>
      </c>
      <c r="DB76">
        <v>84.53</v>
      </c>
      <c r="DC76">
        <v>79.180000000000007</v>
      </c>
      <c r="DD76">
        <v>74.36</v>
      </c>
      <c r="DE76">
        <v>74.900000000000006</v>
      </c>
      <c r="DF76">
        <v>72.22</v>
      </c>
      <c r="DG76">
        <v>73.83</v>
      </c>
      <c r="DH76">
        <v>65.16</v>
      </c>
      <c r="DI76">
        <v>69.55</v>
      </c>
      <c r="DJ76">
        <v>65.27</v>
      </c>
      <c r="DK76">
        <v>58.85</v>
      </c>
      <c r="DL76">
        <v>56.71</v>
      </c>
      <c r="DM76">
        <v>57.78</v>
      </c>
      <c r="DN76">
        <v>58.85</v>
      </c>
      <c r="DO76">
        <v>57.78</v>
      </c>
      <c r="DP76">
        <v>64.2</v>
      </c>
      <c r="DQ76">
        <v>69.28</v>
      </c>
      <c r="DR76">
        <v>64.2</v>
      </c>
      <c r="DS76">
        <v>66.45</v>
      </c>
      <c r="DT76">
        <v>62.06</v>
      </c>
      <c r="DU76">
        <v>65.8</v>
      </c>
      <c r="DV76">
        <v>66.45</v>
      </c>
      <c r="DW76">
        <v>68.48</v>
      </c>
      <c r="DX76">
        <v>65.27</v>
      </c>
      <c r="DY76">
        <v>64.2</v>
      </c>
      <c r="DZ76">
        <v>64.2</v>
      </c>
      <c r="EA76">
        <v>63.13</v>
      </c>
      <c r="EB76">
        <v>62.06</v>
      </c>
      <c r="EC76">
        <v>62.06</v>
      </c>
      <c r="ED76">
        <v>66.34</v>
      </c>
      <c r="EE76">
        <v>69.55</v>
      </c>
      <c r="EF76">
        <v>71.150000000000006</v>
      </c>
      <c r="EG76">
        <v>82.39</v>
      </c>
      <c r="EH76">
        <v>85.55</v>
      </c>
      <c r="EI76">
        <v>96.3</v>
      </c>
      <c r="EJ76">
        <v>102.29</v>
      </c>
      <c r="EK76">
        <v>104.32</v>
      </c>
      <c r="EL76">
        <v>104.06</v>
      </c>
      <c r="EM76">
        <v>102.72</v>
      </c>
      <c r="EN76">
        <v>97.48</v>
      </c>
      <c r="EO76">
        <v>104.86</v>
      </c>
      <c r="EP76">
        <v>112.35</v>
      </c>
      <c r="EQ76">
        <v>112.56</v>
      </c>
      <c r="ER76">
        <v>107</v>
      </c>
      <c r="ES76">
        <v>105.93</v>
      </c>
      <c r="ET76">
        <v>106.79</v>
      </c>
      <c r="EU76">
        <v>105.39</v>
      </c>
      <c r="EV76">
        <v>96.3</v>
      </c>
      <c r="EW76">
        <v>96.3</v>
      </c>
      <c r="EX76">
        <v>96.3</v>
      </c>
      <c r="EY76">
        <v>96.3</v>
      </c>
      <c r="EZ76">
        <v>104.65</v>
      </c>
      <c r="FA76">
        <v>103.79</v>
      </c>
      <c r="FB76">
        <v>104.86</v>
      </c>
      <c r="FC76">
        <v>107</v>
      </c>
      <c r="FD76">
        <v>108.07</v>
      </c>
      <c r="FE76">
        <v>107.96</v>
      </c>
      <c r="FF76">
        <v>108.6</v>
      </c>
      <c r="FG76">
        <v>105.39</v>
      </c>
      <c r="FH76">
        <v>108.93</v>
      </c>
      <c r="FI76">
        <v>105.39</v>
      </c>
      <c r="FJ76">
        <v>101.11</v>
      </c>
      <c r="FK76">
        <v>106.68</v>
      </c>
      <c r="FL76">
        <v>108.07</v>
      </c>
      <c r="FM76">
        <v>109.03</v>
      </c>
      <c r="FN76">
        <v>109.67</v>
      </c>
      <c r="FO76">
        <v>107.53</v>
      </c>
      <c r="FP76">
        <v>103.79</v>
      </c>
      <c r="FQ76">
        <v>105.13</v>
      </c>
      <c r="FR76">
        <v>105.93</v>
      </c>
      <c r="FS76">
        <v>104.86</v>
      </c>
      <c r="FT76">
        <v>105.93</v>
      </c>
      <c r="FU76">
        <v>103.47</v>
      </c>
      <c r="FV76">
        <v>104.38</v>
      </c>
      <c r="FW76">
        <v>105.93</v>
      </c>
      <c r="FX76">
        <v>105.93</v>
      </c>
      <c r="FY76">
        <v>102.72</v>
      </c>
      <c r="FZ76">
        <v>107</v>
      </c>
      <c r="GA76">
        <v>107</v>
      </c>
      <c r="GB76">
        <v>104.86</v>
      </c>
      <c r="GC76">
        <v>105.82</v>
      </c>
      <c r="GD76">
        <v>102.67</v>
      </c>
      <c r="GE76">
        <v>100.04</v>
      </c>
      <c r="GF76">
        <v>100.47</v>
      </c>
      <c r="GG76">
        <v>104.32</v>
      </c>
      <c r="GH76">
        <v>104.86</v>
      </c>
      <c r="GI76">
        <v>98.97</v>
      </c>
      <c r="GJ76">
        <v>95.76</v>
      </c>
      <c r="GK76">
        <v>93.09</v>
      </c>
      <c r="GL76">
        <v>91.97</v>
      </c>
      <c r="GM76">
        <v>95.23</v>
      </c>
      <c r="GN76">
        <v>93.95</v>
      </c>
      <c r="GO76">
        <v>90.41</v>
      </c>
      <c r="GP76">
        <v>88.92</v>
      </c>
      <c r="GQ76">
        <v>88.81</v>
      </c>
      <c r="GR76">
        <v>96.62</v>
      </c>
      <c r="GS76">
        <v>100.53</v>
      </c>
      <c r="GT76">
        <v>103.74</v>
      </c>
      <c r="GU76">
        <v>100.04</v>
      </c>
      <c r="GV76">
        <v>111.07</v>
      </c>
      <c r="GW76">
        <v>119.3</v>
      </c>
      <c r="GX76">
        <v>121.44</v>
      </c>
      <c r="GY76">
        <v>115.56</v>
      </c>
      <c r="GZ76">
        <v>112.38</v>
      </c>
      <c r="HA76">
        <v>112.91</v>
      </c>
      <c r="HB76">
        <v>113.45</v>
      </c>
      <c r="HC76">
        <v>115.59</v>
      </c>
      <c r="HD76">
        <v>124.68</v>
      </c>
      <c r="HE76">
        <v>125.04</v>
      </c>
      <c r="HF76">
        <v>128.91999999999999</v>
      </c>
      <c r="HG76">
        <v>127.57</v>
      </c>
      <c r="HH76">
        <v>130.18</v>
      </c>
      <c r="HI76">
        <v>128.13</v>
      </c>
      <c r="HJ76">
        <v>147.43</v>
      </c>
      <c r="HK76">
        <v>149.63999999999999</v>
      </c>
      <c r="HL76">
        <v>157.78</v>
      </c>
      <c r="HM76">
        <v>176.82</v>
      </c>
      <c r="HN76">
        <v>208.46</v>
      </c>
      <c r="HO76">
        <v>203.74</v>
      </c>
      <c r="HP76">
        <v>234.26</v>
      </c>
      <c r="HQ76">
        <v>229.59</v>
      </c>
      <c r="HR76">
        <v>221.81</v>
      </c>
      <c r="HS76">
        <v>207.63</v>
      </c>
      <c r="HT76">
        <v>206.78</v>
      </c>
      <c r="HU76">
        <v>208.2</v>
      </c>
      <c r="HV76">
        <v>202.68</v>
      </c>
      <c r="HW76">
        <v>187.58</v>
      </c>
      <c r="HX76">
        <v>172.33</v>
      </c>
      <c r="HY76">
        <v>154.94</v>
      </c>
      <c r="HZ76">
        <v>147.96</v>
      </c>
      <c r="IA76">
        <v>145.16999999999999</v>
      </c>
      <c r="IB76">
        <v>132.61000000000001</v>
      </c>
      <c r="IC76">
        <v>150.75</v>
      </c>
      <c r="ID76">
        <v>144.47999999999999</v>
      </c>
      <c r="IE76">
        <v>140.47999999999999</v>
      </c>
      <c r="IF76">
        <v>128.32</v>
      </c>
      <c r="IG76">
        <v>131.38999999999999</v>
      </c>
      <c r="IH76">
        <v>134.75</v>
      </c>
      <c r="II76">
        <v>132.24</v>
      </c>
      <c r="IJ76">
        <v>134.47999999999999</v>
      </c>
      <c r="IK76">
        <v>152.37</v>
      </c>
      <c r="IL76">
        <v>158.66</v>
      </c>
      <c r="IM76">
        <v>152.37</v>
      </c>
      <c r="IN76">
        <v>116.03</v>
      </c>
      <c r="IO76">
        <v>123.57</v>
      </c>
      <c r="IP76">
        <v>130.56</v>
      </c>
      <c r="IQ76">
        <v>132.24</v>
      </c>
      <c r="IR76">
        <v>125.81</v>
      </c>
      <c r="IS76">
        <v>136.71</v>
      </c>
      <c r="IT76">
        <v>167.75</v>
      </c>
      <c r="IU76">
        <v>163.55000000000001</v>
      </c>
      <c r="IV76">
        <v>162.86000000000001</v>
      </c>
      <c r="IW76">
        <v>164.95</v>
      </c>
      <c r="IX76">
        <v>177.53</v>
      </c>
      <c r="IY76">
        <v>174.74</v>
      </c>
      <c r="IZ76">
        <v>166.35</v>
      </c>
      <c r="JA76">
        <v>164.25</v>
      </c>
      <c r="JB76">
        <v>164.25</v>
      </c>
      <c r="JC76">
        <v>156.57</v>
      </c>
      <c r="JD76">
        <v>167.75</v>
      </c>
      <c r="JE76">
        <v>167.75</v>
      </c>
      <c r="JF76">
        <v>168.45</v>
      </c>
    </row>
    <row r="77" spans="1:266" x14ac:dyDescent="0.2">
      <c r="A77">
        <v>950701</v>
      </c>
      <c r="B77" t="s">
        <v>133</v>
      </c>
      <c r="C77" t="s">
        <v>700</v>
      </c>
      <c r="D77" t="s">
        <v>1356</v>
      </c>
      <c r="E77">
        <v>86119.88</v>
      </c>
      <c r="F77">
        <v>78229</v>
      </c>
      <c r="G77">
        <v>73739.31</v>
      </c>
      <c r="H77">
        <v>91188</v>
      </c>
      <c r="I77">
        <v>85026.63</v>
      </c>
      <c r="J77">
        <v>86258.880000000005</v>
      </c>
      <c r="K77">
        <v>88312.69</v>
      </c>
      <c r="L77">
        <v>98170.880000000005</v>
      </c>
      <c r="M77">
        <v>99950.81</v>
      </c>
      <c r="N77">
        <v>92009.5</v>
      </c>
      <c r="O77">
        <v>90503.38</v>
      </c>
      <c r="P77">
        <v>94064.63</v>
      </c>
      <c r="Q77">
        <v>92267.19</v>
      </c>
      <c r="R77">
        <v>102602.3</v>
      </c>
      <c r="S77">
        <v>89271.5</v>
      </c>
      <c r="T77">
        <v>90320</v>
      </c>
      <c r="U77">
        <v>96910.5</v>
      </c>
      <c r="V77">
        <v>97659.44</v>
      </c>
      <c r="W77">
        <v>90469.75</v>
      </c>
      <c r="X77">
        <v>88073.25</v>
      </c>
      <c r="Y77">
        <v>82182.94</v>
      </c>
      <c r="Z77">
        <v>64670.51</v>
      </c>
      <c r="AA77">
        <v>71484.19</v>
      </c>
      <c r="AB77">
        <v>76743.94</v>
      </c>
      <c r="AC77">
        <v>84633.5</v>
      </c>
      <c r="AD77">
        <v>77461.13</v>
      </c>
      <c r="AE77">
        <v>69332.5</v>
      </c>
      <c r="AF77">
        <v>76206</v>
      </c>
      <c r="AG77">
        <v>69033.69</v>
      </c>
      <c r="AH77">
        <v>68914.13</v>
      </c>
      <c r="AI77">
        <v>58394.7</v>
      </c>
      <c r="AJ77">
        <v>40702.980000000003</v>
      </c>
      <c r="AK77">
        <v>40643.22</v>
      </c>
      <c r="AL77">
        <v>33590.410000000003</v>
      </c>
      <c r="AM77">
        <v>33229.19</v>
      </c>
      <c r="AN77">
        <v>42443.01</v>
      </c>
      <c r="AO77">
        <v>35666.400000000001</v>
      </c>
      <c r="AP77">
        <v>35488.050000000003</v>
      </c>
      <c r="AQ77">
        <v>31208.1</v>
      </c>
      <c r="AR77">
        <v>27641.46</v>
      </c>
      <c r="AS77">
        <v>38552.49</v>
      </c>
      <c r="AT77">
        <v>42836.11</v>
      </c>
      <c r="AU77">
        <v>41348.75</v>
      </c>
      <c r="AV77">
        <v>50451.37</v>
      </c>
      <c r="AW77">
        <v>53426.13</v>
      </c>
      <c r="AX77">
        <v>51244.6</v>
      </c>
      <c r="AY77">
        <v>57970.11</v>
      </c>
      <c r="AZ77">
        <v>52018.34</v>
      </c>
      <c r="BA77">
        <v>53863.42</v>
      </c>
      <c r="BB77">
        <v>57434.48</v>
      </c>
      <c r="BC77">
        <v>54577.599999999999</v>
      </c>
      <c r="BD77">
        <v>54101.279999999999</v>
      </c>
      <c r="BE77">
        <v>55237.1</v>
      </c>
      <c r="BF77">
        <v>50873.14</v>
      </c>
      <c r="BG77">
        <v>53204.58</v>
      </c>
      <c r="BH77">
        <v>48960.14</v>
      </c>
      <c r="BI77">
        <v>47346.07</v>
      </c>
      <c r="BJ77">
        <v>48617.43</v>
      </c>
      <c r="BK77">
        <v>49695.17</v>
      </c>
      <c r="BL77">
        <v>54245.58</v>
      </c>
      <c r="BM77">
        <v>58556.5</v>
      </c>
      <c r="BN77">
        <v>57838.02</v>
      </c>
      <c r="BO77">
        <v>61071.199999999997</v>
      </c>
      <c r="BP77">
        <v>62646.35</v>
      </c>
      <c r="BQ77">
        <v>61068.04</v>
      </c>
      <c r="BR77">
        <v>61189.45</v>
      </c>
      <c r="BS77">
        <v>61432.26</v>
      </c>
      <c r="BT77">
        <v>65438.720000000001</v>
      </c>
      <c r="BU77">
        <v>66592.06</v>
      </c>
      <c r="BV77">
        <v>70416.38</v>
      </c>
      <c r="BW77">
        <v>69748.69</v>
      </c>
      <c r="BX77">
        <v>79946.880000000005</v>
      </c>
      <c r="BY77">
        <v>81343.06</v>
      </c>
      <c r="BZ77">
        <v>92512.56</v>
      </c>
      <c r="CA77">
        <v>89598.81</v>
      </c>
      <c r="CB77">
        <v>92084</v>
      </c>
      <c r="CC77">
        <v>97199.81</v>
      </c>
      <c r="CD77">
        <v>88465.56</v>
      </c>
      <c r="CE77">
        <v>86406.75</v>
      </c>
      <c r="CF77">
        <v>86032.44</v>
      </c>
      <c r="CG77">
        <v>85845.31</v>
      </c>
      <c r="CH77">
        <v>87765.63</v>
      </c>
      <c r="CI77">
        <v>90982.5</v>
      </c>
      <c r="CJ77">
        <v>96080.88</v>
      </c>
      <c r="CK77">
        <v>103485.8</v>
      </c>
      <c r="CL77">
        <v>107066.8</v>
      </c>
      <c r="CM77">
        <v>103121.60000000001</v>
      </c>
      <c r="CN77">
        <v>106463.8</v>
      </c>
      <c r="CO77">
        <v>116004.1</v>
      </c>
      <c r="CP77">
        <v>114606.5</v>
      </c>
      <c r="CQ77">
        <v>106099.1</v>
      </c>
      <c r="CR77">
        <v>97227.13</v>
      </c>
      <c r="CS77">
        <v>96558.69</v>
      </c>
      <c r="CT77">
        <v>91464.75</v>
      </c>
      <c r="CU77">
        <v>87164.63</v>
      </c>
      <c r="CV77">
        <v>79261.69</v>
      </c>
      <c r="CW77">
        <v>79145.5</v>
      </c>
      <c r="CX77">
        <v>72346.63</v>
      </c>
      <c r="CY77">
        <v>59620.639999999999</v>
      </c>
      <c r="CZ77">
        <v>63412.55</v>
      </c>
      <c r="DA77">
        <v>67074.31</v>
      </c>
      <c r="DB77">
        <v>61203.86</v>
      </c>
      <c r="DC77">
        <v>52706.22</v>
      </c>
      <c r="DD77">
        <v>61320.11</v>
      </c>
      <c r="DE77">
        <v>59808.89</v>
      </c>
      <c r="DF77">
        <v>58576.61</v>
      </c>
      <c r="DG77">
        <v>48630.45</v>
      </c>
      <c r="DH77">
        <v>34703.660000000003</v>
      </c>
      <c r="DI77">
        <v>32322.04</v>
      </c>
      <c r="DJ77">
        <v>33751.01</v>
      </c>
      <c r="DK77">
        <v>30484.78</v>
      </c>
      <c r="DL77">
        <v>43499.85</v>
      </c>
      <c r="DM77">
        <v>52834.79</v>
      </c>
      <c r="DN77">
        <v>56364.97</v>
      </c>
      <c r="DO77">
        <v>58876.43</v>
      </c>
      <c r="DP77">
        <v>61245.73</v>
      </c>
      <c r="DQ77">
        <v>61778.78</v>
      </c>
      <c r="DR77">
        <v>68066.06</v>
      </c>
      <c r="DS77">
        <v>66111.06</v>
      </c>
      <c r="DT77">
        <v>63089.87</v>
      </c>
      <c r="DU77">
        <v>60689.120000000003</v>
      </c>
      <c r="DV77">
        <v>56765.68</v>
      </c>
      <c r="DW77">
        <v>58172.99</v>
      </c>
      <c r="DX77">
        <v>64926.27</v>
      </c>
      <c r="DY77">
        <v>60009.43</v>
      </c>
      <c r="DZ77">
        <v>52532.55</v>
      </c>
      <c r="EA77">
        <v>47665.89</v>
      </c>
      <c r="EB77">
        <v>58399.33</v>
      </c>
      <c r="EC77">
        <v>54383.16</v>
      </c>
      <c r="ED77">
        <v>49555.7</v>
      </c>
      <c r="EE77">
        <v>48476.32</v>
      </c>
      <c r="EF77">
        <v>44834.94</v>
      </c>
      <c r="EG77">
        <v>45145.5</v>
      </c>
      <c r="EH77">
        <v>50412.05</v>
      </c>
      <c r="EI77">
        <v>50353.36</v>
      </c>
      <c r="EJ77">
        <v>46984.6</v>
      </c>
      <c r="EK77">
        <v>46711.72</v>
      </c>
      <c r="EL77">
        <v>43058.3</v>
      </c>
      <c r="EM77">
        <v>39772.61</v>
      </c>
      <c r="EN77">
        <v>33758.67</v>
      </c>
      <c r="EO77">
        <v>27341.43</v>
      </c>
      <c r="EP77">
        <v>27163.51</v>
      </c>
      <c r="EQ77">
        <v>28270.61</v>
      </c>
      <c r="ER77">
        <v>26033.02</v>
      </c>
      <c r="ES77">
        <v>26550.3</v>
      </c>
      <c r="ET77">
        <v>30026.99</v>
      </c>
      <c r="EU77">
        <v>29232.95</v>
      </c>
      <c r="EV77">
        <v>31746.94</v>
      </c>
      <c r="EW77">
        <v>26584.16</v>
      </c>
      <c r="EX77">
        <v>23776.34</v>
      </c>
      <c r="EY77">
        <v>22258.14</v>
      </c>
      <c r="EZ77">
        <v>21992.61</v>
      </c>
      <c r="FA77">
        <v>24276.38</v>
      </c>
      <c r="FB77">
        <v>27193.75</v>
      </c>
      <c r="FC77">
        <v>29253.09</v>
      </c>
      <c r="FD77">
        <v>28962.66</v>
      </c>
      <c r="FE77">
        <v>29385.1</v>
      </c>
      <c r="FF77">
        <v>36130.74</v>
      </c>
      <c r="FG77">
        <v>32738.11</v>
      </c>
      <c r="FH77">
        <v>32901.879999999997</v>
      </c>
      <c r="FI77">
        <v>40660.129999999997</v>
      </c>
      <c r="FJ77">
        <v>43940.66</v>
      </c>
      <c r="FK77">
        <v>40896.699999999997</v>
      </c>
      <c r="FL77">
        <v>42883.96</v>
      </c>
      <c r="FM77">
        <v>43152.05</v>
      </c>
      <c r="FN77">
        <v>44839.69</v>
      </c>
      <c r="FO77">
        <v>44303.44</v>
      </c>
      <c r="FP77">
        <v>42868.2</v>
      </c>
      <c r="FQ77">
        <v>43507.46</v>
      </c>
      <c r="FR77">
        <v>42712.13</v>
      </c>
      <c r="FS77">
        <v>43414.400000000001</v>
      </c>
      <c r="FT77">
        <v>46255.51</v>
      </c>
      <c r="FU77">
        <v>44547.64</v>
      </c>
      <c r="FV77">
        <v>42488.68</v>
      </c>
      <c r="FW77">
        <v>41175.660000000003</v>
      </c>
      <c r="FX77">
        <v>39761.339999999997</v>
      </c>
      <c r="FY77">
        <v>41545.300000000003</v>
      </c>
      <c r="FZ77">
        <v>42445.31</v>
      </c>
      <c r="GA77">
        <v>40275.64</v>
      </c>
      <c r="GB77">
        <v>41127.449999999997</v>
      </c>
      <c r="GC77">
        <v>40307.800000000003</v>
      </c>
      <c r="GD77">
        <v>31693.37</v>
      </c>
      <c r="GE77">
        <v>37318.46</v>
      </c>
      <c r="GF77">
        <v>42670.34</v>
      </c>
      <c r="GG77">
        <v>39857.79</v>
      </c>
      <c r="GH77">
        <v>40468.339999999997</v>
      </c>
      <c r="GI77">
        <v>43351.9</v>
      </c>
      <c r="GJ77">
        <v>47021.91</v>
      </c>
      <c r="GK77">
        <v>41172.870000000003</v>
      </c>
      <c r="GL77">
        <v>38387.58</v>
      </c>
      <c r="GM77">
        <v>40763.269999999997</v>
      </c>
      <c r="GN77">
        <v>42109.22</v>
      </c>
      <c r="GO77">
        <v>42455.55</v>
      </c>
      <c r="GP77">
        <v>34332.410000000003</v>
      </c>
      <c r="GQ77">
        <v>27168.41</v>
      </c>
      <c r="GR77">
        <v>26287.599999999999</v>
      </c>
      <c r="GS77">
        <v>28440.71</v>
      </c>
      <c r="GT77">
        <v>25974.41</v>
      </c>
      <c r="GU77">
        <v>22006.61</v>
      </c>
      <c r="GV77">
        <v>23302.35</v>
      </c>
      <c r="GW77">
        <v>26855.17</v>
      </c>
      <c r="GX77">
        <v>26771.58</v>
      </c>
      <c r="GY77">
        <v>28527.09</v>
      </c>
      <c r="GZ77">
        <v>29091.360000000001</v>
      </c>
      <c r="HA77">
        <v>30533.39</v>
      </c>
      <c r="HB77">
        <v>31724.63</v>
      </c>
      <c r="HC77">
        <v>33292.050000000003</v>
      </c>
      <c r="HD77">
        <v>30533.39</v>
      </c>
      <c r="HE77">
        <v>31620.14</v>
      </c>
      <c r="HF77">
        <v>33918.26</v>
      </c>
      <c r="HG77">
        <v>36576.51</v>
      </c>
      <c r="HH77">
        <v>38033.440000000002</v>
      </c>
      <c r="HI77">
        <v>36218.67</v>
      </c>
      <c r="HJ77">
        <v>39234.769999999997</v>
      </c>
      <c r="HK77">
        <v>39976.01</v>
      </c>
      <c r="HL77">
        <v>42353.120000000003</v>
      </c>
      <c r="HM77">
        <v>44474.57</v>
      </c>
      <c r="HN77">
        <v>46621.61</v>
      </c>
      <c r="HO77">
        <v>44027.29</v>
      </c>
      <c r="HP77">
        <v>40870.61</v>
      </c>
      <c r="HQ77">
        <v>42928.2</v>
      </c>
      <c r="HR77">
        <v>39349.79</v>
      </c>
      <c r="HS77">
        <v>37816.18</v>
      </c>
      <c r="HT77">
        <v>40819.49</v>
      </c>
      <c r="HU77">
        <v>37394.43</v>
      </c>
      <c r="HV77">
        <v>37432.78</v>
      </c>
      <c r="HW77">
        <v>33087.56</v>
      </c>
      <c r="HX77">
        <v>30927.73</v>
      </c>
      <c r="HY77">
        <v>27604.91</v>
      </c>
      <c r="HZ77">
        <v>30633.79</v>
      </c>
      <c r="IA77">
        <v>31617.85</v>
      </c>
      <c r="IB77">
        <v>30531.55</v>
      </c>
      <c r="IC77">
        <v>34761.75</v>
      </c>
      <c r="ID77">
        <v>28831.8</v>
      </c>
      <c r="IE77">
        <v>30352.63</v>
      </c>
      <c r="IF77">
        <v>30748.799999999999</v>
      </c>
      <c r="IG77">
        <v>29790.3</v>
      </c>
      <c r="IH77">
        <v>30378.19</v>
      </c>
      <c r="II77">
        <v>31873.45</v>
      </c>
      <c r="IJ77">
        <v>33177.019999999997</v>
      </c>
      <c r="IK77">
        <v>33496.519999999997</v>
      </c>
      <c r="IL77">
        <v>31132.21</v>
      </c>
      <c r="IM77">
        <v>27349.31</v>
      </c>
      <c r="IN77">
        <v>19328.55</v>
      </c>
      <c r="IO77">
        <v>22303.75</v>
      </c>
      <c r="IP77">
        <v>22411.1</v>
      </c>
      <c r="IQ77">
        <v>24711.51</v>
      </c>
      <c r="IR77">
        <v>24448.11</v>
      </c>
      <c r="IS77">
        <v>24252.29</v>
      </c>
      <c r="IT77">
        <v>22421.38</v>
      </c>
      <c r="IU77">
        <v>21794.75</v>
      </c>
      <c r="IV77">
        <v>28491.79</v>
      </c>
      <c r="IW77">
        <v>27904.33</v>
      </c>
      <c r="IX77">
        <v>28871.200000000001</v>
      </c>
      <c r="IY77">
        <v>32750.880000000001</v>
      </c>
      <c r="IZ77">
        <v>24869.13</v>
      </c>
      <c r="JA77">
        <v>23557.13</v>
      </c>
      <c r="JB77">
        <v>25328.93</v>
      </c>
      <c r="JC77">
        <v>25903.119999999999</v>
      </c>
      <c r="JD77">
        <v>24747.39</v>
      </c>
      <c r="JE77">
        <v>25818.29</v>
      </c>
      <c r="JF77">
        <v>24355.08</v>
      </c>
    </row>
    <row r="78" spans="1:266" x14ac:dyDescent="0.2">
      <c r="A78">
        <v>741305</v>
      </c>
      <c r="B78" t="s">
        <v>140</v>
      </c>
      <c r="C78" t="s">
        <v>700</v>
      </c>
      <c r="D78" t="s">
        <v>1357</v>
      </c>
      <c r="E78">
        <v>254.1</v>
      </c>
      <c r="F78">
        <v>250.25</v>
      </c>
      <c r="G78">
        <v>274.45</v>
      </c>
      <c r="H78">
        <v>272.14</v>
      </c>
      <c r="I78">
        <v>257.39999999999998</v>
      </c>
      <c r="J78">
        <v>242</v>
      </c>
      <c r="K78">
        <v>250.36</v>
      </c>
      <c r="L78">
        <v>248.6</v>
      </c>
      <c r="M78">
        <v>267.3</v>
      </c>
      <c r="N78">
        <v>266.75</v>
      </c>
      <c r="O78">
        <v>264.77</v>
      </c>
      <c r="P78">
        <v>266.31</v>
      </c>
      <c r="Q78">
        <v>273.89999999999998</v>
      </c>
      <c r="R78">
        <v>297</v>
      </c>
      <c r="S78">
        <v>287.10000000000002</v>
      </c>
      <c r="T78">
        <v>286</v>
      </c>
      <c r="U78">
        <v>279.39999999999998</v>
      </c>
      <c r="V78">
        <v>278.3</v>
      </c>
      <c r="W78">
        <v>279.95</v>
      </c>
      <c r="X78">
        <v>271.26</v>
      </c>
      <c r="Y78">
        <v>268.95</v>
      </c>
      <c r="Z78">
        <v>235.4</v>
      </c>
      <c r="AA78">
        <v>243.21</v>
      </c>
      <c r="AB78">
        <v>239.8</v>
      </c>
      <c r="AC78">
        <v>257.07</v>
      </c>
      <c r="AD78">
        <v>250.25</v>
      </c>
      <c r="AE78">
        <v>226.6</v>
      </c>
      <c r="AF78">
        <v>247.5</v>
      </c>
      <c r="AG78">
        <v>255.86</v>
      </c>
      <c r="AH78">
        <v>260.26</v>
      </c>
      <c r="AI78">
        <v>253</v>
      </c>
      <c r="AJ78">
        <v>220.11</v>
      </c>
      <c r="AK78">
        <v>209</v>
      </c>
      <c r="AL78">
        <v>203.5</v>
      </c>
      <c r="AM78">
        <v>188.1</v>
      </c>
      <c r="AN78">
        <v>198</v>
      </c>
      <c r="AO78">
        <v>230.45</v>
      </c>
      <c r="AP78">
        <v>206.8</v>
      </c>
      <c r="AQ78">
        <v>192.5</v>
      </c>
      <c r="AR78">
        <v>181.5</v>
      </c>
      <c r="AS78">
        <v>197.45</v>
      </c>
      <c r="AT78">
        <v>207.9</v>
      </c>
      <c r="AU78">
        <v>214.39</v>
      </c>
      <c r="AV78">
        <v>219.45</v>
      </c>
      <c r="AW78">
        <v>219.12</v>
      </c>
      <c r="AX78">
        <v>214.5</v>
      </c>
      <c r="AY78">
        <v>214.5</v>
      </c>
      <c r="AZ78">
        <v>219.89</v>
      </c>
      <c r="BA78">
        <v>216.7</v>
      </c>
      <c r="BB78">
        <v>239.25</v>
      </c>
      <c r="BC78">
        <v>262.24</v>
      </c>
      <c r="BD78">
        <v>266.2</v>
      </c>
      <c r="BE78">
        <v>274.45</v>
      </c>
      <c r="BF78">
        <v>272.25</v>
      </c>
      <c r="BG78">
        <v>281.49</v>
      </c>
      <c r="BH78">
        <v>281.60000000000002</v>
      </c>
      <c r="BI78">
        <v>286</v>
      </c>
      <c r="BJ78">
        <v>286</v>
      </c>
      <c r="BK78">
        <v>264</v>
      </c>
      <c r="BL78">
        <v>279.39999999999998</v>
      </c>
      <c r="BM78">
        <v>275</v>
      </c>
      <c r="BN78">
        <v>313.5</v>
      </c>
      <c r="BO78">
        <v>327.69</v>
      </c>
      <c r="BP78">
        <v>333.3</v>
      </c>
      <c r="BQ78">
        <v>327.8</v>
      </c>
      <c r="BR78">
        <v>331.1</v>
      </c>
      <c r="BS78">
        <v>378.4</v>
      </c>
      <c r="BT78">
        <v>388.3</v>
      </c>
      <c r="BU78">
        <v>415.8</v>
      </c>
      <c r="BV78">
        <v>530.4</v>
      </c>
      <c r="BW78">
        <v>516.39</v>
      </c>
      <c r="BX78">
        <v>584.79999999999995</v>
      </c>
      <c r="BY78">
        <v>571.20000000000005</v>
      </c>
      <c r="BZ78">
        <v>609.28</v>
      </c>
      <c r="CA78">
        <v>683.4</v>
      </c>
      <c r="CB78">
        <v>681.36</v>
      </c>
      <c r="CC78">
        <v>718.08</v>
      </c>
      <c r="CD78">
        <v>671.84</v>
      </c>
      <c r="CE78">
        <v>612</v>
      </c>
      <c r="CF78">
        <v>640.55999999999995</v>
      </c>
      <c r="CG78">
        <v>712.64</v>
      </c>
      <c r="CH78">
        <v>610.5</v>
      </c>
      <c r="CI78">
        <v>627</v>
      </c>
      <c r="CJ78">
        <v>656.15</v>
      </c>
      <c r="CK78">
        <v>759</v>
      </c>
      <c r="CL78">
        <v>742.5</v>
      </c>
      <c r="CM78">
        <v>682</v>
      </c>
      <c r="CN78">
        <v>809.6</v>
      </c>
      <c r="CO78">
        <v>899.25</v>
      </c>
      <c r="CP78">
        <v>880</v>
      </c>
      <c r="CQ78">
        <v>889.35</v>
      </c>
      <c r="CR78">
        <v>918.5</v>
      </c>
      <c r="CS78">
        <v>952.6</v>
      </c>
      <c r="CT78">
        <v>966.9</v>
      </c>
      <c r="CU78">
        <v>1026.3</v>
      </c>
      <c r="CV78">
        <v>847</v>
      </c>
      <c r="CW78">
        <v>839.3</v>
      </c>
      <c r="CX78">
        <v>748</v>
      </c>
      <c r="CY78">
        <v>809.6</v>
      </c>
      <c r="CZ78">
        <v>848.65</v>
      </c>
      <c r="DA78">
        <v>825</v>
      </c>
      <c r="DB78">
        <v>831.6</v>
      </c>
      <c r="DC78">
        <v>814</v>
      </c>
      <c r="DD78">
        <v>715</v>
      </c>
      <c r="DE78">
        <v>751.3</v>
      </c>
      <c r="DF78">
        <v>812.07</v>
      </c>
      <c r="DG78">
        <v>592.20000000000005</v>
      </c>
      <c r="DH78">
        <v>541.79999999999995</v>
      </c>
      <c r="DI78">
        <v>541.16999999999996</v>
      </c>
      <c r="DJ78">
        <v>545.58000000000004</v>
      </c>
      <c r="DK78">
        <v>504</v>
      </c>
      <c r="DL78">
        <v>502.74</v>
      </c>
      <c r="DM78">
        <v>498.33</v>
      </c>
      <c r="DN78">
        <v>544.32000000000005</v>
      </c>
      <c r="DO78">
        <v>539.28</v>
      </c>
      <c r="DP78">
        <v>569.52</v>
      </c>
      <c r="DQ78">
        <v>680.4</v>
      </c>
      <c r="DR78">
        <v>728.28</v>
      </c>
      <c r="DS78">
        <v>639.45000000000005</v>
      </c>
      <c r="DT78">
        <v>629.37</v>
      </c>
      <c r="DU78">
        <v>730.8</v>
      </c>
      <c r="DV78">
        <v>781.2</v>
      </c>
      <c r="DW78">
        <v>780.57</v>
      </c>
      <c r="DX78">
        <v>856.17</v>
      </c>
      <c r="DY78">
        <v>860.58</v>
      </c>
      <c r="DZ78">
        <v>882</v>
      </c>
      <c r="EA78">
        <v>805.14</v>
      </c>
      <c r="EB78">
        <v>865.62</v>
      </c>
      <c r="EC78">
        <v>863.1</v>
      </c>
      <c r="ED78">
        <v>831.6</v>
      </c>
      <c r="EE78">
        <v>913.5</v>
      </c>
      <c r="EF78">
        <v>902.16</v>
      </c>
      <c r="EG78">
        <v>989.73</v>
      </c>
      <c r="EH78">
        <v>1038.8699999999999</v>
      </c>
      <c r="EI78">
        <v>1071</v>
      </c>
      <c r="EJ78">
        <v>1069.74</v>
      </c>
      <c r="EK78">
        <v>1067.8499999999999</v>
      </c>
      <c r="EL78">
        <v>969.57</v>
      </c>
      <c r="EM78">
        <v>946.26</v>
      </c>
      <c r="EN78">
        <v>831.6</v>
      </c>
      <c r="EO78">
        <v>703.71</v>
      </c>
      <c r="EP78">
        <v>604.79999999999995</v>
      </c>
      <c r="EQ78">
        <v>747.81</v>
      </c>
      <c r="ER78">
        <v>687.33</v>
      </c>
      <c r="ES78">
        <v>701.82</v>
      </c>
      <c r="ET78">
        <v>815.22</v>
      </c>
      <c r="EU78">
        <v>894.6</v>
      </c>
      <c r="EV78">
        <v>969.57</v>
      </c>
      <c r="EW78">
        <v>982.8</v>
      </c>
      <c r="EX78">
        <v>885.15</v>
      </c>
      <c r="EY78">
        <v>806.4</v>
      </c>
      <c r="EZ78">
        <v>894.6</v>
      </c>
      <c r="FA78">
        <v>945</v>
      </c>
      <c r="FB78">
        <v>970.83</v>
      </c>
      <c r="FC78">
        <v>1031.31</v>
      </c>
      <c r="FD78">
        <v>1071</v>
      </c>
      <c r="FE78">
        <v>1088.01</v>
      </c>
      <c r="FF78">
        <v>1187.55</v>
      </c>
      <c r="FG78">
        <v>1233.54</v>
      </c>
      <c r="FH78">
        <v>1323</v>
      </c>
      <c r="FI78">
        <v>1333.08</v>
      </c>
      <c r="FJ78">
        <v>1256.22</v>
      </c>
      <c r="FK78">
        <v>1234.8</v>
      </c>
      <c r="FL78">
        <v>1272.5999999999999</v>
      </c>
      <c r="FM78">
        <v>1386</v>
      </c>
      <c r="FN78">
        <v>1404.9</v>
      </c>
      <c r="FO78">
        <v>1449</v>
      </c>
      <c r="FP78">
        <v>1483.02</v>
      </c>
      <c r="FQ78">
        <v>1561.14</v>
      </c>
      <c r="FR78">
        <v>1631.7</v>
      </c>
      <c r="FS78">
        <v>1675.8</v>
      </c>
      <c r="FT78">
        <v>1719.9</v>
      </c>
      <c r="FU78">
        <v>1751.4</v>
      </c>
      <c r="FV78">
        <v>1809.36</v>
      </c>
      <c r="FW78">
        <v>1714.86</v>
      </c>
      <c r="FX78">
        <v>1607.76</v>
      </c>
      <c r="FY78">
        <v>1547.28</v>
      </c>
      <c r="FZ78">
        <v>1558.62</v>
      </c>
      <c r="GA78">
        <v>1518.3</v>
      </c>
      <c r="GB78">
        <v>1490.58</v>
      </c>
      <c r="GC78">
        <v>1609.02</v>
      </c>
      <c r="GD78">
        <v>1377.18</v>
      </c>
      <c r="GE78">
        <v>1566.18</v>
      </c>
      <c r="GF78">
        <v>1713.6</v>
      </c>
      <c r="GG78">
        <v>1674.54</v>
      </c>
      <c r="GH78">
        <v>1678.32</v>
      </c>
      <c r="GI78">
        <v>1423.8</v>
      </c>
      <c r="GJ78">
        <v>1504.44</v>
      </c>
      <c r="GK78">
        <v>1586.34</v>
      </c>
      <c r="GL78">
        <v>1678.32</v>
      </c>
      <c r="GM78">
        <v>1766.52</v>
      </c>
      <c r="GN78">
        <v>1752.66</v>
      </c>
      <c r="GO78">
        <v>1806.84</v>
      </c>
      <c r="GP78">
        <v>1638</v>
      </c>
      <c r="GQ78">
        <v>1640.52</v>
      </c>
      <c r="GR78">
        <v>1809.36</v>
      </c>
      <c r="GS78">
        <v>1818.18</v>
      </c>
      <c r="GT78">
        <v>1866.06</v>
      </c>
      <c r="GU78">
        <v>1645.56</v>
      </c>
      <c r="GV78">
        <v>1638</v>
      </c>
      <c r="GW78">
        <v>1813.14</v>
      </c>
      <c r="GX78">
        <v>1776.6</v>
      </c>
      <c r="GY78">
        <v>1665.72</v>
      </c>
      <c r="GZ78">
        <v>1621.62</v>
      </c>
      <c r="HA78">
        <v>1743.84</v>
      </c>
      <c r="HB78">
        <v>1905.12</v>
      </c>
      <c r="HC78">
        <v>1944.18</v>
      </c>
      <c r="HD78">
        <v>1956.78</v>
      </c>
      <c r="HE78">
        <v>2121.84</v>
      </c>
      <c r="HF78">
        <v>2089.08</v>
      </c>
      <c r="HG78">
        <v>2087.8200000000002</v>
      </c>
      <c r="HH78">
        <v>1992.06</v>
      </c>
      <c r="HI78">
        <v>1913.94</v>
      </c>
      <c r="HJ78">
        <v>1949.22</v>
      </c>
      <c r="HK78">
        <v>2111.7600000000002</v>
      </c>
      <c r="HL78">
        <v>2192.4</v>
      </c>
      <c r="HM78">
        <v>2373.84</v>
      </c>
      <c r="HN78">
        <v>2526.3000000000002</v>
      </c>
      <c r="HO78">
        <v>2467.08</v>
      </c>
      <c r="HP78">
        <v>2300.7600000000002</v>
      </c>
      <c r="HQ78">
        <v>2394</v>
      </c>
      <c r="HR78">
        <v>2497.3200000000002</v>
      </c>
      <c r="HS78">
        <v>2381.4</v>
      </c>
      <c r="HT78">
        <v>2303.2800000000002</v>
      </c>
      <c r="HU78">
        <v>2315.88</v>
      </c>
      <c r="HV78">
        <v>2328.48</v>
      </c>
      <c r="HW78">
        <v>1942.92</v>
      </c>
      <c r="HX78">
        <v>1809.36</v>
      </c>
      <c r="HY78">
        <v>1572.48</v>
      </c>
      <c r="HZ78">
        <v>1897.56</v>
      </c>
      <c r="IA78">
        <v>1874.88</v>
      </c>
      <c r="IB78">
        <v>1905.12</v>
      </c>
      <c r="IC78">
        <v>1990.8</v>
      </c>
      <c r="ID78">
        <v>1736.28</v>
      </c>
      <c r="IE78">
        <v>1910.16</v>
      </c>
      <c r="IF78">
        <v>1935.36</v>
      </c>
      <c r="IG78">
        <v>1927.8</v>
      </c>
      <c r="IH78">
        <v>2023.56</v>
      </c>
      <c r="II78">
        <v>2142</v>
      </c>
      <c r="IJ78">
        <v>2177.2800000000002</v>
      </c>
      <c r="IK78">
        <v>2348.64</v>
      </c>
      <c r="IL78">
        <v>2184.84</v>
      </c>
      <c r="IM78">
        <v>1988.28</v>
      </c>
      <c r="IN78">
        <v>1902.6</v>
      </c>
      <c r="IO78">
        <v>2081.52</v>
      </c>
      <c r="IP78">
        <v>2237.7600000000002</v>
      </c>
      <c r="IQ78">
        <v>2318.4</v>
      </c>
      <c r="IR78">
        <v>2386.44</v>
      </c>
      <c r="IS78">
        <v>2690.1</v>
      </c>
      <c r="IT78">
        <v>2646</v>
      </c>
      <c r="IU78">
        <v>2608.1999999999998</v>
      </c>
      <c r="IV78">
        <v>3143.7</v>
      </c>
      <c r="IW78">
        <v>3238.2</v>
      </c>
      <c r="IX78">
        <v>3282.3</v>
      </c>
      <c r="IY78">
        <v>3502.8</v>
      </c>
      <c r="IZ78">
        <v>3616.2</v>
      </c>
      <c r="JA78">
        <v>3723.3</v>
      </c>
      <c r="JB78">
        <v>3874.5</v>
      </c>
      <c r="JC78">
        <v>3937.5</v>
      </c>
      <c r="JD78">
        <v>4202.1000000000004</v>
      </c>
      <c r="JE78">
        <v>4145.3900000000003</v>
      </c>
      <c r="JF78">
        <v>4183.2</v>
      </c>
    </row>
    <row r="79" spans="1:266" x14ac:dyDescent="0.2">
      <c r="A79">
        <v>933446</v>
      </c>
      <c r="B79" t="s">
        <v>142</v>
      </c>
      <c r="C79" t="s">
        <v>700</v>
      </c>
      <c r="D79" t="s">
        <v>1358</v>
      </c>
      <c r="E79">
        <v>206.08</v>
      </c>
      <c r="F79">
        <v>230.92</v>
      </c>
      <c r="G79">
        <v>340.4</v>
      </c>
      <c r="H79">
        <v>345</v>
      </c>
      <c r="I79">
        <v>318.32</v>
      </c>
      <c r="J79">
        <v>314.64</v>
      </c>
      <c r="K79">
        <v>276</v>
      </c>
      <c r="L79">
        <v>331.2</v>
      </c>
      <c r="M79">
        <v>241.04</v>
      </c>
      <c r="N79">
        <v>209.58</v>
      </c>
      <c r="O79">
        <v>220.8</v>
      </c>
      <c r="P79">
        <v>196.88</v>
      </c>
      <c r="Q79">
        <v>198.72</v>
      </c>
      <c r="R79">
        <v>196.88</v>
      </c>
      <c r="S79">
        <v>198.54</v>
      </c>
      <c r="T79">
        <v>182.16</v>
      </c>
      <c r="U79">
        <v>171.12</v>
      </c>
      <c r="V79">
        <v>163.76</v>
      </c>
      <c r="W79">
        <v>164.68</v>
      </c>
      <c r="X79">
        <v>161.91999999999999</v>
      </c>
      <c r="Y79">
        <v>128.80000000000001</v>
      </c>
      <c r="Z79">
        <v>139.84</v>
      </c>
      <c r="AA79">
        <v>147.19999999999999</v>
      </c>
      <c r="AB79">
        <v>147.19999999999999</v>
      </c>
      <c r="AC79">
        <v>133.4</v>
      </c>
      <c r="AD79">
        <v>129.72</v>
      </c>
      <c r="AE79">
        <v>126.78</v>
      </c>
      <c r="AF79">
        <v>128.80000000000001</v>
      </c>
      <c r="AG79">
        <v>133.4</v>
      </c>
      <c r="AH79">
        <v>132.30000000000001</v>
      </c>
      <c r="AI79">
        <v>125.12</v>
      </c>
      <c r="AJ79">
        <v>120.52</v>
      </c>
      <c r="AK79">
        <v>114.08</v>
      </c>
      <c r="AL79">
        <v>110.4</v>
      </c>
      <c r="AM79">
        <v>110.4</v>
      </c>
      <c r="AN79">
        <v>107.64</v>
      </c>
      <c r="AO79">
        <v>107.64</v>
      </c>
      <c r="AP79">
        <v>98.44</v>
      </c>
      <c r="AQ79">
        <v>99.36</v>
      </c>
      <c r="AR79">
        <v>98.44</v>
      </c>
      <c r="AS79">
        <v>101.02</v>
      </c>
      <c r="AT79">
        <v>100.28</v>
      </c>
      <c r="AU79">
        <v>107.46</v>
      </c>
      <c r="AV79">
        <v>115</v>
      </c>
      <c r="AW79">
        <v>122.36</v>
      </c>
      <c r="AX79">
        <v>122.13</v>
      </c>
      <c r="AY79">
        <v>127.79</v>
      </c>
      <c r="AZ79">
        <v>136.29</v>
      </c>
      <c r="BA79">
        <v>138.94</v>
      </c>
      <c r="BB79">
        <v>155.76</v>
      </c>
      <c r="BC79">
        <v>152.22</v>
      </c>
      <c r="BD79">
        <v>152.75</v>
      </c>
      <c r="BE79">
        <v>147.79</v>
      </c>
      <c r="BF79">
        <v>157.71</v>
      </c>
      <c r="BG79">
        <v>174.34</v>
      </c>
      <c r="BH79">
        <v>175.23</v>
      </c>
      <c r="BI79">
        <v>186.73</v>
      </c>
      <c r="BJ79">
        <v>185.85</v>
      </c>
      <c r="BK79">
        <v>182.31</v>
      </c>
      <c r="BL79">
        <v>192.93</v>
      </c>
      <c r="BM79">
        <v>206.91</v>
      </c>
      <c r="BN79">
        <v>207.09</v>
      </c>
      <c r="BO79">
        <v>243.37</v>
      </c>
      <c r="BP79">
        <v>238.95</v>
      </c>
      <c r="BQ79">
        <v>231.87</v>
      </c>
      <c r="BR79">
        <v>204.78</v>
      </c>
      <c r="BS79">
        <v>219.52</v>
      </c>
      <c r="BT79">
        <v>217.89</v>
      </c>
      <c r="BU79">
        <v>216.25</v>
      </c>
      <c r="BV79">
        <v>230.99</v>
      </c>
      <c r="BW79">
        <v>229.68</v>
      </c>
      <c r="BX79">
        <v>228.53</v>
      </c>
      <c r="BY79">
        <v>230.99</v>
      </c>
      <c r="BZ79">
        <v>267.02999999999997</v>
      </c>
      <c r="CA79">
        <v>262.94</v>
      </c>
      <c r="CB79">
        <v>253.23</v>
      </c>
      <c r="CC79">
        <v>268.33</v>
      </c>
      <c r="CD79">
        <v>257.43</v>
      </c>
      <c r="CE79">
        <v>262.45999999999998</v>
      </c>
      <c r="CF79">
        <v>267.99</v>
      </c>
      <c r="CG79">
        <v>275.02999999999997</v>
      </c>
      <c r="CH79">
        <v>269.16000000000003</v>
      </c>
      <c r="CI79">
        <v>274.2</v>
      </c>
      <c r="CJ79">
        <v>275.02999999999997</v>
      </c>
      <c r="CK79">
        <v>325.68</v>
      </c>
      <c r="CL79">
        <v>322.83</v>
      </c>
      <c r="CM79">
        <v>336.25</v>
      </c>
      <c r="CN79">
        <v>337.77</v>
      </c>
      <c r="CO79">
        <v>352.89</v>
      </c>
      <c r="CP79">
        <v>364.66</v>
      </c>
      <c r="CQ79">
        <v>344.49</v>
      </c>
      <c r="CR79">
        <v>336.09</v>
      </c>
      <c r="CS79">
        <v>352.89</v>
      </c>
      <c r="CT79">
        <v>349.53</v>
      </c>
      <c r="CU79">
        <v>341.47</v>
      </c>
      <c r="CV79">
        <v>347.01</v>
      </c>
      <c r="CW79">
        <v>363.65</v>
      </c>
      <c r="CX79">
        <v>336.26</v>
      </c>
      <c r="CY79">
        <v>324.32</v>
      </c>
      <c r="CZ79">
        <v>326.01</v>
      </c>
      <c r="DA79">
        <v>368.69</v>
      </c>
      <c r="DB79">
        <v>348.69</v>
      </c>
      <c r="DC79">
        <v>322.64</v>
      </c>
      <c r="DD79">
        <v>322.64</v>
      </c>
      <c r="DE79">
        <v>78.98</v>
      </c>
      <c r="DF79">
        <v>68.900000000000006</v>
      </c>
      <c r="DG79">
        <v>55.5</v>
      </c>
      <c r="DH79">
        <v>46.21</v>
      </c>
      <c r="DI79">
        <v>48.69</v>
      </c>
      <c r="DJ79">
        <v>44.2</v>
      </c>
      <c r="DK79">
        <v>35.29</v>
      </c>
      <c r="DL79">
        <v>33.61</v>
      </c>
      <c r="DM79">
        <v>33.590000000000003</v>
      </c>
      <c r="DN79">
        <v>33.61</v>
      </c>
      <c r="DO79">
        <v>42.01</v>
      </c>
      <c r="DP79">
        <v>41.17</v>
      </c>
      <c r="DQ79">
        <v>49.62</v>
      </c>
      <c r="DR79">
        <v>51.25</v>
      </c>
      <c r="DS79">
        <v>50.92</v>
      </c>
      <c r="DT79">
        <v>47.89</v>
      </c>
      <c r="DU79">
        <v>50.41</v>
      </c>
      <c r="DV79">
        <v>49.66</v>
      </c>
      <c r="DW79">
        <v>50.41</v>
      </c>
      <c r="DX79">
        <v>49.57</v>
      </c>
      <c r="DY79">
        <v>45.54</v>
      </c>
      <c r="DZ79">
        <v>49.57</v>
      </c>
      <c r="EA79">
        <v>49.57</v>
      </c>
      <c r="EB79">
        <v>49.57</v>
      </c>
      <c r="EC79">
        <v>51.22</v>
      </c>
      <c r="ED79">
        <v>51.25</v>
      </c>
      <c r="EE79">
        <v>56.29</v>
      </c>
      <c r="EF79">
        <v>68.06</v>
      </c>
      <c r="EG79">
        <v>73.099999999999994</v>
      </c>
      <c r="EH79">
        <v>70.959999999999994</v>
      </c>
      <c r="EI79">
        <v>71.17</v>
      </c>
      <c r="EJ79">
        <v>71.59</v>
      </c>
      <c r="EK79">
        <v>70.58</v>
      </c>
      <c r="EL79">
        <v>71.38</v>
      </c>
      <c r="EM79">
        <v>71.92</v>
      </c>
      <c r="EN79">
        <v>70.58</v>
      </c>
      <c r="EO79">
        <v>68.73</v>
      </c>
      <c r="EP79">
        <v>63.9</v>
      </c>
      <c r="EQ79">
        <v>68.73</v>
      </c>
      <c r="ER79">
        <v>64.91</v>
      </c>
      <c r="ES79">
        <v>66.38</v>
      </c>
      <c r="ET79">
        <v>63.86</v>
      </c>
      <c r="EU79">
        <v>62.18</v>
      </c>
      <c r="EV79">
        <v>60.83</v>
      </c>
      <c r="EW79">
        <v>65.12</v>
      </c>
      <c r="EX79">
        <v>63.02</v>
      </c>
      <c r="EY79">
        <v>62.85</v>
      </c>
      <c r="EZ79">
        <v>69.739999999999995</v>
      </c>
      <c r="FA79">
        <v>65.540000000000006</v>
      </c>
      <c r="FB79">
        <v>66.08</v>
      </c>
      <c r="FC79">
        <v>69.739999999999995</v>
      </c>
      <c r="FD79">
        <v>69.739999999999995</v>
      </c>
      <c r="FE79">
        <v>68.900000000000006</v>
      </c>
      <c r="FF79">
        <v>67.55</v>
      </c>
      <c r="FG79">
        <v>68.900000000000006</v>
      </c>
      <c r="FH79">
        <v>67.89</v>
      </c>
      <c r="FI79">
        <v>69.739999999999995</v>
      </c>
      <c r="FJ79">
        <v>69.23</v>
      </c>
      <c r="FK79">
        <v>73.94</v>
      </c>
      <c r="FL79">
        <v>75.28</v>
      </c>
      <c r="FM79">
        <v>72.010000000000005</v>
      </c>
      <c r="FN79">
        <v>70.66</v>
      </c>
      <c r="FO79">
        <v>74.61</v>
      </c>
      <c r="FP79">
        <v>77.3</v>
      </c>
      <c r="FQ79">
        <v>77.59</v>
      </c>
      <c r="FR79">
        <v>83.85</v>
      </c>
      <c r="FS79">
        <v>79.819999999999993</v>
      </c>
      <c r="FT79">
        <v>82.38</v>
      </c>
      <c r="FU79">
        <v>81.459999999999994</v>
      </c>
      <c r="FV79">
        <v>76.290000000000006</v>
      </c>
      <c r="FW79">
        <v>80.66</v>
      </c>
      <c r="FX79">
        <v>84.53</v>
      </c>
      <c r="FY79">
        <v>84.02</v>
      </c>
      <c r="FZ79">
        <v>94.52</v>
      </c>
      <c r="GA79">
        <v>95.79</v>
      </c>
      <c r="GB79">
        <v>100.74</v>
      </c>
      <c r="GC79">
        <v>91.75</v>
      </c>
      <c r="GD79">
        <v>97.47</v>
      </c>
      <c r="GE79">
        <v>109.48</v>
      </c>
      <c r="GF79">
        <v>97.47</v>
      </c>
      <c r="GG79">
        <v>97.47</v>
      </c>
      <c r="GH79">
        <v>99.06</v>
      </c>
      <c r="GI79">
        <v>94.1</v>
      </c>
      <c r="GJ79">
        <v>100.32</v>
      </c>
      <c r="GK79">
        <v>97.47</v>
      </c>
      <c r="GL79">
        <v>100.83</v>
      </c>
      <c r="GM79">
        <v>118.47</v>
      </c>
      <c r="GN79">
        <v>98.81</v>
      </c>
      <c r="GO79">
        <v>95.79</v>
      </c>
      <c r="GP79">
        <v>96.12</v>
      </c>
      <c r="GQ79">
        <v>92.59</v>
      </c>
      <c r="GR79">
        <v>92.09</v>
      </c>
      <c r="GS79">
        <v>94.61</v>
      </c>
      <c r="GT79">
        <v>94.1</v>
      </c>
      <c r="GU79">
        <v>92.26</v>
      </c>
      <c r="GV79">
        <v>91.58</v>
      </c>
      <c r="GW79">
        <v>93.26</v>
      </c>
      <c r="GX79">
        <v>94.78</v>
      </c>
      <c r="GY79">
        <v>101.67</v>
      </c>
      <c r="GZ79">
        <v>106.12</v>
      </c>
      <c r="HA79">
        <v>106.04</v>
      </c>
      <c r="HB79">
        <v>114.94</v>
      </c>
      <c r="HC79">
        <v>112</v>
      </c>
      <c r="HD79">
        <v>109.23</v>
      </c>
      <c r="HE79">
        <v>117.63</v>
      </c>
      <c r="HF79">
        <v>126.03</v>
      </c>
      <c r="HG79">
        <v>126.03</v>
      </c>
      <c r="HH79">
        <v>126.03</v>
      </c>
      <c r="HI79">
        <v>126.03</v>
      </c>
      <c r="HJ79">
        <v>128.05000000000001</v>
      </c>
      <c r="HK79">
        <v>133.59</v>
      </c>
      <c r="HL79">
        <v>151.16</v>
      </c>
      <c r="HM79">
        <v>141.16</v>
      </c>
      <c r="HN79">
        <v>142</v>
      </c>
      <c r="HO79">
        <v>142</v>
      </c>
      <c r="HP79">
        <v>144.52000000000001</v>
      </c>
      <c r="HQ79">
        <v>142.84</v>
      </c>
      <c r="HR79">
        <v>142</v>
      </c>
      <c r="HS79">
        <v>151.24</v>
      </c>
      <c r="HT79">
        <v>142</v>
      </c>
      <c r="HU79">
        <v>136.12</v>
      </c>
      <c r="HV79">
        <v>139.47999999999999</v>
      </c>
      <c r="HW79">
        <v>133.59</v>
      </c>
      <c r="HX79">
        <v>127.71</v>
      </c>
      <c r="HY79">
        <v>124.35</v>
      </c>
      <c r="HZ79">
        <v>124.35</v>
      </c>
      <c r="IA79">
        <v>116.79</v>
      </c>
      <c r="IB79">
        <v>113.43</v>
      </c>
      <c r="IC79">
        <v>113.43</v>
      </c>
      <c r="ID79">
        <v>110.91</v>
      </c>
      <c r="IE79">
        <v>111.75</v>
      </c>
      <c r="IF79">
        <v>111.75</v>
      </c>
      <c r="IG79">
        <v>110.91</v>
      </c>
      <c r="IH79">
        <v>110.07</v>
      </c>
      <c r="II79">
        <v>106.71</v>
      </c>
      <c r="IJ79">
        <v>114.27</v>
      </c>
      <c r="IK79">
        <v>115.11</v>
      </c>
      <c r="IL79">
        <v>109.23</v>
      </c>
      <c r="IM79">
        <v>110.07</v>
      </c>
      <c r="IN79">
        <v>91.58</v>
      </c>
      <c r="IO79">
        <v>92.42</v>
      </c>
      <c r="IP79">
        <v>91.58</v>
      </c>
      <c r="IQ79">
        <v>90.74</v>
      </c>
      <c r="IR79">
        <v>87.38</v>
      </c>
      <c r="IS79">
        <v>86.54</v>
      </c>
      <c r="IT79">
        <v>86.54</v>
      </c>
      <c r="IU79">
        <v>84.86</v>
      </c>
      <c r="IV79">
        <v>90.74</v>
      </c>
      <c r="IW79">
        <v>87.38</v>
      </c>
      <c r="IX79">
        <v>89.9</v>
      </c>
      <c r="IY79">
        <v>92.42</v>
      </c>
      <c r="IZ79">
        <v>99.15</v>
      </c>
      <c r="JA79">
        <v>94.1</v>
      </c>
      <c r="JB79">
        <v>99.99</v>
      </c>
      <c r="JC79">
        <v>109.23</v>
      </c>
      <c r="JD79">
        <v>109.23</v>
      </c>
      <c r="JE79">
        <v>109.23</v>
      </c>
      <c r="JF79">
        <v>106.71</v>
      </c>
    </row>
    <row r="80" spans="1:266" x14ac:dyDescent="0.2">
      <c r="A80">
        <v>288948</v>
      </c>
      <c r="B80" t="s">
        <v>144</v>
      </c>
      <c r="C80" t="s">
        <v>700</v>
      </c>
      <c r="D80" t="s">
        <v>1359</v>
      </c>
      <c r="E80" t="s">
        <v>145</v>
      </c>
      <c r="F80" t="s">
        <v>145</v>
      </c>
      <c r="G80" t="s">
        <v>145</v>
      </c>
      <c r="H80">
        <v>726</v>
      </c>
      <c r="I80">
        <v>559.9</v>
      </c>
      <c r="J80">
        <v>478.5</v>
      </c>
      <c r="K80">
        <v>539</v>
      </c>
      <c r="L80">
        <v>616</v>
      </c>
      <c r="M80">
        <v>603.9</v>
      </c>
      <c r="N80">
        <v>528</v>
      </c>
      <c r="O80">
        <v>385</v>
      </c>
      <c r="P80">
        <v>173.8</v>
      </c>
      <c r="Q80">
        <v>154</v>
      </c>
      <c r="R80">
        <v>129.80000000000001</v>
      </c>
      <c r="S80">
        <v>97.9</v>
      </c>
      <c r="T80">
        <v>60.5</v>
      </c>
      <c r="U80">
        <v>46.2</v>
      </c>
      <c r="V80">
        <v>32.450000000000003</v>
      </c>
      <c r="W80">
        <v>27.28</v>
      </c>
      <c r="X80">
        <v>20.350000000000001</v>
      </c>
      <c r="Y80">
        <v>9.0299999999999994</v>
      </c>
      <c r="Z80">
        <v>19.8</v>
      </c>
      <c r="AA80">
        <v>23.65</v>
      </c>
      <c r="AB80">
        <v>20.9</v>
      </c>
      <c r="AC80">
        <v>19.47</v>
      </c>
      <c r="AD80">
        <v>13.97</v>
      </c>
      <c r="AE80">
        <v>13.2</v>
      </c>
      <c r="AF80">
        <v>14.57</v>
      </c>
      <c r="AG80">
        <v>9.76</v>
      </c>
      <c r="AH80">
        <v>7.26</v>
      </c>
      <c r="AI80">
        <v>5.39</v>
      </c>
      <c r="AJ80">
        <v>3.64</v>
      </c>
      <c r="AK80">
        <v>4.62</v>
      </c>
      <c r="AL80">
        <v>4.6500000000000004</v>
      </c>
      <c r="AM80">
        <v>4.4000000000000004</v>
      </c>
      <c r="AN80">
        <v>5.07</v>
      </c>
      <c r="AO80">
        <v>4.9400000000000004</v>
      </c>
      <c r="AP80">
        <v>4.4000000000000004</v>
      </c>
      <c r="AQ80">
        <v>6.36</v>
      </c>
      <c r="AR80">
        <v>6.09</v>
      </c>
      <c r="AS80">
        <v>6.98</v>
      </c>
      <c r="AT80">
        <v>7.42</v>
      </c>
      <c r="AU80">
        <v>7.15</v>
      </c>
      <c r="AV80">
        <v>15.13</v>
      </c>
      <c r="AW80">
        <v>14.74</v>
      </c>
      <c r="AX80">
        <v>13.75</v>
      </c>
      <c r="AY80">
        <v>16.5</v>
      </c>
      <c r="AZ80">
        <v>15.4</v>
      </c>
      <c r="BA80">
        <v>15.07</v>
      </c>
      <c r="BB80">
        <v>35.42</v>
      </c>
      <c r="BC80">
        <v>39.049999999999997</v>
      </c>
      <c r="BD80">
        <v>40.61</v>
      </c>
      <c r="BE80">
        <v>33.840000000000003</v>
      </c>
      <c r="BF80">
        <v>30.51</v>
      </c>
      <c r="BG80">
        <v>33.28</v>
      </c>
      <c r="BH80">
        <v>31.58</v>
      </c>
      <c r="BI80">
        <v>24.82</v>
      </c>
      <c r="BJ80">
        <v>20.87</v>
      </c>
      <c r="BK80">
        <v>22.92</v>
      </c>
      <c r="BL80">
        <v>24.13</v>
      </c>
      <c r="BM80">
        <v>24.25</v>
      </c>
      <c r="BN80">
        <v>32.69</v>
      </c>
      <c r="BO80">
        <v>30.16</v>
      </c>
      <c r="BP80">
        <v>29.03</v>
      </c>
      <c r="BQ80">
        <v>26.25</v>
      </c>
      <c r="BR80">
        <v>26.67</v>
      </c>
      <c r="BS80">
        <v>27.52</v>
      </c>
      <c r="BT80">
        <v>30.39</v>
      </c>
      <c r="BU80">
        <v>29.92</v>
      </c>
      <c r="BV80">
        <v>30.93</v>
      </c>
      <c r="BW80">
        <v>29.05</v>
      </c>
      <c r="BX80">
        <v>30.8</v>
      </c>
      <c r="BY80">
        <v>29.92</v>
      </c>
      <c r="BZ80">
        <v>30.93</v>
      </c>
      <c r="CA80">
        <v>32.68</v>
      </c>
      <c r="CB80">
        <v>39.700000000000003</v>
      </c>
      <c r="CC80">
        <v>38.200000000000003</v>
      </c>
      <c r="CD80">
        <v>38.880000000000003</v>
      </c>
      <c r="CE80">
        <v>37.31</v>
      </c>
      <c r="CF80">
        <v>37.1</v>
      </c>
      <c r="CG80">
        <v>37.51</v>
      </c>
      <c r="CH80">
        <v>36.44</v>
      </c>
      <c r="CI80">
        <v>40.64</v>
      </c>
      <c r="CJ80">
        <v>38.5</v>
      </c>
      <c r="CK80">
        <v>38.64</v>
      </c>
      <c r="CL80">
        <v>44.97</v>
      </c>
      <c r="CM80">
        <v>39.47</v>
      </c>
      <c r="CN80">
        <v>41.85</v>
      </c>
      <c r="CO80">
        <v>43.94</v>
      </c>
      <c r="CP80">
        <v>62.77</v>
      </c>
      <c r="CQ80">
        <v>80.900000000000006</v>
      </c>
      <c r="CR80">
        <v>77.56</v>
      </c>
      <c r="CS80">
        <v>68.349999999999994</v>
      </c>
      <c r="CT80">
        <v>66.39</v>
      </c>
      <c r="CU80">
        <v>75.55</v>
      </c>
      <c r="CV80">
        <v>62.53</v>
      </c>
      <c r="CW80">
        <v>60.74</v>
      </c>
      <c r="CX80">
        <v>50.65</v>
      </c>
      <c r="CY80">
        <v>48.65</v>
      </c>
      <c r="CZ80">
        <v>47.37</v>
      </c>
      <c r="DA80">
        <v>46.07</v>
      </c>
      <c r="DB80">
        <v>50.03</v>
      </c>
      <c r="DC80">
        <v>44.99</v>
      </c>
      <c r="DD80">
        <v>42.62</v>
      </c>
      <c r="DE80">
        <v>41.75</v>
      </c>
      <c r="DF80">
        <v>30.59</v>
      </c>
      <c r="DG80">
        <v>24.21</v>
      </c>
      <c r="DH80">
        <v>24.07</v>
      </c>
      <c r="DI80">
        <v>19.940000000000001</v>
      </c>
      <c r="DJ80">
        <v>19.14</v>
      </c>
      <c r="DK80">
        <v>19.57</v>
      </c>
      <c r="DL80">
        <v>20.48</v>
      </c>
      <c r="DM80">
        <v>28.95</v>
      </c>
      <c r="DN80">
        <v>31.82</v>
      </c>
      <c r="DO80">
        <v>41.25</v>
      </c>
      <c r="DP80">
        <v>45.74</v>
      </c>
      <c r="DQ80">
        <v>55.98</v>
      </c>
      <c r="DR80">
        <v>56.27</v>
      </c>
      <c r="DS80">
        <v>78.709999999999994</v>
      </c>
      <c r="DT80">
        <v>92.55</v>
      </c>
      <c r="DU80">
        <v>109.95</v>
      </c>
      <c r="DV80">
        <v>119.21</v>
      </c>
      <c r="DW80">
        <v>123.41</v>
      </c>
      <c r="DX80">
        <v>118.11</v>
      </c>
      <c r="DY80">
        <v>119.12</v>
      </c>
      <c r="DZ80">
        <v>124.93</v>
      </c>
      <c r="EA80">
        <v>137.06</v>
      </c>
      <c r="EB80">
        <v>214.63</v>
      </c>
      <c r="EC80">
        <v>214.94</v>
      </c>
      <c r="ED80">
        <v>216.03</v>
      </c>
      <c r="EE80">
        <v>215.87</v>
      </c>
      <c r="EF80">
        <v>216.5</v>
      </c>
      <c r="EG80">
        <v>218.12</v>
      </c>
      <c r="EH80">
        <v>217.96</v>
      </c>
      <c r="EI80">
        <v>219.55</v>
      </c>
      <c r="EJ80">
        <v>219.07</v>
      </c>
      <c r="EK80">
        <v>220.35</v>
      </c>
      <c r="EL80">
        <v>220.35</v>
      </c>
      <c r="EM80">
        <v>220.35</v>
      </c>
      <c r="EN80">
        <v>220.35</v>
      </c>
      <c r="EO80">
        <v>220.35</v>
      </c>
      <c r="EP80">
        <v>220.35</v>
      </c>
      <c r="EQ80">
        <v>220.35</v>
      </c>
      <c r="ER80">
        <v>220.35</v>
      </c>
      <c r="ES80">
        <v>220.35</v>
      </c>
      <c r="ET80">
        <v>220.35</v>
      </c>
      <c r="EU80">
        <v>220.35</v>
      </c>
      <c r="EV80">
        <v>220.35</v>
      </c>
      <c r="EW80">
        <v>220.35</v>
      </c>
      <c r="EX80">
        <v>220.35</v>
      </c>
      <c r="EY80">
        <v>220.35</v>
      </c>
      <c r="EZ80">
        <v>220.35</v>
      </c>
      <c r="FA80">
        <v>220.35</v>
      </c>
      <c r="FB80">
        <v>220.35</v>
      </c>
      <c r="FC80">
        <v>220.35</v>
      </c>
      <c r="FD80">
        <v>220.35</v>
      </c>
      <c r="FE80">
        <v>220.35</v>
      </c>
      <c r="FF80">
        <v>220.35</v>
      </c>
      <c r="FG80">
        <v>220.35</v>
      </c>
      <c r="FH80">
        <v>220.35</v>
      </c>
      <c r="FI80">
        <v>220.35</v>
      </c>
      <c r="FJ80">
        <v>220.35</v>
      </c>
      <c r="FK80">
        <v>220.35</v>
      </c>
      <c r="FL80">
        <v>220.35</v>
      </c>
      <c r="FM80">
        <v>220.35</v>
      </c>
      <c r="FN80">
        <v>220.35</v>
      </c>
      <c r="FO80">
        <v>220.35</v>
      </c>
      <c r="FP80">
        <v>220.35</v>
      </c>
      <c r="FQ80">
        <v>220.35</v>
      </c>
      <c r="FR80">
        <v>220.35</v>
      </c>
      <c r="FS80">
        <v>220.35</v>
      </c>
      <c r="FT80">
        <v>220.35</v>
      </c>
      <c r="FU80">
        <v>220.35</v>
      </c>
      <c r="FV80">
        <v>220.35</v>
      </c>
      <c r="FW80">
        <v>220.35</v>
      </c>
      <c r="FX80">
        <v>220.35</v>
      </c>
      <c r="FY80">
        <v>220.35</v>
      </c>
      <c r="FZ80">
        <v>220.35</v>
      </c>
      <c r="GA80">
        <v>220.35</v>
      </c>
      <c r="GB80">
        <v>220.35</v>
      </c>
      <c r="GC80">
        <v>220.35</v>
      </c>
      <c r="GD80">
        <v>220.35</v>
      </c>
      <c r="GE80">
        <v>220.35</v>
      </c>
      <c r="GF80">
        <v>220.35</v>
      </c>
      <c r="GG80">
        <v>220.35</v>
      </c>
      <c r="GH80">
        <v>220.35</v>
      </c>
      <c r="GI80">
        <v>220.35</v>
      </c>
      <c r="GJ80">
        <v>220.35</v>
      </c>
      <c r="GK80">
        <v>220.35</v>
      </c>
      <c r="GL80">
        <v>220.35</v>
      </c>
      <c r="GM80">
        <v>220.35</v>
      </c>
      <c r="GN80">
        <v>220.35</v>
      </c>
      <c r="GO80">
        <v>220.35</v>
      </c>
      <c r="GP80">
        <v>220.35</v>
      </c>
      <c r="GQ80">
        <v>220.35</v>
      </c>
      <c r="GR80">
        <v>220.35</v>
      </c>
      <c r="GS80">
        <v>220.35</v>
      </c>
      <c r="GT80">
        <v>220.35</v>
      </c>
      <c r="GU80">
        <v>220.35</v>
      </c>
      <c r="GV80">
        <v>220.35</v>
      </c>
      <c r="GW80">
        <v>220.35</v>
      </c>
      <c r="GX80">
        <v>220.35</v>
      </c>
      <c r="GY80">
        <v>220.35</v>
      </c>
      <c r="GZ80">
        <v>220.35</v>
      </c>
      <c r="HA80">
        <v>220.35</v>
      </c>
      <c r="HB80">
        <v>220.35</v>
      </c>
      <c r="HC80">
        <v>220.35</v>
      </c>
      <c r="HD80">
        <v>220.35</v>
      </c>
      <c r="HE80">
        <v>220.35</v>
      </c>
      <c r="HF80">
        <v>220.35</v>
      </c>
      <c r="HG80">
        <v>220.35</v>
      </c>
      <c r="HH80">
        <v>220.35</v>
      </c>
      <c r="HI80">
        <v>220.35</v>
      </c>
      <c r="HJ80">
        <v>220.35</v>
      </c>
      <c r="HK80">
        <v>220.35</v>
      </c>
      <c r="HL80">
        <v>220.35</v>
      </c>
      <c r="HM80">
        <v>220.35</v>
      </c>
      <c r="HN80">
        <v>220.35</v>
      </c>
      <c r="HO80">
        <v>220.35</v>
      </c>
      <c r="HP80">
        <v>220.35</v>
      </c>
      <c r="HQ80">
        <v>220.35</v>
      </c>
      <c r="HR80">
        <v>220.35</v>
      </c>
      <c r="HS80">
        <v>220.35</v>
      </c>
      <c r="HT80">
        <v>220.35</v>
      </c>
      <c r="HU80">
        <v>220.35</v>
      </c>
      <c r="HV80">
        <v>220.35</v>
      </c>
      <c r="HW80">
        <v>220.35</v>
      </c>
      <c r="HX80">
        <v>220.35</v>
      </c>
      <c r="HY80">
        <v>220.35</v>
      </c>
      <c r="HZ80">
        <v>220.35</v>
      </c>
      <c r="IA80">
        <v>220.35</v>
      </c>
      <c r="IB80">
        <v>220.35</v>
      </c>
      <c r="IC80">
        <v>220.35</v>
      </c>
      <c r="ID80">
        <v>220.35</v>
      </c>
      <c r="IE80">
        <v>220.35</v>
      </c>
      <c r="IF80">
        <v>220.35</v>
      </c>
      <c r="IG80">
        <v>220.35</v>
      </c>
      <c r="IH80">
        <v>220.35</v>
      </c>
      <c r="II80">
        <v>220.35</v>
      </c>
      <c r="IJ80">
        <v>220.35</v>
      </c>
      <c r="IK80">
        <v>220.35</v>
      </c>
      <c r="IL80">
        <v>220.35</v>
      </c>
      <c r="IM80">
        <v>220.35</v>
      </c>
      <c r="IN80">
        <v>220.35</v>
      </c>
      <c r="IO80">
        <v>220.35</v>
      </c>
      <c r="IP80">
        <v>220.35</v>
      </c>
      <c r="IQ80">
        <v>220.35</v>
      </c>
      <c r="IR80">
        <v>220.35</v>
      </c>
      <c r="IS80">
        <v>220.35</v>
      </c>
      <c r="IT80">
        <v>220.35</v>
      </c>
      <c r="IU80">
        <v>220.35</v>
      </c>
      <c r="IV80">
        <v>220.35</v>
      </c>
      <c r="IW80">
        <v>220.35</v>
      </c>
      <c r="IX80">
        <v>220.35</v>
      </c>
      <c r="IY80">
        <v>220.35</v>
      </c>
      <c r="IZ80">
        <v>220.35</v>
      </c>
      <c r="JA80">
        <v>220.35</v>
      </c>
      <c r="JB80">
        <v>220.35</v>
      </c>
      <c r="JC80">
        <v>220.35</v>
      </c>
      <c r="JD80">
        <v>220.35</v>
      </c>
      <c r="JE80">
        <v>220.35</v>
      </c>
      <c r="JF80">
        <v>220.35</v>
      </c>
    </row>
    <row r="81" spans="1:266" x14ac:dyDescent="0.2">
      <c r="A81" t="s">
        <v>543</v>
      </c>
      <c r="B81" t="s">
        <v>544</v>
      </c>
      <c r="C81" t="s">
        <v>700</v>
      </c>
      <c r="D81" t="s">
        <v>1360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3076.9</v>
      </c>
      <c r="EW81">
        <v>3252.73</v>
      </c>
      <c r="EX81">
        <v>3020.39</v>
      </c>
      <c r="EY81">
        <v>3271.57</v>
      </c>
      <c r="EZ81">
        <v>3252.73</v>
      </c>
      <c r="FA81">
        <v>3547.86</v>
      </c>
      <c r="FB81">
        <v>3742.52</v>
      </c>
      <c r="FC81">
        <v>3720.55</v>
      </c>
      <c r="FD81">
        <v>4018.82</v>
      </c>
      <c r="FE81">
        <v>4138.12</v>
      </c>
      <c r="FF81">
        <v>4489.7700000000004</v>
      </c>
      <c r="FG81">
        <v>4646.75</v>
      </c>
      <c r="FH81">
        <v>5337.49</v>
      </c>
      <c r="FI81">
        <v>5080.03</v>
      </c>
      <c r="FJ81">
        <v>4649.8900000000003</v>
      </c>
      <c r="FK81">
        <v>5020.8</v>
      </c>
      <c r="FL81">
        <v>5332.59</v>
      </c>
      <c r="FM81">
        <v>4667.22</v>
      </c>
      <c r="FN81">
        <v>4972.58</v>
      </c>
      <c r="FO81">
        <v>4863.29</v>
      </c>
      <c r="FP81">
        <v>4638.29</v>
      </c>
      <c r="FQ81">
        <v>4455.07</v>
      </c>
      <c r="FR81">
        <v>3943.99</v>
      </c>
      <c r="FS81">
        <v>4120.78</v>
      </c>
      <c r="FT81">
        <v>4535.43</v>
      </c>
      <c r="FU81">
        <v>4660.79</v>
      </c>
      <c r="FV81">
        <v>4490.43</v>
      </c>
      <c r="FW81">
        <v>4207.2</v>
      </c>
      <c r="FX81">
        <v>4131.84</v>
      </c>
      <c r="FY81">
        <v>4580.82</v>
      </c>
      <c r="FZ81">
        <v>4486.63</v>
      </c>
      <c r="GA81">
        <v>4631.05</v>
      </c>
      <c r="GB81">
        <v>4884.72</v>
      </c>
      <c r="GC81">
        <v>4943.26</v>
      </c>
      <c r="GD81">
        <v>4540</v>
      </c>
      <c r="GE81">
        <v>5131.8900000000003</v>
      </c>
      <c r="GF81">
        <v>5235.96</v>
      </c>
      <c r="GG81">
        <v>4809.92</v>
      </c>
      <c r="GH81">
        <v>4748.13</v>
      </c>
      <c r="GI81">
        <v>4409.91</v>
      </c>
      <c r="GJ81">
        <v>4725.37</v>
      </c>
      <c r="GK81">
        <v>3821.27</v>
      </c>
      <c r="GL81">
        <v>4068.44</v>
      </c>
      <c r="GM81">
        <v>3987.13</v>
      </c>
      <c r="GN81">
        <v>4260.3100000000004</v>
      </c>
      <c r="GO81">
        <v>4120.47</v>
      </c>
      <c r="GP81">
        <v>4120.47</v>
      </c>
      <c r="GQ81">
        <v>4263.5600000000004</v>
      </c>
      <c r="GR81">
        <v>4234.29</v>
      </c>
      <c r="GS81">
        <v>4087.95</v>
      </c>
      <c r="GT81">
        <v>4179.01</v>
      </c>
      <c r="GU81">
        <v>4185.51</v>
      </c>
      <c r="GV81">
        <v>4455.4399999999996</v>
      </c>
      <c r="GW81">
        <v>4474.95</v>
      </c>
      <c r="GX81">
        <v>4715.6099999999997</v>
      </c>
      <c r="GY81">
        <v>4452.1899999999996</v>
      </c>
      <c r="GZ81">
        <v>4422.92</v>
      </c>
      <c r="HA81">
        <v>4549.75</v>
      </c>
      <c r="HB81">
        <v>4744.88</v>
      </c>
      <c r="HC81">
        <v>5301</v>
      </c>
      <c r="HD81">
        <v>5060.34</v>
      </c>
      <c r="HE81">
        <v>5206.68</v>
      </c>
      <c r="HF81">
        <v>5297.75</v>
      </c>
      <c r="HG81">
        <v>5115.63</v>
      </c>
      <c r="HH81">
        <v>4953.0200000000004</v>
      </c>
      <c r="HI81">
        <v>5196.93</v>
      </c>
      <c r="HJ81">
        <v>5385.55</v>
      </c>
      <c r="HK81">
        <v>5486.37</v>
      </c>
      <c r="HL81">
        <v>5421.33</v>
      </c>
      <c r="HM81">
        <v>5544.91</v>
      </c>
      <c r="HN81">
        <v>5616.46</v>
      </c>
      <c r="HO81">
        <v>5144.8900000000003</v>
      </c>
      <c r="HP81">
        <v>5047.33</v>
      </c>
      <c r="HQ81">
        <v>5190.43</v>
      </c>
      <c r="HR81">
        <v>5213.1899999999996</v>
      </c>
      <c r="HS81">
        <v>4409.91</v>
      </c>
      <c r="HT81">
        <v>4712.3599999999997</v>
      </c>
      <c r="HU81">
        <v>4556.25</v>
      </c>
      <c r="HV81">
        <v>4344.87</v>
      </c>
      <c r="HW81">
        <v>4387.1400000000003</v>
      </c>
      <c r="HX81">
        <v>4393.6499999999996</v>
      </c>
      <c r="HY81">
        <v>4413.16</v>
      </c>
      <c r="HZ81">
        <v>4852.2</v>
      </c>
      <c r="IA81">
        <v>3853.79</v>
      </c>
      <c r="IB81">
        <v>3772.49</v>
      </c>
      <c r="IC81">
        <v>4068.44</v>
      </c>
      <c r="ID81">
        <v>3925.34</v>
      </c>
      <c r="IE81">
        <v>3759.48</v>
      </c>
      <c r="IF81">
        <v>3271.66</v>
      </c>
      <c r="IG81">
        <v>3124.66</v>
      </c>
      <c r="IH81">
        <v>3222.23</v>
      </c>
      <c r="II81">
        <v>3031</v>
      </c>
      <c r="IJ81">
        <v>3313.94</v>
      </c>
      <c r="IK81">
        <v>3427.76</v>
      </c>
      <c r="IL81">
        <v>3249.55</v>
      </c>
      <c r="IM81">
        <v>3489.55</v>
      </c>
      <c r="IN81">
        <v>3128.57</v>
      </c>
      <c r="IO81">
        <v>3544.84</v>
      </c>
      <c r="IP81">
        <v>3440.77</v>
      </c>
      <c r="IQ81">
        <v>4022.91</v>
      </c>
      <c r="IR81">
        <v>3876.56</v>
      </c>
      <c r="IS81">
        <v>3957.86</v>
      </c>
      <c r="IT81">
        <v>4208.28</v>
      </c>
      <c r="IU81">
        <v>3896.07</v>
      </c>
      <c r="IV81">
        <v>4045.67</v>
      </c>
      <c r="IW81">
        <v>4328.6099999999997</v>
      </c>
      <c r="IX81">
        <v>4686.34</v>
      </c>
      <c r="IY81">
        <v>4481.46</v>
      </c>
      <c r="IZ81">
        <v>4780.66</v>
      </c>
      <c r="JA81">
        <v>4676.59</v>
      </c>
      <c r="JB81">
        <v>4751.3900000000003</v>
      </c>
      <c r="JC81">
        <v>4585.53</v>
      </c>
      <c r="JD81">
        <v>4969.28</v>
      </c>
      <c r="JE81">
        <v>4637.5600000000004</v>
      </c>
      <c r="JF81">
        <v>4741.63</v>
      </c>
    </row>
    <row r="82" spans="1:266" x14ac:dyDescent="0.2">
      <c r="A82">
        <v>866159</v>
      </c>
      <c r="B82" t="s">
        <v>242</v>
      </c>
      <c r="C82" t="s">
        <v>700</v>
      </c>
      <c r="D82" t="s">
        <v>1361</v>
      </c>
      <c r="E82">
        <v>813.45</v>
      </c>
      <c r="F82">
        <v>941.36</v>
      </c>
      <c r="G82">
        <v>936.87</v>
      </c>
      <c r="H82">
        <v>1047.95</v>
      </c>
      <c r="I82">
        <v>1116.3900000000001</v>
      </c>
      <c r="J82">
        <v>1178.0999999999999</v>
      </c>
      <c r="K82">
        <v>1194.93</v>
      </c>
      <c r="L82">
        <v>1183.1500000000001</v>
      </c>
      <c r="M82">
        <v>1287.49</v>
      </c>
      <c r="N82">
        <v>1323.96</v>
      </c>
      <c r="O82">
        <v>1329.57</v>
      </c>
      <c r="P82">
        <v>1228.5899999999999</v>
      </c>
      <c r="Q82">
        <v>1323.96</v>
      </c>
      <c r="R82">
        <v>1009.8</v>
      </c>
      <c r="S82">
        <v>937.99</v>
      </c>
      <c r="T82">
        <v>1351.89</v>
      </c>
      <c r="U82">
        <v>1548.08</v>
      </c>
      <c r="V82">
        <v>1548.08</v>
      </c>
      <c r="W82">
        <v>1337.62</v>
      </c>
      <c r="X82">
        <v>1266.28</v>
      </c>
      <c r="Y82">
        <v>1048.7</v>
      </c>
      <c r="Z82">
        <v>1319.79</v>
      </c>
      <c r="AA82">
        <v>1294.82</v>
      </c>
      <c r="AB82">
        <v>1401.83</v>
      </c>
      <c r="AC82">
        <v>1462.47</v>
      </c>
      <c r="AD82">
        <v>1398.26</v>
      </c>
      <c r="AE82">
        <v>1221.7</v>
      </c>
      <c r="AF82">
        <v>1355.46</v>
      </c>
      <c r="AG82">
        <v>1387.56</v>
      </c>
      <c r="AH82">
        <v>1259.1500000000001</v>
      </c>
      <c r="AI82">
        <v>1141.44</v>
      </c>
      <c r="AJ82">
        <v>1020.16</v>
      </c>
      <c r="AK82">
        <v>1016.59</v>
      </c>
      <c r="AL82">
        <v>980.92</v>
      </c>
      <c r="AM82">
        <v>873.91</v>
      </c>
      <c r="AN82">
        <v>954.17</v>
      </c>
      <c r="AO82">
        <v>916.72</v>
      </c>
      <c r="AP82">
        <v>688.43</v>
      </c>
      <c r="AQ82">
        <v>628.67999999999995</v>
      </c>
      <c r="AR82">
        <v>569.83000000000004</v>
      </c>
      <c r="AS82">
        <v>686.65</v>
      </c>
      <c r="AT82">
        <v>606.39</v>
      </c>
      <c r="AU82">
        <v>692</v>
      </c>
      <c r="AV82">
        <v>721.43</v>
      </c>
      <c r="AW82">
        <v>724.1</v>
      </c>
      <c r="AX82">
        <v>752.64</v>
      </c>
      <c r="AY82">
        <v>821.3</v>
      </c>
      <c r="AZ82">
        <v>893.53</v>
      </c>
      <c r="BA82">
        <v>891.75</v>
      </c>
      <c r="BB82">
        <v>963.09</v>
      </c>
      <c r="BC82">
        <v>1039.78</v>
      </c>
      <c r="BD82">
        <v>859.88</v>
      </c>
      <c r="BE82">
        <v>891.99</v>
      </c>
      <c r="BF82">
        <v>916.96</v>
      </c>
      <c r="BG82">
        <v>925.88</v>
      </c>
      <c r="BH82">
        <v>909.83</v>
      </c>
      <c r="BI82">
        <v>879.5</v>
      </c>
      <c r="BJ82">
        <v>1041.75</v>
      </c>
      <c r="BK82">
        <v>1104.29</v>
      </c>
      <c r="BL82">
        <v>1154.32</v>
      </c>
      <c r="BM82">
        <v>1298.1600000000001</v>
      </c>
      <c r="BN82">
        <v>1302.6300000000001</v>
      </c>
      <c r="BO82">
        <v>1257.96</v>
      </c>
      <c r="BP82">
        <v>1211.5</v>
      </c>
      <c r="BQ82">
        <v>1140.03</v>
      </c>
      <c r="BR82">
        <v>1197.21</v>
      </c>
      <c r="BS82">
        <v>1268.68</v>
      </c>
      <c r="BT82">
        <v>1281.19</v>
      </c>
      <c r="BU82">
        <v>1250.81</v>
      </c>
      <c r="BV82">
        <v>1200.78</v>
      </c>
      <c r="BW82">
        <v>1125.73</v>
      </c>
      <c r="BX82">
        <v>1031.03</v>
      </c>
      <c r="BY82">
        <v>1150.75</v>
      </c>
      <c r="BZ82">
        <v>1149.93</v>
      </c>
      <c r="CA82">
        <v>1131.17</v>
      </c>
      <c r="CB82">
        <v>1083.68</v>
      </c>
      <c r="CC82">
        <v>1080.1099999999999</v>
      </c>
      <c r="CD82">
        <v>1107.82</v>
      </c>
      <c r="CE82">
        <v>1080.1099999999999</v>
      </c>
      <c r="CF82">
        <v>1187.4000000000001</v>
      </c>
      <c r="CG82">
        <v>1256.74</v>
      </c>
      <c r="CH82">
        <v>1370.26</v>
      </c>
      <c r="CI82">
        <v>1375.92</v>
      </c>
      <c r="CJ82">
        <v>1404.23</v>
      </c>
      <c r="CK82">
        <v>1392.91</v>
      </c>
      <c r="CL82">
        <v>1509.92</v>
      </c>
      <c r="CM82">
        <v>1408.94</v>
      </c>
      <c r="CN82">
        <v>1344.35</v>
      </c>
      <c r="CO82">
        <v>1397.36</v>
      </c>
      <c r="CP82">
        <v>1386.95</v>
      </c>
      <c r="CQ82">
        <v>1384.11</v>
      </c>
      <c r="CR82">
        <v>1375.59</v>
      </c>
      <c r="CS82">
        <v>1268.6099999999999</v>
      </c>
      <c r="CT82">
        <v>1355.27</v>
      </c>
      <c r="CU82">
        <v>1455.87</v>
      </c>
      <c r="CV82">
        <v>1372.35</v>
      </c>
      <c r="CW82">
        <v>1347.68</v>
      </c>
      <c r="CX82">
        <v>1284.0899999999999</v>
      </c>
      <c r="CY82">
        <v>1241.3800000000001</v>
      </c>
      <c r="CZ82">
        <v>1286.18</v>
      </c>
      <c r="DA82">
        <v>1235.8399999999999</v>
      </c>
      <c r="DB82">
        <v>1297.58</v>
      </c>
      <c r="DC82">
        <v>1147.5</v>
      </c>
      <c r="DD82">
        <v>1063.9000000000001</v>
      </c>
      <c r="DE82">
        <v>1128.5</v>
      </c>
      <c r="DF82">
        <v>1128.3</v>
      </c>
      <c r="DG82">
        <v>1057.9000000000001</v>
      </c>
      <c r="DH82">
        <v>932.32</v>
      </c>
      <c r="DI82">
        <v>993.21</v>
      </c>
      <c r="DJ82">
        <v>906.06</v>
      </c>
      <c r="DK82">
        <v>688.39</v>
      </c>
      <c r="DL82">
        <v>721.25</v>
      </c>
      <c r="DM82">
        <v>837.34</v>
      </c>
      <c r="DN82">
        <v>743.33</v>
      </c>
      <c r="DO82">
        <v>772.63</v>
      </c>
      <c r="DP82">
        <v>796.61</v>
      </c>
      <c r="DQ82">
        <v>852.56</v>
      </c>
      <c r="DR82">
        <v>955.33</v>
      </c>
      <c r="DS82">
        <v>907.37</v>
      </c>
      <c r="DT82">
        <v>921.07</v>
      </c>
      <c r="DU82">
        <v>948.09</v>
      </c>
      <c r="DV82">
        <v>1012.42</v>
      </c>
      <c r="DW82">
        <v>987.68</v>
      </c>
      <c r="DX82">
        <v>1205.57</v>
      </c>
      <c r="DY82">
        <v>1157.05</v>
      </c>
      <c r="DZ82">
        <v>1137.07</v>
      </c>
      <c r="EA82">
        <v>1098.05</v>
      </c>
      <c r="EB82">
        <v>1134.21</v>
      </c>
      <c r="EC82">
        <v>1065.7</v>
      </c>
      <c r="ED82">
        <v>1256.01</v>
      </c>
      <c r="EE82">
        <v>1258.8599999999999</v>
      </c>
      <c r="EF82">
        <v>1476.76</v>
      </c>
      <c r="EG82">
        <v>1503.79</v>
      </c>
      <c r="EH82">
        <v>1490.46</v>
      </c>
      <c r="EI82">
        <v>1519.97</v>
      </c>
      <c r="EJ82">
        <v>1461.91</v>
      </c>
      <c r="EK82">
        <v>1468.57</v>
      </c>
      <c r="EL82">
        <v>1424.79</v>
      </c>
      <c r="EM82">
        <v>1416.23</v>
      </c>
      <c r="EN82">
        <v>1241.0999999999999</v>
      </c>
      <c r="EO82">
        <v>1127.8399999999999</v>
      </c>
      <c r="EP82">
        <v>1171.6199999999999</v>
      </c>
      <c r="EQ82">
        <v>1289.48</v>
      </c>
      <c r="ER82">
        <v>1216.99</v>
      </c>
      <c r="ES82">
        <v>1252.28</v>
      </c>
      <c r="ET82">
        <v>1327.63</v>
      </c>
      <c r="EU82">
        <v>1409.65</v>
      </c>
      <c r="EV82">
        <v>1342.89</v>
      </c>
      <c r="EW82">
        <v>1356.24</v>
      </c>
      <c r="EX82">
        <v>1236.07</v>
      </c>
      <c r="EY82">
        <v>1381.04</v>
      </c>
      <c r="EZ82">
        <v>1365.78</v>
      </c>
      <c r="FA82">
        <v>1414.42</v>
      </c>
      <c r="FB82">
        <v>1407.74</v>
      </c>
      <c r="FC82">
        <v>1352.43</v>
      </c>
      <c r="FD82">
        <v>1446.85</v>
      </c>
      <c r="FE82">
        <v>1478.32</v>
      </c>
      <c r="FF82">
        <v>1461.15</v>
      </c>
      <c r="FG82">
        <v>1559.39</v>
      </c>
      <c r="FH82">
        <v>1409.65</v>
      </c>
      <c r="FI82">
        <v>1388.67</v>
      </c>
      <c r="FJ82">
        <v>1413.47</v>
      </c>
      <c r="FK82">
        <v>1358.15</v>
      </c>
      <c r="FL82">
        <v>1413.47</v>
      </c>
      <c r="FM82">
        <v>1464.97</v>
      </c>
      <c r="FN82">
        <v>1540.32</v>
      </c>
      <c r="FO82">
        <v>1480.23</v>
      </c>
      <c r="FP82">
        <v>1548.9</v>
      </c>
      <c r="FQ82">
        <v>1653.81</v>
      </c>
      <c r="FR82">
        <v>1565.11</v>
      </c>
      <c r="FS82">
        <v>1651.91</v>
      </c>
      <c r="FT82">
        <v>1616.62</v>
      </c>
      <c r="FU82">
        <v>1616.62</v>
      </c>
      <c r="FV82">
        <v>1627.11</v>
      </c>
      <c r="FW82">
        <v>1662.4</v>
      </c>
      <c r="FX82">
        <v>1678.61</v>
      </c>
      <c r="FY82">
        <v>1726.3</v>
      </c>
      <c r="FZ82">
        <v>1701.5</v>
      </c>
      <c r="GA82">
        <v>1733.93</v>
      </c>
      <c r="GB82">
        <v>1897.98</v>
      </c>
      <c r="GC82">
        <v>1917.05</v>
      </c>
      <c r="GD82">
        <v>1765.4</v>
      </c>
      <c r="GE82">
        <v>1997.17</v>
      </c>
      <c r="GF82">
        <v>2245.14</v>
      </c>
      <c r="GG82">
        <v>2350.06</v>
      </c>
      <c r="GH82">
        <v>2262.31</v>
      </c>
      <c r="GI82">
        <v>2182.19</v>
      </c>
      <c r="GJ82">
        <v>2378.67</v>
      </c>
      <c r="GK82">
        <v>2386.3000000000002</v>
      </c>
      <c r="GL82">
        <v>2289.02</v>
      </c>
      <c r="GM82">
        <v>2374.85</v>
      </c>
      <c r="GN82">
        <v>2523.64</v>
      </c>
      <c r="GO82">
        <v>2867.3</v>
      </c>
      <c r="GP82">
        <v>2661.74</v>
      </c>
      <c r="GQ82">
        <v>2573.65</v>
      </c>
      <c r="GR82">
        <v>2611.4</v>
      </c>
      <c r="GS82">
        <v>2546.38</v>
      </c>
      <c r="GT82">
        <v>2777.11</v>
      </c>
      <c r="GU82">
        <v>2894.57</v>
      </c>
      <c r="GV82">
        <v>2972.18</v>
      </c>
      <c r="GW82">
        <v>3207.1</v>
      </c>
      <c r="GX82">
        <v>3056.08</v>
      </c>
      <c r="GY82">
        <v>2906.42</v>
      </c>
      <c r="GZ82">
        <v>3084.92</v>
      </c>
      <c r="HA82">
        <v>3179.42</v>
      </c>
      <c r="HB82">
        <v>3259.22</v>
      </c>
      <c r="HC82">
        <v>3523.82</v>
      </c>
      <c r="HD82">
        <v>3366.32</v>
      </c>
      <c r="HE82">
        <v>3580.52</v>
      </c>
      <c r="HF82">
        <v>3668.72</v>
      </c>
      <c r="HG82">
        <v>3528.02</v>
      </c>
      <c r="HH82">
        <v>3620.42</v>
      </c>
      <c r="HI82">
        <v>3794.72</v>
      </c>
      <c r="HJ82">
        <v>4168.5200000000004</v>
      </c>
      <c r="HK82">
        <v>4155.92</v>
      </c>
      <c r="HL82">
        <v>3885.02</v>
      </c>
      <c r="HM82">
        <v>3811.52</v>
      </c>
      <c r="HN82">
        <v>3599.42</v>
      </c>
      <c r="HO82">
        <v>3546.92</v>
      </c>
      <c r="HP82">
        <v>3139.52</v>
      </c>
      <c r="HQ82">
        <v>3234.02</v>
      </c>
      <c r="HR82">
        <v>3328.52</v>
      </c>
      <c r="HS82">
        <v>2870.72</v>
      </c>
      <c r="HT82">
        <v>2667.02</v>
      </c>
      <c r="HU82">
        <v>2879.12</v>
      </c>
      <c r="HV82">
        <v>3139.52</v>
      </c>
      <c r="HW82">
        <v>3061.82</v>
      </c>
      <c r="HX82">
        <v>3055.52</v>
      </c>
      <c r="HY82">
        <v>2490.62</v>
      </c>
      <c r="HZ82">
        <v>2738.42</v>
      </c>
      <c r="IA82">
        <v>2685.92</v>
      </c>
      <c r="IB82">
        <v>3072.32</v>
      </c>
      <c r="IC82">
        <v>3229.82</v>
      </c>
      <c r="ID82">
        <v>2841.32</v>
      </c>
      <c r="IE82">
        <v>3066.02</v>
      </c>
      <c r="IF82">
        <v>3066.02</v>
      </c>
      <c r="IG82">
        <v>2784.62</v>
      </c>
      <c r="IH82">
        <v>2700.62</v>
      </c>
      <c r="II82">
        <v>2706.92</v>
      </c>
      <c r="IJ82">
        <v>2856.02</v>
      </c>
      <c r="IK82">
        <v>2908.52</v>
      </c>
      <c r="IL82">
        <v>2564.12</v>
      </c>
      <c r="IM82">
        <v>2465.42</v>
      </c>
      <c r="IN82">
        <v>1836.25</v>
      </c>
      <c r="IO82">
        <v>2026.93</v>
      </c>
      <c r="IP82">
        <v>2270.11</v>
      </c>
      <c r="IQ82">
        <v>2175.61</v>
      </c>
      <c r="IR82">
        <v>2209.21</v>
      </c>
      <c r="IS82">
        <v>2389.8200000000002</v>
      </c>
      <c r="IT82">
        <v>2084.0500000000002</v>
      </c>
      <c r="IU82">
        <v>1811.89</v>
      </c>
      <c r="IV82">
        <v>2114.71</v>
      </c>
      <c r="IW82">
        <v>2110.5100000000002</v>
      </c>
      <c r="IX82">
        <v>2316.31</v>
      </c>
      <c r="IY82">
        <v>2341.5100000000002</v>
      </c>
      <c r="IZ82">
        <v>2692.22</v>
      </c>
      <c r="JA82">
        <v>2538.92</v>
      </c>
      <c r="JB82">
        <v>2587.2199999999998</v>
      </c>
      <c r="JC82">
        <v>2648.12</v>
      </c>
      <c r="JD82">
        <v>2633.42</v>
      </c>
      <c r="JE82">
        <v>2780.42</v>
      </c>
      <c r="JF82">
        <v>2822.42</v>
      </c>
    </row>
    <row r="83" spans="1:266" x14ac:dyDescent="0.2">
      <c r="A83" t="s">
        <v>146</v>
      </c>
      <c r="B83" t="s">
        <v>147</v>
      </c>
      <c r="C83" t="s">
        <v>700</v>
      </c>
      <c r="D83" t="s">
        <v>1362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277.44</v>
      </c>
      <c r="BQ83">
        <v>277.56</v>
      </c>
      <c r="BR83">
        <v>277.44</v>
      </c>
      <c r="BS83">
        <v>278.70999999999998</v>
      </c>
      <c r="BT83">
        <v>319.43</v>
      </c>
      <c r="BU83">
        <v>306.70999999999998</v>
      </c>
      <c r="BV83">
        <v>287.62</v>
      </c>
      <c r="BW83">
        <v>271.83999999999997</v>
      </c>
      <c r="BX83">
        <v>286.33999999999997</v>
      </c>
      <c r="BY83">
        <v>290.16000000000003</v>
      </c>
      <c r="BZ83">
        <v>292.70999999999998</v>
      </c>
      <c r="CA83">
        <v>286.33999999999997</v>
      </c>
      <c r="CB83">
        <v>295.25</v>
      </c>
      <c r="CC83">
        <v>299.07</v>
      </c>
      <c r="CD83">
        <v>280.62</v>
      </c>
      <c r="CE83">
        <v>295.25</v>
      </c>
      <c r="CF83">
        <v>299.07</v>
      </c>
      <c r="CG83">
        <v>307.98</v>
      </c>
      <c r="CH83">
        <v>302.89</v>
      </c>
      <c r="CI83">
        <v>301.62</v>
      </c>
      <c r="CJ83">
        <v>309.25</v>
      </c>
      <c r="CK83">
        <v>344.89</v>
      </c>
      <c r="CL83">
        <v>353.79</v>
      </c>
      <c r="CM83">
        <v>356.34</v>
      </c>
      <c r="CN83">
        <v>362.7</v>
      </c>
      <c r="CO83">
        <v>364.93</v>
      </c>
      <c r="CP83">
        <v>373.84</v>
      </c>
      <c r="CQ83">
        <v>374.16</v>
      </c>
      <c r="CR83">
        <v>377.34</v>
      </c>
      <c r="CS83">
        <v>334.71</v>
      </c>
      <c r="CT83">
        <v>355.39</v>
      </c>
      <c r="CU83">
        <v>362.07</v>
      </c>
      <c r="CV83">
        <v>353.79</v>
      </c>
      <c r="CW83">
        <v>342.98</v>
      </c>
      <c r="CX83">
        <v>333.43</v>
      </c>
      <c r="CY83">
        <v>333.43</v>
      </c>
      <c r="CZ83">
        <v>310.14</v>
      </c>
      <c r="DA83">
        <v>329.61</v>
      </c>
      <c r="DB83">
        <v>321.98</v>
      </c>
      <c r="DC83">
        <v>311.8</v>
      </c>
      <c r="DD83">
        <v>286.47000000000003</v>
      </c>
      <c r="DE83">
        <v>289.52999999999997</v>
      </c>
      <c r="DF83">
        <v>292.07</v>
      </c>
      <c r="DG83">
        <v>254.53</v>
      </c>
      <c r="DH83">
        <v>253.26</v>
      </c>
      <c r="DI83">
        <v>251.98</v>
      </c>
      <c r="DJ83">
        <v>246.89</v>
      </c>
      <c r="DK83">
        <v>223.99</v>
      </c>
      <c r="DL83">
        <v>243.07</v>
      </c>
      <c r="DM83">
        <v>290.16000000000003</v>
      </c>
      <c r="DN83">
        <v>286.33999999999997</v>
      </c>
      <c r="DO83">
        <v>270.05</v>
      </c>
      <c r="DP83">
        <v>327.07</v>
      </c>
      <c r="DQ83">
        <v>330.89</v>
      </c>
      <c r="DR83">
        <v>324.52</v>
      </c>
      <c r="DS83">
        <v>305.31</v>
      </c>
      <c r="DT83">
        <v>292.58</v>
      </c>
      <c r="DU83">
        <v>302.63</v>
      </c>
      <c r="DV83">
        <v>290.16000000000003</v>
      </c>
      <c r="DW83">
        <v>298.94</v>
      </c>
      <c r="DX83">
        <v>292.07</v>
      </c>
      <c r="DY83">
        <v>290.67</v>
      </c>
      <c r="DZ83">
        <v>278.70999999999998</v>
      </c>
      <c r="EA83">
        <v>286.98</v>
      </c>
      <c r="EB83">
        <v>281.13</v>
      </c>
      <c r="EC83">
        <v>277.31</v>
      </c>
      <c r="ED83">
        <v>276.16000000000003</v>
      </c>
      <c r="EE83">
        <v>292.70999999999998</v>
      </c>
      <c r="EF83">
        <v>279.98</v>
      </c>
      <c r="EG83">
        <v>299.07</v>
      </c>
      <c r="EH83">
        <v>286.22000000000003</v>
      </c>
      <c r="EI83">
        <v>285.95999999999998</v>
      </c>
      <c r="EJ83">
        <v>278.70999999999998</v>
      </c>
      <c r="EK83">
        <v>277.31</v>
      </c>
      <c r="EL83">
        <v>265.98</v>
      </c>
      <c r="EM83">
        <v>265.98</v>
      </c>
      <c r="EN83">
        <v>272.22000000000003</v>
      </c>
      <c r="EO83">
        <v>260.76</v>
      </c>
      <c r="EP83">
        <v>271.07</v>
      </c>
      <c r="EQ83">
        <v>252.62</v>
      </c>
      <c r="ER83">
        <v>256.95</v>
      </c>
      <c r="ES83">
        <v>248.17</v>
      </c>
      <c r="ET83">
        <v>253</v>
      </c>
      <c r="EU83">
        <v>285.83999999999997</v>
      </c>
      <c r="EV83">
        <v>267.25</v>
      </c>
      <c r="EW83">
        <v>260.89</v>
      </c>
      <c r="EX83">
        <v>260.89</v>
      </c>
      <c r="EY83">
        <v>263.31</v>
      </c>
      <c r="EZ83">
        <v>255.67</v>
      </c>
      <c r="FA83">
        <v>254.15</v>
      </c>
      <c r="FB83">
        <v>256.95</v>
      </c>
      <c r="FC83">
        <v>254.53</v>
      </c>
      <c r="FD83">
        <v>243.07</v>
      </c>
      <c r="FE83">
        <v>240.53</v>
      </c>
      <c r="FF83">
        <v>243.2</v>
      </c>
      <c r="FG83">
        <v>252.62</v>
      </c>
      <c r="FH83">
        <v>254.4</v>
      </c>
      <c r="FI83">
        <v>250.58</v>
      </c>
      <c r="FJ83">
        <v>245.49</v>
      </c>
      <c r="FK83">
        <v>249.95</v>
      </c>
      <c r="FL83">
        <v>248.17</v>
      </c>
      <c r="FM83">
        <v>248.17</v>
      </c>
      <c r="FN83">
        <v>245.62</v>
      </c>
      <c r="FO83">
        <v>295.25</v>
      </c>
      <c r="FP83">
        <v>288.13</v>
      </c>
      <c r="FQ83">
        <v>286.33999999999997</v>
      </c>
      <c r="FR83">
        <v>286.60000000000002</v>
      </c>
      <c r="FS83">
        <v>286.22000000000003</v>
      </c>
      <c r="FT83">
        <v>287.62</v>
      </c>
      <c r="FU83">
        <v>279.98</v>
      </c>
      <c r="FV83">
        <v>286.33999999999997</v>
      </c>
      <c r="FW83">
        <v>287.62</v>
      </c>
      <c r="FX83">
        <v>285.07</v>
      </c>
      <c r="FY83">
        <v>272.98</v>
      </c>
      <c r="FZ83">
        <v>258.33999999999997</v>
      </c>
      <c r="GA83">
        <v>260.25</v>
      </c>
      <c r="GB83">
        <v>258.20999999999998</v>
      </c>
      <c r="GC83">
        <v>254.52</v>
      </c>
      <c r="GD83">
        <v>249.43</v>
      </c>
      <c r="GE83">
        <v>256.17</v>
      </c>
      <c r="GF83">
        <v>248.16</v>
      </c>
      <c r="GG83">
        <v>259.61</v>
      </c>
      <c r="GH83">
        <v>253.88</v>
      </c>
      <c r="GI83">
        <v>245.61</v>
      </c>
      <c r="GJ83">
        <v>243.7</v>
      </c>
      <c r="GK83">
        <v>266.61</v>
      </c>
      <c r="GL83">
        <v>252.61</v>
      </c>
      <c r="GM83">
        <v>248.16</v>
      </c>
      <c r="GN83">
        <v>263.56</v>
      </c>
      <c r="GO83">
        <v>266.61</v>
      </c>
      <c r="GP83">
        <v>272.33999999999997</v>
      </c>
      <c r="GQ83">
        <v>270.81</v>
      </c>
      <c r="GR83">
        <v>337.24</v>
      </c>
      <c r="GS83">
        <v>396.1</v>
      </c>
      <c r="GT83">
        <v>398.64</v>
      </c>
      <c r="GU83">
        <v>432.68</v>
      </c>
      <c r="GV83">
        <v>515.08000000000004</v>
      </c>
      <c r="GW83">
        <v>511.58</v>
      </c>
      <c r="GX83">
        <v>479.77</v>
      </c>
      <c r="GY83">
        <v>516.67999999999995</v>
      </c>
      <c r="GZ83">
        <v>581.58000000000004</v>
      </c>
      <c r="HA83">
        <v>546.9</v>
      </c>
      <c r="HB83">
        <v>738.11</v>
      </c>
      <c r="HC83">
        <v>769.92</v>
      </c>
      <c r="HD83">
        <v>836.1</v>
      </c>
      <c r="HE83">
        <v>845.64</v>
      </c>
      <c r="HF83">
        <v>881.91</v>
      </c>
      <c r="HG83">
        <v>1138.98</v>
      </c>
      <c r="HH83">
        <v>1119.8900000000001</v>
      </c>
      <c r="HI83">
        <v>1047.3499999999999</v>
      </c>
      <c r="HJ83">
        <v>1011.08</v>
      </c>
      <c r="HK83">
        <v>1011.08</v>
      </c>
      <c r="HL83">
        <v>992.63</v>
      </c>
      <c r="HM83">
        <v>1028.26</v>
      </c>
      <c r="HN83">
        <v>984.99</v>
      </c>
      <c r="HO83">
        <v>903.55</v>
      </c>
      <c r="HP83">
        <v>875.55</v>
      </c>
      <c r="HQ83">
        <v>921.36</v>
      </c>
      <c r="HR83">
        <v>921.36</v>
      </c>
      <c r="HS83">
        <v>847.55</v>
      </c>
      <c r="HT83">
        <v>839.92</v>
      </c>
      <c r="HU83">
        <v>776.29</v>
      </c>
      <c r="HV83">
        <v>750.83</v>
      </c>
      <c r="HW83">
        <v>633.75</v>
      </c>
      <c r="HX83">
        <v>585.4</v>
      </c>
      <c r="HY83">
        <v>577.76</v>
      </c>
      <c r="HZ83">
        <v>561.22</v>
      </c>
      <c r="IA83">
        <v>579.03</v>
      </c>
      <c r="IB83">
        <v>566.30999999999995</v>
      </c>
      <c r="IC83">
        <v>566.30999999999995</v>
      </c>
      <c r="ID83">
        <v>643.94000000000005</v>
      </c>
      <c r="IE83">
        <v>677.02</v>
      </c>
      <c r="IF83">
        <v>671.93</v>
      </c>
      <c r="IG83">
        <v>577.76</v>
      </c>
      <c r="IH83">
        <v>621.03</v>
      </c>
      <c r="II83">
        <v>584.12</v>
      </c>
      <c r="IJ83">
        <v>730.47</v>
      </c>
      <c r="IK83">
        <v>755.92</v>
      </c>
      <c r="IL83">
        <v>789.01</v>
      </c>
      <c r="IM83">
        <v>743.2</v>
      </c>
      <c r="IN83">
        <v>814.46</v>
      </c>
      <c r="IO83">
        <v>948.09</v>
      </c>
      <c r="IP83">
        <v>992.63</v>
      </c>
      <c r="IQ83">
        <v>1068.98</v>
      </c>
      <c r="IR83">
        <v>1170.79</v>
      </c>
      <c r="IS83">
        <v>1412.59</v>
      </c>
      <c r="IT83">
        <v>1361.68</v>
      </c>
      <c r="IU83">
        <v>1514.39</v>
      </c>
      <c r="IV83">
        <v>2405.21</v>
      </c>
      <c r="IW83">
        <v>2138.04</v>
      </c>
      <c r="IX83">
        <v>2456.1999999999998</v>
      </c>
      <c r="IY83">
        <v>2405.3000000000002</v>
      </c>
      <c r="IZ83">
        <v>2575.83</v>
      </c>
      <c r="JA83">
        <v>2533.83</v>
      </c>
      <c r="JB83">
        <v>2701.82</v>
      </c>
      <c r="JC83">
        <v>3499.77</v>
      </c>
      <c r="JD83">
        <v>4115.7299999999996</v>
      </c>
      <c r="JE83">
        <v>4367.71</v>
      </c>
      <c r="JF83">
        <v>4283.71</v>
      </c>
    </row>
    <row r="84" spans="1:266" x14ac:dyDescent="0.2">
      <c r="A84" t="s">
        <v>149</v>
      </c>
      <c r="B84" t="s">
        <v>150</v>
      </c>
      <c r="C84" t="s">
        <v>700</v>
      </c>
      <c r="D84" t="s">
        <v>1363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1178.5999999999999</v>
      </c>
      <c r="BZ84">
        <v>1163.69</v>
      </c>
      <c r="CA84">
        <v>1164.4000000000001</v>
      </c>
      <c r="CB84">
        <v>1293.75</v>
      </c>
      <c r="CC84">
        <v>1479.37</v>
      </c>
      <c r="CD84">
        <v>1378.12</v>
      </c>
      <c r="CE84">
        <v>1406.25</v>
      </c>
      <c r="CF84">
        <v>1400.62</v>
      </c>
      <c r="CG84">
        <v>1307.81</v>
      </c>
      <c r="CH84">
        <v>1378.12</v>
      </c>
      <c r="CI84">
        <v>1378.12</v>
      </c>
      <c r="CJ84">
        <v>1321.87</v>
      </c>
      <c r="CK84">
        <v>1434.37</v>
      </c>
      <c r="CL84">
        <v>1518.75</v>
      </c>
      <c r="CM84">
        <v>1462.5</v>
      </c>
      <c r="CN84">
        <v>1617.19</v>
      </c>
      <c r="CO84">
        <v>1898.44</v>
      </c>
      <c r="CP84">
        <v>1870.31</v>
      </c>
      <c r="CQ84">
        <v>1906.87</v>
      </c>
      <c r="CR84">
        <v>1800</v>
      </c>
      <c r="CS84">
        <v>1693.12</v>
      </c>
      <c r="CT84">
        <v>1877.34</v>
      </c>
      <c r="CU84">
        <v>1814.06</v>
      </c>
      <c r="CV84">
        <v>1645.31</v>
      </c>
      <c r="CW84">
        <v>1771.87</v>
      </c>
      <c r="CX84">
        <v>1251.56</v>
      </c>
      <c r="CY84">
        <v>1188.28</v>
      </c>
      <c r="CZ84">
        <v>1404.84</v>
      </c>
      <c r="DA84">
        <v>1587.66</v>
      </c>
      <c r="DB84">
        <v>1638.28</v>
      </c>
      <c r="DC84">
        <v>1309.92</v>
      </c>
      <c r="DD84">
        <v>1053.28</v>
      </c>
      <c r="DE84">
        <v>1130.6199999999999</v>
      </c>
      <c r="DF84">
        <v>759.37</v>
      </c>
      <c r="DG84">
        <v>403.59</v>
      </c>
      <c r="DH84">
        <v>407.81</v>
      </c>
      <c r="DI84">
        <v>407.11</v>
      </c>
      <c r="DJ84">
        <v>384.28</v>
      </c>
      <c r="DK84">
        <v>365.06</v>
      </c>
      <c r="DL84">
        <v>333.36</v>
      </c>
      <c r="DM84">
        <v>586.03</v>
      </c>
      <c r="DN84">
        <v>789.69</v>
      </c>
      <c r="DO84">
        <v>804.1</v>
      </c>
      <c r="DP84">
        <v>782.01</v>
      </c>
      <c r="DQ84">
        <v>870.39</v>
      </c>
      <c r="DR84">
        <v>1124.02</v>
      </c>
      <c r="DS84">
        <v>1229.69</v>
      </c>
      <c r="DT84">
        <v>1373.8</v>
      </c>
      <c r="DU84">
        <v>1346.9</v>
      </c>
      <c r="DV84">
        <v>1321.92</v>
      </c>
      <c r="DW84">
        <v>1372.84</v>
      </c>
      <c r="DX84">
        <v>2297.02</v>
      </c>
      <c r="DY84">
        <v>2504.7399999999998</v>
      </c>
      <c r="DZ84">
        <v>2117.63</v>
      </c>
      <c r="EA84">
        <v>2158.09</v>
      </c>
      <c r="EB84">
        <v>2386.04</v>
      </c>
      <c r="EC84">
        <v>2692.22</v>
      </c>
      <c r="ED84">
        <v>2635.57</v>
      </c>
      <c r="EE84">
        <v>3061.8</v>
      </c>
      <c r="EF84">
        <v>3350.44</v>
      </c>
      <c r="EG84">
        <v>3399</v>
      </c>
      <c r="EH84">
        <v>3102.26</v>
      </c>
      <c r="EI84">
        <v>2808.22</v>
      </c>
      <c r="EJ84">
        <v>3075.28</v>
      </c>
      <c r="EK84">
        <v>3072.59</v>
      </c>
      <c r="EL84">
        <v>2994.36</v>
      </c>
      <c r="EM84">
        <v>2889.15</v>
      </c>
      <c r="EN84">
        <v>2510.14</v>
      </c>
      <c r="EO84">
        <v>2274.09</v>
      </c>
      <c r="EP84">
        <v>2124.38</v>
      </c>
      <c r="EQ84">
        <v>2387.39</v>
      </c>
      <c r="ER84">
        <v>2448.09</v>
      </c>
      <c r="ES84">
        <v>2332.09</v>
      </c>
      <c r="ET84">
        <v>2921.52</v>
      </c>
      <c r="EU84">
        <v>2935.01</v>
      </c>
      <c r="EV84">
        <v>3164.31</v>
      </c>
      <c r="EW84">
        <v>3320.77</v>
      </c>
      <c r="EX84">
        <v>2832.5</v>
      </c>
      <c r="EY84">
        <v>3137.33</v>
      </c>
      <c r="EZ84">
        <v>3218.26</v>
      </c>
      <c r="FA84">
        <v>3183.19</v>
      </c>
      <c r="FB84">
        <v>3091.47</v>
      </c>
      <c r="FC84">
        <v>3540.09</v>
      </c>
      <c r="FD84">
        <v>3679.55</v>
      </c>
      <c r="FE84">
        <v>3548.99</v>
      </c>
      <c r="FF84">
        <v>3783.41</v>
      </c>
      <c r="FG84">
        <v>3783.41</v>
      </c>
      <c r="FH84">
        <v>3495.57</v>
      </c>
      <c r="FI84">
        <v>3676.58</v>
      </c>
      <c r="FJ84">
        <v>3810.12</v>
      </c>
      <c r="FK84">
        <v>3451.06</v>
      </c>
      <c r="FL84">
        <v>3587.56</v>
      </c>
      <c r="FM84">
        <v>3738.9</v>
      </c>
      <c r="FN84">
        <v>4100.92</v>
      </c>
      <c r="FO84">
        <v>4305.67</v>
      </c>
      <c r="FP84">
        <v>4534.16</v>
      </c>
      <c r="FQ84">
        <v>4839.7299999999996</v>
      </c>
      <c r="FR84">
        <v>4271.07</v>
      </c>
      <c r="FS84">
        <v>4539.95</v>
      </c>
      <c r="FT84">
        <v>4685.2</v>
      </c>
      <c r="FU84">
        <v>4493.59</v>
      </c>
      <c r="FV84">
        <v>4573.95</v>
      </c>
      <c r="FW84">
        <v>5762.76</v>
      </c>
      <c r="FX84">
        <v>5604.77</v>
      </c>
      <c r="FY84">
        <v>5565.28</v>
      </c>
      <c r="FZ84">
        <v>5141.6000000000004</v>
      </c>
      <c r="GA84">
        <v>5170.32</v>
      </c>
      <c r="GB84">
        <v>5471.93</v>
      </c>
      <c r="GC84">
        <v>5349.85</v>
      </c>
      <c r="GD84">
        <v>4836.41</v>
      </c>
      <c r="GE84">
        <v>4947.71</v>
      </c>
      <c r="GF84">
        <v>5199.05</v>
      </c>
      <c r="GG84">
        <v>4969.25</v>
      </c>
      <c r="GH84">
        <v>4717.92</v>
      </c>
      <c r="GI84">
        <v>7164.93</v>
      </c>
      <c r="GJ84">
        <v>7412.75</v>
      </c>
      <c r="GK84">
        <v>6717.8</v>
      </c>
      <c r="GL84">
        <v>6146.76</v>
      </c>
      <c r="GM84">
        <v>6292.21</v>
      </c>
      <c r="GN84">
        <v>6723.18</v>
      </c>
      <c r="GO84">
        <v>6464.6</v>
      </c>
      <c r="GP84">
        <v>5904.34</v>
      </c>
      <c r="GQ84">
        <v>5715.79</v>
      </c>
      <c r="GR84">
        <v>6405.34</v>
      </c>
      <c r="GS84">
        <v>6814.77</v>
      </c>
      <c r="GT84">
        <v>7030.25</v>
      </c>
      <c r="GU84">
        <v>6335.31</v>
      </c>
      <c r="GV84">
        <v>6012.08</v>
      </c>
      <c r="GW84">
        <v>6222.18</v>
      </c>
      <c r="GX84">
        <v>6545.41</v>
      </c>
      <c r="GY84">
        <v>6486.15</v>
      </c>
      <c r="GZ84">
        <v>6723.18</v>
      </c>
      <c r="HA84">
        <v>6841.7</v>
      </c>
      <c r="HB84">
        <v>7725.2</v>
      </c>
      <c r="HC84">
        <v>7962.23</v>
      </c>
      <c r="HD84">
        <v>8183.11</v>
      </c>
      <c r="HE84">
        <v>8781.09</v>
      </c>
      <c r="HF84">
        <v>8813.41</v>
      </c>
      <c r="HG84">
        <v>8581.76</v>
      </c>
      <c r="HH84">
        <v>8301.6299999999992</v>
      </c>
      <c r="HI84">
        <v>7983.78</v>
      </c>
      <c r="HJ84">
        <v>8312.4</v>
      </c>
      <c r="HK84">
        <v>7886.81</v>
      </c>
      <c r="HL84">
        <v>7579.75</v>
      </c>
      <c r="HM84">
        <v>7806.01</v>
      </c>
      <c r="HN84">
        <v>7841.02</v>
      </c>
      <c r="HO84">
        <v>7164.93</v>
      </c>
      <c r="HP84">
        <v>6742.04</v>
      </c>
      <c r="HQ84">
        <v>7587.82</v>
      </c>
      <c r="HR84">
        <v>7321.16</v>
      </c>
      <c r="HS84">
        <v>6747.43</v>
      </c>
      <c r="HT84">
        <v>7062.58</v>
      </c>
      <c r="HU84">
        <v>6443.09</v>
      </c>
      <c r="HV84">
        <v>5907.06</v>
      </c>
      <c r="HW84">
        <v>6114.47</v>
      </c>
      <c r="HX84">
        <v>5812.79</v>
      </c>
      <c r="HY84">
        <v>5016.55</v>
      </c>
      <c r="HZ84">
        <v>5454.54</v>
      </c>
      <c r="IA84">
        <v>5556.89</v>
      </c>
      <c r="IB84">
        <v>5683.49</v>
      </c>
      <c r="IC84">
        <v>5362.41</v>
      </c>
      <c r="ID84">
        <v>4360.3999999999996</v>
      </c>
      <c r="IE84">
        <v>4489.6899999999996</v>
      </c>
      <c r="IF84">
        <v>4431.7</v>
      </c>
      <c r="IG84">
        <v>4040.31</v>
      </c>
      <c r="IH84">
        <v>4175.84</v>
      </c>
      <c r="II84">
        <v>4306.3</v>
      </c>
      <c r="IJ84">
        <v>4881.75</v>
      </c>
      <c r="IK84">
        <v>4855.46</v>
      </c>
      <c r="IL84">
        <v>4259.7700000000004</v>
      </c>
      <c r="IM84">
        <v>3357.66</v>
      </c>
      <c r="IN84">
        <v>1225.75</v>
      </c>
      <c r="IO84">
        <v>1746.48</v>
      </c>
      <c r="IP84">
        <v>1574.22</v>
      </c>
      <c r="IQ84">
        <v>1528.1</v>
      </c>
      <c r="IR84">
        <v>1317.5</v>
      </c>
      <c r="IS84">
        <v>1485.87</v>
      </c>
      <c r="IT84">
        <v>1582</v>
      </c>
      <c r="IU84">
        <v>2913.57</v>
      </c>
      <c r="IV84">
        <v>4326.21</v>
      </c>
      <c r="IW84">
        <v>4461.05</v>
      </c>
      <c r="IX84">
        <v>4007.56</v>
      </c>
      <c r="IY84">
        <v>5213.93</v>
      </c>
      <c r="IZ84">
        <v>5164.16</v>
      </c>
      <c r="JA84">
        <v>4896.08</v>
      </c>
      <c r="JB84">
        <v>5222.6400000000003</v>
      </c>
      <c r="JC84">
        <v>5191.7700000000004</v>
      </c>
      <c r="JD84">
        <v>4380.95</v>
      </c>
      <c r="JE84">
        <v>4592.51</v>
      </c>
      <c r="JF84">
        <v>4966.59</v>
      </c>
    </row>
    <row r="85" spans="1:266" x14ac:dyDescent="0.2">
      <c r="A85">
        <v>505397</v>
      </c>
      <c r="B85" t="s">
        <v>152</v>
      </c>
      <c r="C85" t="s">
        <v>700</v>
      </c>
      <c r="D85" t="s">
        <v>1364</v>
      </c>
      <c r="E85">
        <v>672.32</v>
      </c>
      <c r="F85">
        <v>653.22</v>
      </c>
      <c r="G85">
        <v>901.52</v>
      </c>
      <c r="H85">
        <v>714.34</v>
      </c>
      <c r="I85">
        <v>660.86</v>
      </c>
      <c r="J85">
        <v>527.16</v>
      </c>
      <c r="K85">
        <v>588.28</v>
      </c>
      <c r="L85">
        <v>543.20000000000005</v>
      </c>
      <c r="M85">
        <v>595.91999999999996</v>
      </c>
      <c r="N85">
        <v>599.74</v>
      </c>
      <c r="O85">
        <v>557.72</v>
      </c>
      <c r="P85">
        <v>496.6</v>
      </c>
      <c r="Q85">
        <v>388.11</v>
      </c>
      <c r="R85">
        <v>428.6</v>
      </c>
      <c r="S85">
        <v>420.2</v>
      </c>
      <c r="T85">
        <v>424.02</v>
      </c>
      <c r="U85">
        <v>393.46</v>
      </c>
      <c r="V85">
        <v>427.84</v>
      </c>
      <c r="W85">
        <v>435.48</v>
      </c>
      <c r="X85">
        <v>395.75</v>
      </c>
      <c r="Y85">
        <v>389.64</v>
      </c>
      <c r="Z85">
        <v>286.5</v>
      </c>
      <c r="AA85">
        <v>336.16</v>
      </c>
      <c r="AB85">
        <v>343.8</v>
      </c>
      <c r="AC85">
        <v>443.12</v>
      </c>
      <c r="AD85">
        <v>373.6</v>
      </c>
      <c r="AE85">
        <v>404.92</v>
      </c>
      <c r="AF85">
        <v>404.92</v>
      </c>
      <c r="AG85">
        <v>427.84</v>
      </c>
      <c r="AH85">
        <v>473.68</v>
      </c>
      <c r="AI85">
        <v>443.12</v>
      </c>
      <c r="AJ85">
        <v>385.06</v>
      </c>
      <c r="AK85">
        <v>359.08</v>
      </c>
      <c r="AL85">
        <v>335.4</v>
      </c>
      <c r="AM85">
        <v>328.14</v>
      </c>
      <c r="AN85">
        <v>420.2</v>
      </c>
      <c r="AO85">
        <v>351.44</v>
      </c>
      <c r="AP85">
        <v>297.95999999999998</v>
      </c>
      <c r="AQ85">
        <v>308.42</v>
      </c>
      <c r="AR85">
        <v>316.02999999999997</v>
      </c>
      <c r="AS85">
        <v>369.69</v>
      </c>
      <c r="AT85">
        <v>363.35</v>
      </c>
      <c r="AU85">
        <v>439.4</v>
      </c>
      <c r="AV85">
        <v>439.4</v>
      </c>
      <c r="AW85">
        <v>447.85</v>
      </c>
      <c r="AX85">
        <v>430.95</v>
      </c>
      <c r="AY85">
        <v>464.75</v>
      </c>
      <c r="AZ85">
        <v>502.77</v>
      </c>
      <c r="BA85">
        <v>507</v>
      </c>
      <c r="BB85">
        <v>549.25</v>
      </c>
      <c r="BC85">
        <v>601.64</v>
      </c>
      <c r="BD85">
        <v>502.77</v>
      </c>
      <c r="BE85">
        <v>557.70000000000005</v>
      </c>
      <c r="BF85">
        <v>545.02</v>
      </c>
      <c r="BG85">
        <v>574.6</v>
      </c>
      <c r="BH85">
        <v>549.25</v>
      </c>
      <c r="BI85">
        <v>549.25</v>
      </c>
      <c r="BJ85">
        <v>539.95000000000005</v>
      </c>
      <c r="BK85">
        <v>498.55</v>
      </c>
      <c r="BL85">
        <v>498.55</v>
      </c>
      <c r="BM85">
        <v>502.77</v>
      </c>
      <c r="BN85">
        <v>507</v>
      </c>
      <c r="BO85">
        <v>549.25</v>
      </c>
      <c r="BP85">
        <v>582.63</v>
      </c>
      <c r="BQ85">
        <v>578.82000000000005</v>
      </c>
      <c r="BR85">
        <v>541.64</v>
      </c>
      <c r="BS85">
        <v>545.02</v>
      </c>
      <c r="BT85">
        <v>566.15</v>
      </c>
      <c r="BU85">
        <v>538.26</v>
      </c>
      <c r="BV85">
        <v>540.79999999999995</v>
      </c>
      <c r="BW85">
        <v>507</v>
      </c>
      <c r="BX85">
        <v>447.85</v>
      </c>
      <c r="BY85">
        <v>454.61</v>
      </c>
      <c r="BZ85">
        <v>430.95</v>
      </c>
      <c r="CA85">
        <v>452.07</v>
      </c>
      <c r="CB85">
        <v>506.15</v>
      </c>
      <c r="CC85">
        <v>490.1</v>
      </c>
      <c r="CD85">
        <v>476.58</v>
      </c>
      <c r="CE85">
        <v>476.58</v>
      </c>
      <c r="CF85">
        <v>476.58</v>
      </c>
      <c r="CG85">
        <v>460.52</v>
      </c>
      <c r="CH85">
        <v>429.68</v>
      </c>
      <c r="CI85">
        <v>468.97</v>
      </c>
      <c r="CJ85">
        <v>477.42</v>
      </c>
      <c r="CK85">
        <v>493.9</v>
      </c>
      <c r="CL85">
        <v>511.22</v>
      </c>
      <c r="CM85">
        <v>507</v>
      </c>
      <c r="CN85">
        <v>507</v>
      </c>
      <c r="CO85">
        <v>528.12</v>
      </c>
      <c r="CP85">
        <v>497.7</v>
      </c>
      <c r="CQ85">
        <v>468.97</v>
      </c>
      <c r="CR85">
        <v>460.52</v>
      </c>
      <c r="CS85">
        <v>472.35</v>
      </c>
      <c r="CT85">
        <v>477.42</v>
      </c>
      <c r="CU85">
        <v>466.44</v>
      </c>
      <c r="CV85">
        <v>388.49</v>
      </c>
      <c r="CW85">
        <v>401.37</v>
      </c>
      <c r="CX85">
        <v>379.19</v>
      </c>
      <c r="CY85">
        <v>349.62</v>
      </c>
      <c r="CZ85">
        <v>323.42</v>
      </c>
      <c r="DA85">
        <v>295.33</v>
      </c>
      <c r="DB85">
        <v>332.93</v>
      </c>
      <c r="DC85">
        <v>345.39</v>
      </c>
      <c r="DD85">
        <v>295.33</v>
      </c>
      <c r="DE85">
        <v>294.89999999999998</v>
      </c>
      <c r="DF85">
        <v>288.77999999999997</v>
      </c>
      <c r="DG85">
        <v>243.78</v>
      </c>
      <c r="DH85">
        <v>211.25</v>
      </c>
      <c r="DI85">
        <v>181.67</v>
      </c>
      <c r="DJ85">
        <v>167.99</v>
      </c>
      <c r="DK85">
        <v>194.35</v>
      </c>
      <c r="DL85">
        <v>193.5</v>
      </c>
      <c r="DM85">
        <v>185.9</v>
      </c>
      <c r="DN85">
        <v>177.45</v>
      </c>
      <c r="DO85">
        <v>167.23</v>
      </c>
      <c r="DP85">
        <v>169</v>
      </c>
      <c r="DQ85">
        <v>179.14</v>
      </c>
      <c r="DR85">
        <v>212.94</v>
      </c>
      <c r="DS85">
        <v>219.7</v>
      </c>
      <c r="DT85">
        <v>207.02</v>
      </c>
      <c r="DU85">
        <v>194.35</v>
      </c>
      <c r="DV85">
        <v>204.49</v>
      </c>
      <c r="DW85">
        <v>203.48</v>
      </c>
      <c r="DX85">
        <v>228.15</v>
      </c>
      <c r="DY85">
        <v>242.94</v>
      </c>
      <c r="DZ85">
        <v>207.02</v>
      </c>
      <c r="EA85">
        <v>225.61</v>
      </c>
      <c r="EB85">
        <v>211.67</v>
      </c>
      <c r="EC85">
        <v>207.02</v>
      </c>
      <c r="ED85">
        <v>202.88</v>
      </c>
      <c r="EE85">
        <v>225.61</v>
      </c>
      <c r="EF85">
        <v>259.2</v>
      </c>
      <c r="EG85">
        <v>318.45999999999998</v>
      </c>
      <c r="EH85">
        <v>308.32</v>
      </c>
      <c r="EI85">
        <v>304.31</v>
      </c>
      <c r="EJ85">
        <v>299.45</v>
      </c>
      <c r="EK85">
        <v>443.47</v>
      </c>
      <c r="EL85">
        <v>388.57</v>
      </c>
      <c r="EM85">
        <v>378.43</v>
      </c>
      <c r="EN85">
        <v>494.16</v>
      </c>
      <c r="EO85">
        <v>531.32000000000005</v>
      </c>
      <c r="EP85">
        <v>537.24</v>
      </c>
      <c r="EQ85">
        <v>549.05999999999995</v>
      </c>
      <c r="ER85">
        <v>549.05999999999995</v>
      </c>
      <c r="ES85">
        <v>549.05999999999995</v>
      </c>
      <c r="ET85">
        <v>549.05999999999995</v>
      </c>
      <c r="EU85">
        <v>549.05999999999995</v>
      </c>
      <c r="EV85">
        <v>549.05999999999995</v>
      </c>
      <c r="EW85">
        <v>549.05999999999995</v>
      </c>
      <c r="EX85">
        <v>549.05999999999995</v>
      </c>
      <c r="EY85">
        <v>549.05999999999995</v>
      </c>
      <c r="EZ85">
        <v>549.05999999999995</v>
      </c>
      <c r="FA85">
        <v>549.05999999999995</v>
      </c>
      <c r="FB85">
        <v>549.05999999999995</v>
      </c>
      <c r="FC85">
        <v>549.05999999999995</v>
      </c>
      <c r="FD85">
        <v>549.05999999999995</v>
      </c>
      <c r="FE85">
        <v>549.05999999999995</v>
      </c>
      <c r="FF85">
        <v>549.05999999999995</v>
      </c>
      <c r="FG85">
        <v>549.05999999999995</v>
      </c>
      <c r="FH85">
        <v>549.05999999999995</v>
      </c>
      <c r="FI85">
        <v>549.05999999999995</v>
      </c>
      <c r="FJ85">
        <v>549.05999999999995</v>
      </c>
      <c r="FK85">
        <v>549.05999999999995</v>
      </c>
      <c r="FL85">
        <v>549.05999999999995</v>
      </c>
      <c r="FM85">
        <v>549.05999999999995</v>
      </c>
      <c r="FN85">
        <v>549.05999999999995</v>
      </c>
      <c r="FO85">
        <v>549.05999999999995</v>
      </c>
      <c r="FP85">
        <v>549.05999999999995</v>
      </c>
      <c r="FQ85">
        <v>549.05999999999995</v>
      </c>
      <c r="FR85">
        <v>549.05999999999995</v>
      </c>
      <c r="FS85">
        <v>549.05999999999995</v>
      </c>
      <c r="FT85">
        <v>549.05999999999995</v>
      </c>
      <c r="FU85">
        <v>549.05999999999995</v>
      </c>
      <c r="FV85">
        <v>549.05999999999995</v>
      </c>
      <c r="FW85">
        <v>549.05999999999995</v>
      </c>
      <c r="FX85">
        <v>549.05999999999995</v>
      </c>
      <c r="FY85">
        <v>549.05999999999995</v>
      </c>
      <c r="FZ85">
        <v>549.05999999999995</v>
      </c>
      <c r="GA85">
        <v>549.05999999999995</v>
      </c>
      <c r="GB85">
        <v>549.05999999999995</v>
      </c>
      <c r="GC85">
        <v>549.05999999999995</v>
      </c>
      <c r="GD85">
        <v>549.05999999999995</v>
      </c>
      <c r="GE85">
        <v>549.05999999999995</v>
      </c>
      <c r="GF85">
        <v>549.05999999999995</v>
      </c>
      <c r="GG85">
        <v>549.05999999999995</v>
      </c>
      <c r="GH85">
        <v>549.05999999999995</v>
      </c>
      <c r="GI85">
        <v>549.05999999999995</v>
      </c>
      <c r="GJ85">
        <v>549.05999999999995</v>
      </c>
      <c r="GK85">
        <v>549.05999999999995</v>
      </c>
      <c r="GL85">
        <v>549.05999999999995</v>
      </c>
      <c r="GM85">
        <v>549.05999999999995</v>
      </c>
      <c r="GN85">
        <v>549.05999999999995</v>
      </c>
      <c r="GO85">
        <v>549.05999999999995</v>
      </c>
      <c r="GP85">
        <v>549.05999999999995</v>
      </c>
      <c r="GQ85">
        <v>549.05999999999995</v>
      </c>
      <c r="GR85">
        <v>549.05999999999995</v>
      </c>
      <c r="GS85">
        <v>549.05999999999995</v>
      </c>
      <c r="GT85">
        <v>549.05999999999995</v>
      </c>
      <c r="GU85">
        <v>549.05999999999995</v>
      </c>
      <c r="GV85">
        <v>549.05999999999995</v>
      </c>
      <c r="GW85">
        <v>549.05999999999995</v>
      </c>
      <c r="GX85">
        <v>549.05999999999995</v>
      </c>
      <c r="GY85">
        <v>549.05999999999995</v>
      </c>
      <c r="GZ85">
        <v>549.05999999999995</v>
      </c>
      <c r="HA85">
        <v>549.05999999999995</v>
      </c>
      <c r="HB85">
        <v>549.05999999999995</v>
      </c>
      <c r="HC85">
        <v>549.05999999999995</v>
      </c>
      <c r="HD85">
        <v>549.05999999999995</v>
      </c>
      <c r="HE85">
        <v>549.05999999999995</v>
      </c>
      <c r="HF85">
        <v>549.05999999999995</v>
      </c>
      <c r="HG85">
        <v>549.05999999999995</v>
      </c>
      <c r="HH85">
        <v>549.05999999999995</v>
      </c>
      <c r="HI85">
        <v>549.05999999999995</v>
      </c>
      <c r="HJ85">
        <v>549.05999999999995</v>
      </c>
      <c r="HK85">
        <v>549.05999999999995</v>
      </c>
      <c r="HL85">
        <v>549.05999999999995</v>
      </c>
      <c r="HM85">
        <v>549.05999999999995</v>
      </c>
      <c r="HN85">
        <v>549.05999999999995</v>
      </c>
      <c r="HO85">
        <v>549.05999999999995</v>
      </c>
      <c r="HP85">
        <v>549.05999999999995</v>
      </c>
      <c r="HQ85">
        <v>549.05999999999995</v>
      </c>
      <c r="HR85">
        <v>549.05999999999995</v>
      </c>
      <c r="HS85">
        <v>549.05999999999995</v>
      </c>
      <c r="HT85">
        <v>549.05999999999995</v>
      </c>
      <c r="HU85">
        <v>549.05999999999995</v>
      </c>
      <c r="HV85">
        <v>549.05999999999995</v>
      </c>
      <c r="HW85">
        <v>549.05999999999995</v>
      </c>
      <c r="HX85">
        <v>549.05999999999995</v>
      </c>
      <c r="HY85">
        <v>549.05999999999995</v>
      </c>
      <c r="HZ85">
        <v>549.05999999999995</v>
      </c>
      <c r="IA85">
        <v>549.05999999999995</v>
      </c>
      <c r="IB85">
        <v>549.05999999999995</v>
      </c>
      <c r="IC85">
        <v>549.05999999999995</v>
      </c>
      <c r="ID85">
        <v>549.05999999999995</v>
      </c>
      <c r="IE85">
        <v>549.05999999999995</v>
      </c>
      <c r="IF85">
        <v>549.05999999999995</v>
      </c>
      <c r="IG85">
        <v>549.05999999999995</v>
      </c>
      <c r="IH85">
        <v>549.05999999999995</v>
      </c>
      <c r="II85">
        <v>549.05999999999995</v>
      </c>
      <c r="IJ85">
        <v>549.05999999999995</v>
      </c>
      <c r="IK85">
        <v>549.05999999999995</v>
      </c>
      <c r="IL85">
        <v>549.05999999999995</v>
      </c>
      <c r="IM85">
        <v>549.05999999999995</v>
      </c>
      <c r="IN85">
        <v>549.05999999999995</v>
      </c>
      <c r="IO85">
        <v>549.05999999999995</v>
      </c>
      <c r="IP85">
        <v>549.05999999999995</v>
      </c>
      <c r="IQ85">
        <v>549.05999999999995</v>
      </c>
      <c r="IR85">
        <v>549.05999999999995</v>
      </c>
      <c r="IS85">
        <v>549.05999999999995</v>
      </c>
      <c r="IT85">
        <v>549.05999999999995</v>
      </c>
      <c r="IU85">
        <v>549.05999999999995</v>
      </c>
      <c r="IV85">
        <v>549.05999999999995</v>
      </c>
      <c r="IW85">
        <v>549.05999999999995</v>
      </c>
      <c r="IX85">
        <v>549.05999999999995</v>
      </c>
      <c r="IY85">
        <v>549.05999999999995</v>
      </c>
      <c r="IZ85">
        <v>549.05999999999995</v>
      </c>
      <c r="JA85">
        <v>549.05999999999995</v>
      </c>
      <c r="JB85">
        <v>549.05999999999995</v>
      </c>
      <c r="JC85">
        <v>549.05999999999995</v>
      </c>
      <c r="JD85">
        <v>549.05999999999995</v>
      </c>
      <c r="JE85">
        <v>549.05999999999995</v>
      </c>
      <c r="JF85">
        <v>549.05999999999995</v>
      </c>
    </row>
    <row r="86" spans="1:266" x14ac:dyDescent="0.2">
      <c r="A86" t="s">
        <v>154</v>
      </c>
      <c r="B86" t="s">
        <v>155</v>
      </c>
      <c r="C86" t="s">
        <v>700</v>
      </c>
      <c r="D86" t="s">
        <v>136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37.57</v>
      </c>
      <c r="DG86">
        <v>32.450000000000003</v>
      </c>
      <c r="DH86">
        <v>34.840000000000003</v>
      </c>
      <c r="DI86">
        <v>32.14</v>
      </c>
      <c r="DJ86">
        <v>33.82</v>
      </c>
      <c r="DK86">
        <v>30.4</v>
      </c>
      <c r="DL86">
        <v>29.41</v>
      </c>
      <c r="DM86">
        <v>30.74</v>
      </c>
      <c r="DN86">
        <v>33.130000000000003</v>
      </c>
      <c r="DO86">
        <v>31.6</v>
      </c>
      <c r="DP86">
        <v>31.77</v>
      </c>
      <c r="DQ86">
        <v>33.47</v>
      </c>
      <c r="DR86">
        <v>33.47</v>
      </c>
      <c r="DS86">
        <v>31.7</v>
      </c>
      <c r="DT86">
        <v>30.42</v>
      </c>
      <c r="DU86">
        <v>31.9</v>
      </c>
      <c r="DV86">
        <v>27.67</v>
      </c>
      <c r="DW86">
        <v>26.68</v>
      </c>
      <c r="DX86">
        <v>26.98</v>
      </c>
      <c r="DY86">
        <v>26.64</v>
      </c>
      <c r="DZ86">
        <v>25.96</v>
      </c>
      <c r="EA86">
        <v>25.69</v>
      </c>
      <c r="EB86">
        <v>25.28</v>
      </c>
      <c r="EC86">
        <v>23.23</v>
      </c>
      <c r="ED86">
        <v>20.49</v>
      </c>
      <c r="EE86">
        <v>20.49</v>
      </c>
      <c r="EF86">
        <v>19.32</v>
      </c>
      <c r="EG86">
        <v>19.47</v>
      </c>
      <c r="EH86">
        <v>20.05</v>
      </c>
      <c r="EI86">
        <v>18.41</v>
      </c>
      <c r="EJ86">
        <v>25.26</v>
      </c>
      <c r="EK86">
        <v>21.96</v>
      </c>
      <c r="EL86">
        <v>20.49</v>
      </c>
      <c r="EM86">
        <v>23.42</v>
      </c>
      <c r="EN86">
        <v>21.38</v>
      </c>
      <c r="EO86">
        <v>20.63</v>
      </c>
      <c r="EP86">
        <v>19.13</v>
      </c>
      <c r="EQ86">
        <v>20.46</v>
      </c>
      <c r="ER86">
        <v>19.13</v>
      </c>
      <c r="ES86">
        <v>19.809999999999999</v>
      </c>
      <c r="ET86">
        <v>18.84</v>
      </c>
      <c r="EU86">
        <v>15.95</v>
      </c>
      <c r="EV86">
        <v>13.66</v>
      </c>
      <c r="EW86">
        <v>13.37</v>
      </c>
      <c r="EX86">
        <v>13.56</v>
      </c>
      <c r="EY86">
        <v>10.93</v>
      </c>
      <c r="EZ86">
        <v>14.43</v>
      </c>
      <c r="FA86">
        <v>14.57</v>
      </c>
      <c r="FB86">
        <v>14</v>
      </c>
      <c r="FC86">
        <v>15.71</v>
      </c>
      <c r="FD86">
        <v>14.31</v>
      </c>
      <c r="FE86">
        <v>14.35</v>
      </c>
      <c r="FF86">
        <v>12.81</v>
      </c>
      <c r="FG86">
        <v>12.3</v>
      </c>
      <c r="FH86">
        <v>13.66</v>
      </c>
      <c r="FI86">
        <v>12.55</v>
      </c>
      <c r="FJ86">
        <v>11.55</v>
      </c>
      <c r="FK86">
        <v>11.31</v>
      </c>
      <c r="FL86">
        <v>10.25</v>
      </c>
      <c r="FM86">
        <v>10.25</v>
      </c>
      <c r="FN86">
        <v>9.0500000000000007</v>
      </c>
      <c r="FO86">
        <v>9.0500000000000007</v>
      </c>
      <c r="FP86">
        <v>8.81</v>
      </c>
      <c r="FQ86">
        <v>9.48</v>
      </c>
      <c r="FR86">
        <v>9.34</v>
      </c>
      <c r="FS86">
        <v>8.51</v>
      </c>
      <c r="FT86">
        <v>7.51</v>
      </c>
      <c r="FU86">
        <v>8.5399999999999991</v>
      </c>
      <c r="FV86">
        <v>9.56</v>
      </c>
      <c r="FW86">
        <v>9.2899999999999991</v>
      </c>
      <c r="FX86">
        <v>12.77</v>
      </c>
      <c r="FY86">
        <v>10.32</v>
      </c>
      <c r="FZ86">
        <v>13.01</v>
      </c>
      <c r="GA86">
        <v>12.81</v>
      </c>
      <c r="GB86">
        <v>13.12</v>
      </c>
      <c r="GC86">
        <v>11.96</v>
      </c>
      <c r="GD86">
        <v>12.47</v>
      </c>
      <c r="GE86">
        <v>12.79</v>
      </c>
      <c r="GF86">
        <v>12.45</v>
      </c>
      <c r="GG86">
        <v>11.48</v>
      </c>
      <c r="GH86">
        <v>12.64</v>
      </c>
      <c r="GI86">
        <v>12.6</v>
      </c>
      <c r="GJ86">
        <v>12.62</v>
      </c>
      <c r="GK86">
        <v>12.26</v>
      </c>
      <c r="GL86">
        <v>11.78</v>
      </c>
      <c r="GM86">
        <v>12.81</v>
      </c>
      <c r="GN86">
        <v>13.49</v>
      </c>
      <c r="GO86">
        <v>14.52</v>
      </c>
      <c r="GP86">
        <v>13.53</v>
      </c>
      <c r="GQ86">
        <v>15.37</v>
      </c>
      <c r="GR86">
        <v>15.17</v>
      </c>
      <c r="GS86">
        <v>17.079999999999998</v>
      </c>
      <c r="GT86">
        <v>16.399999999999999</v>
      </c>
      <c r="GU86">
        <v>16.14</v>
      </c>
      <c r="GV86">
        <v>17.079999999999998</v>
      </c>
      <c r="GW86">
        <v>16.809999999999999</v>
      </c>
      <c r="GX86">
        <v>16.399999999999999</v>
      </c>
      <c r="GY86">
        <v>16.739999999999998</v>
      </c>
      <c r="GZ86">
        <v>17.03</v>
      </c>
      <c r="HA86">
        <v>15.95</v>
      </c>
      <c r="HB86">
        <v>16.72</v>
      </c>
      <c r="HC86">
        <v>16.07</v>
      </c>
      <c r="HD86">
        <v>17.25</v>
      </c>
      <c r="HE86">
        <v>16.22</v>
      </c>
      <c r="HF86">
        <v>17.04</v>
      </c>
      <c r="HG86">
        <v>17.78</v>
      </c>
      <c r="HH86">
        <v>16.93</v>
      </c>
      <c r="HI86">
        <v>22.06</v>
      </c>
      <c r="HJ86">
        <v>21.62</v>
      </c>
      <c r="HK86">
        <v>22.03</v>
      </c>
      <c r="HL86">
        <v>21.31</v>
      </c>
      <c r="HM86">
        <v>21.26</v>
      </c>
      <c r="HN86">
        <v>25.11</v>
      </c>
      <c r="HO86">
        <v>25</v>
      </c>
      <c r="HP86">
        <v>25.87</v>
      </c>
      <c r="HQ86">
        <v>33.82</v>
      </c>
      <c r="HR86">
        <v>34.840000000000003</v>
      </c>
      <c r="HS86">
        <v>31.51</v>
      </c>
      <c r="HT86">
        <v>29.72</v>
      </c>
      <c r="HU86">
        <v>35.35</v>
      </c>
      <c r="HV86">
        <v>35.869999999999997</v>
      </c>
      <c r="HW86">
        <v>35.35</v>
      </c>
      <c r="HX86">
        <v>35.1</v>
      </c>
      <c r="HY86">
        <v>36.89</v>
      </c>
      <c r="HZ86">
        <v>37.909999999999997</v>
      </c>
      <c r="IA86">
        <v>38.94</v>
      </c>
      <c r="IB86">
        <v>38.68</v>
      </c>
      <c r="IC86">
        <v>48.42</v>
      </c>
      <c r="ID86">
        <v>49.7</v>
      </c>
      <c r="IE86">
        <v>53.29</v>
      </c>
      <c r="IF86">
        <v>61.48</v>
      </c>
      <c r="IG86">
        <v>76.849999999999994</v>
      </c>
      <c r="IH86">
        <v>74.290000000000006</v>
      </c>
      <c r="II86">
        <v>63.53</v>
      </c>
      <c r="IJ86">
        <v>129.47999999999999</v>
      </c>
      <c r="IK86">
        <v>137.76</v>
      </c>
      <c r="IL86">
        <v>134.66</v>
      </c>
      <c r="IM86">
        <v>129.47999999999999</v>
      </c>
      <c r="IN86">
        <v>101.51</v>
      </c>
      <c r="IO86">
        <v>107.73</v>
      </c>
      <c r="IP86">
        <v>107.73</v>
      </c>
      <c r="IQ86">
        <v>120.16</v>
      </c>
      <c r="IR86">
        <v>118.6</v>
      </c>
      <c r="IS86">
        <v>115.49</v>
      </c>
      <c r="IT86">
        <v>111.35</v>
      </c>
      <c r="IU86">
        <v>102.55</v>
      </c>
      <c r="IV86">
        <v>123.78</v>
      </c>
      <c r="IW86">
        <v>120.16</v>
      </c>
      <c r="IX86">
        <v>127.41</v>
      </c>
      <c r="IY86">
        <v>126.37</v>
      </c>
      <c r="IZ86">
        <v>123.26</v>
      </c>
      <c r="JA86">
        <v>124.3</v>
      </c>
      <c r="JB86">
        <v>122.23</v>
      </c>
      <c r="JC86">
        <v>125.33</v>
      </c>
      <c r="JD86">
        <v>121.71</v>
      </c>
      <c r="JE86">
        <v>143.97999999999999</v>
      </c>
      <c r="JF86">
        <v>135.16999999999999</v>
      </c>
    </row>
    <row r="87" spans="1:266" x14ac:dyDescent="0.2">
      <c r="A87">
        <v>756761</v>
      </c>
      <c r="B87" t="s">
        <v>363</v>
      </c>
      <c r="C87" t="s">
        <v>700</v>
      </c>
      <c r="D87" t="s">
        <v>1366</v>
      </c>
      <c r="E87">
        <v>350</v>
      </c>
      <c r="F87">
        <v>330</v>
      </c>
      <c r="G87">
        <v>352.5</v>
      </c>
      <c r="H87">
        <v>372.5</v>
      </c>
      <c r="I87">
        <v>392.5</v>
      </c>
      <c r="J87">
        <v>387.25</v>
      </c>
      <c r="K87">
        <v>400</v>
      </c>
      <c r="L87">
        <v>462.5</v>
      </c>
      <c r="M87">
        <v>627.5</v>
      </c>
      <c r="N87">
        <v>617.5</v>
      </c>
      <c r="O87">
        <v>565</v>
      </c>
      <c r="P87">
        <v>560</v>
      </c>
      <c r="Q87">
        <v>574.75</v>
      </c>
      <c r="R87">
        <v>665</v>
      </c>
      <c r="S87">
        <v>600</v>
      </c>
      <c r="T87">
        <v>525</v>
      </c>
      <c r="U87">
        <v>642.5</v>
      </c>
      <c r="V87">
        <v>632.5</v>
      </c>
      <c r="W87">
        <v>606.25</v>
      </c>
      <c r="X87">
        <v>599.5</v>
      </c>
      <c r="Y87">
        <v>578.75</v>
      </c>
      <c r="Z87">
        <v>437.75</v>
      </c>
      <c r="AA87">
        <v>457.5</v>
      </c>
      <c r="AB87">
        <v>475</v>
      </c>
      <c r="AC87">
        <v>470</v>
      </c>
      <c r="AD87">
        <v>490</v>
      </c>
      <c r="AE87">
        <v>488.75</v>
      </c>
      <c r="AF87">
        <v>487.5</v>
      </c>
      <c r="AG87">
        <v>507.5</v>
      </c>
      <c r="AH87">
        <v>477.5</v>
      </c>
      <c r="AI87">
        <v>460</v>
      </c>
      <c r="AJ87">
        <v>400</v>
      </c>
      <c r="AK87">
        <v>435</v>
      </c>
      <c r="AL87">
        <v>378.75</v>
      </c>
      <c r="AM87">
        <v>365</v>
      </c>
      <c r="AN87">
        <v>377.5</v>
      </c>
      <c r="AO87">
        <v>375</v>
      </c>
      <c r="AP87">
        <v>325</v>
      </c>
      <c r="AQ87">
        <v>330.75</v>
      </c>
      <c r="AR87">
        <v>325</v>
      </c>
      <c r="AS87">
        <v>375</v>
      </c>
      <c r="AT87">
        <v>400</v>
      </c>
      <c r="AU87">
        <v>435</v>
      </c>
      <c r="AV87">
        <v>475</v>
      </c>
      <c r="AW87">
        <v>487.75</v>
      </c>
      <c r="AX87">
        <v>560</v>
      </c>
      <c r="AY87">
        <v>645</v>
      </c>
      <c r="AZ87">
        <v>610</v>
      </c>
      <c r="BA87">
        <v>600</v>
      </c>
      <c r="BB87">
        <v>600</v>
      </c>
      <c r="BC87">
        <v>676.25</v>
      </c>
      <c r="BD87">
        <v>675</v>
      </c>
      <c r="BE87">
        <v>719.5</v>
      </c>
      <c r="BF87">
        <v>712.25</v>
      </c>
      <c r="BG87">
        <v>710</v>
      </c>
      <c r="BH87">
        <v>640</v>
      </c>
      <c r="BI87">
        <v>617.5</v>
      </c>
      <c r="BJ87">
        <v>700.5</v>
      </c>
      <c r="BK87">
        <v>711.25</v>
      </c>
      <c r="BL87">
        <v>700</v>
      </c>
      <c r="BM87">
        <v>705</v>
      </c>
      <c r="BN87">
        <v>725</v>
      </c>
      <c r="BO87">
        <v>782.5</v>
      </c>
      <c r="BP87">
        <v>797.75</v>
      </c>
      <c r="BQ87">
        <v>807.5</v>
      </c>
      <c r="BR87">
        <v>795</v>
      </c>
      <c r="BS87">
        <v>867.5</v>
      </c>
      <c r="BT87">
        <v>885</v>
      </c>
      <c r="BU87">
        <v>900</v>
      </c>
      <c r="BV87">
        <v>1002.25</v>
      </c>
      <c r="BW87">
        <v>937.75</v>
      </c>
      <c r="BX87">
        <v>935</v>
      </c>
      <c r="BY87">
        <v>965</v>
      </c>
      <c r="BZ87">
        <v>1005</v>
      </c>
      <c r="CA87">
        <v>1135</v>
      </c>
      <c r="CB87">
        <v>1212.5</v>
      </c>
      <c r="CC87">
        <v>1255</v>
      </c>
      <c r="CD87">
        <v>1130</v>
      </c>
      <c r="CE87">
        <v>1095</v>
      </c>
      <c r="CF87">
        <v>1170</v>
      </c>
      <c r="CG87">
        <v>1278.75</v>
      </c>
      <c r="CH87">
        <v>1255.25</v>
      </c>
      <c r="CI87">
        <v>1297.5</v>
      </c>
      <c r="CJ87">
        <v>1300</v>
      </c>
      <c r="CK87">
        <v>1350</v>
      </c>
      <c r="CL87">
        <v>1595</v>
      </c>
      <c r="CM87">
        <v>1755.25</v>
      </c>
      <c r="CN87">
        <v>2000</v>
      </c>
      <c r="CO87">
        <v>2050</v>
      </c>
      <c r="CP87">
        <v>1914.75</v>
      </c>
      <c r="CQ87">
        <v>1850</v>
      </c>
      <c r="CR87">
        <v>1850</v>
      </c>
      <c r="CS87">
        <v>1955.25</v>
      </c>
      <c r="CT87">
        <v>1880</v>
      </c>
      <c r="CU87">
        <v>1875</v>
      </c>
      <c r="CV87">
        <v>1910</v>
      </c>
      <c r="CW87">
        <v>2175</v>
      </c>
      <c r="CX87">
        <v>1905</v>
      </c>
      <c r="CY87">
        <v>1945.75</v>
      </c>
      <c r="CZ87">
        <v>1799.5</v>
      </c>
      <c r="DA87">
        <v>2030</v>
      </c>
      <c r="DB87">
        <v>1939.75</v>
      </c>
      <c r="DC87">
        <v>1830</v>
      </c>
      <c r="DD87">
        <v>1832.75</v>
      </c>
      <c r="DE87">
        <v>1800.5</v>
      </c>
      <c r="DF87">
        <v>1700</v>
      </c>
      <c r="DG87">
        <v>1500</v>
      </c>
      <c r="DH87">
        <v>1410</v>
      </c>
      <c r="DI87">
        <v>1325</v>
      </c>
      <c r="DJ87">
        <v>1270</v>
      </c>
      <c r="DK87">
        <v>1125</v>
      </c>
      <c r="DL87">
        <v>1250</v>
      </c>
      <c r="DM87">
        <v>1312.5</v>
      </c>
      <c r="DN87">
        <v>1523.75</v>
      </c>
      <c r="DO87">
        <v>1525.5</v>
      </c>
      <c r="DP87">
        <v>1514.25</v>
      </c>
      <c r="DQ87">
        <v>1487.5</v>
      </c>
      <c r="DR87">
        <v>1415.75</v>
      </c>
      <c r="DS87">
        <v>1350</v>
      </c>
      <c r="DT87">
        <v>1285.75</v>
      </c>
      <c r="DU87">
        <v>1286.25</v>
      </c>
      <c r="DV87">
        <v>1310</v>
      </c>
      <c r="DW87">
        <v>1267.5</v>
      </c>
      <c r="DX87">
        <v>1325</v>
      </c>
      <c r="DY87">
        <v>1310</v>
      </c>
      <c r="DZ87">
        <v>1226.25</v>
      </c>
      <c r="EA87">
        <v>1182.25</v>
      </c>
      <c r="EB87">
        <v>1155</v>
      </c>
      <c r="EC87">
        <v>1150</v>
      </c>
      <c r="ED87">
        <v>1151</v>
      </c>
      <c r="EE87">
        <v>1178.5</v>
      </c>
      <c r="EF87">
        <v>1350</v>
      </c>
      <c r="EG87">
        <v>1350</v>
      </c>
      <c r="EH87">
        <v>1347.5</v>
      </c>
      <c r="EI87">
        <v>1380</v>
      </c>
      <c r="EJ87">
        <v>1402.5</v>
      </c>
      <c r="EK87">
        <v>1337.5</v>
      </c>
      <c r="EL87">
        <v>1349.75</v>
      </c>
      <c r="EM87">
        <v>1187.5</v>
      </c>
      <c r="EN87">
        <v>1135</v>
      </c>
      <c r="EO87">
        <v>1250</v>
      </c>
      <c r="EP87">
        <v>1225</v>
      </c>
      <c r="EQ87">
        <v>1225</v>
      </c>
      <c r="ER87">
        <v>1187.5</v>
      </c>
      <c r="ES87">
        <v>1200</v>
      </c>
      <c r="ET87">
        <v>1196.75</v>
      </c>
      <c r="EU87">
        <v>1185</v>
      </c>
      <c r="EV87">
        <v>1182.5</v>
      </c>
      <c r="EW87">
        <v>1225</v>
      </c>
      <c r="EX87">
        <v>1125</v>
      </c>
      <c r="EY87">
        <v>945</v>
      </c>
      <c r="EZ87">
        <v>866.75</v>
      </c>
      <c r="FA87">
        <v>825</v>
      </c>
      <c r="FB87">
        <v>835</v>
      </c>
      <c r="FC87">
        <v>935</v>
      </c>
      <c r="FD87">
        <v>900</v>
      </c>
      <c r="FE87">
        <v>915</v>
      </c>
      <c r="FF87">
        <v>900</v>
      </c>
      <c r="FG87">
        <v>1005</v>
      </c>
      <c r="FH87">
        <v>1005</v>
      </c>
      <c r="FI87">
        <v>984</v>
      </c>
      <c r="FJ87">
        <v>860</v>
      </c>
      <c r="FK87">
        <v>822</v>
      </c>
      <c r="FL87">
        <v>813.25</v>
      </c>
      <c r="FM87">
        <v>850</v>
      </c>
      <c r="FN87">
        <v>836.75</v>
      </c>
      <c r="FO87">
        <v>793.75</v>
      </c>
      <c r="FP87">
        <v>763</v>
      </c>
      <c r="FQ87">
        <v>715</v>
      </c>
      <c r="FR87">
        <v>799.75</v>
      </c>
      <c r="FS87">
        <v>769.75</v>
      </c>
      <c r="FT87">
        <v>791.5</v>
      </c>
      <c r="FU87">
        <v>810.25</v>
      </c>
      <c r="FV87">
        <v>730</v>
      </c>
      <c r="FW87">
        <v>720.5</v>
      </c>
      <c r="FX87">
        <v>729.5</v>
      </c>
      <c r="FY87">
        <v>722.25</v>
      </c>
      <c r="FZ87">
        <v>760</v>
      </c>
      <c r="GA87">
        <v>765</v>
      </c>
      <c r="GB87">
        <v>745.5</v>
      </c>
      <c r="GC87">
        <v>763.75</v>
      </c>
      <c r="GD87">
        <v>702.5</v>
      </c>
      <c r="GE87">
        <v>694.25</v>
      </c>
      <c r="GF87">
        <v>700.25</v>
      </c>
      <c r="GG87">
        <v>758</v>
      </c>
      <c r="GH87">
        <v>737.5</v>
      </c>
      <c r="GI87">
        <v>945</v>
      </c>
      <c r="GJ87">
        <v>931</v>
      </c>
      <c r="GK87">
        <v>890</v>
      </c>
      <c r="GL87">
        <v>915</v>
      </c>
      <c r="GM87">
        <v>862.25</v>
      </c>
      <c r="GN87">
        <v>841.5</v>
      </c>
      <c r="GO87">
        <v>830</v>
      </c>
      <c r="GP87">
        <v>795</v>
      </c>
      <c r="GQ87">
        <v>810</v>
      </c>
      <c r="GR87">
        <v>805</v>
      </c>
      <c r="GS87">
        <v>796.5</v>
      </c>
      <c r="GT87">
        <v>720</v>
      </c>
      <c r="GU87">
        <v>734</v>
      </c>
      <c r="GV87">
        <v>696.75</v>
      </c>
      <c r="GW87">
        <v>680.5</v>
      </c>
      <c r="GX87">
        <v>687.5</v>
      </c>
      <c r="GY87">
        <v>694.5</v>
      </c>
      <c r="GZ87">
        <v>710</v>
      </c>
      <c r="HA87">
        <v>700</v>
      </c>
      <c r="HB87">
        <v>708.5</v>
      </c>
      <c r="HC87">
        <v>722.75</v>
      </c>
      <c r="HD87">
        <v>795.25</v>
      </c>
      <c r="HE87">
        <v>837.5</v>
      </c>
      <c r="HF87">
        <v>773.75</v>
      </c>
      <c r="HG87">
        <v>817.5</v>
      </c>
      <c r="HH87">
        <v>830</v>
      </c>
      <c r="HI87">
        <v>899.75</v>
      </c>
      <c r="HJ87">
        <v>880</v>
      </c>
      <c r="HK87">
        <v>922.5</v>
      </c>
      <c r="HL87">
        <v>866.25</v>
      </c>
      <c r="HM87">
        <v>925</v>
      </c>
      <c r="HN87">
        <v>890</v>
      </c>
      <c r="HO87">
        <v>885</v>
      </c>
      <c r="HP87">
        <v>895</v>
      </c>
      <c r="HQ87">
        <v>880</v>
      </c>
      <c r="HR87">
        <v>855</v>
      </c>
      <c r="HS87">
        <v>860</v>
      </c>
      <c r="HT87">
        <v>845</v>
      </c>
      <c r="HU87">
        <v>855</v>
      </c>
      <c r="HV87">
        <v>850</v>
      </c>
      <c r="HW87">
        <v>820</v>
      </c>
      <c r="HX87">
        <v>805</v>
      </c>
      <c r="HY87">
        <v>750</v>
      </c>
      <c r="HZ87">
        <v>755</v>
      </c>
      <c r="IA87">
        <v>810</v>
      </c>
      <c r="IB87">
        <v>880</v>
      </c>
      <c r="IC87">
        <v>770</v>
      </c>
      <c r="ID87">
        <v>770</v>
      </c>
      <c r="IE87">
        <v>770</v>
      </c>
      <c r="IF87">
        <v>719.2</v>
      </c>
      <c r="IG87">
        <v>719.2</v>
      </c>
      <c r="IH87">
        <v>719.2</v>
      </c>
      <c r="II87">
        <v>719.2</v>
      </c>
      <c r="IJ87">
        <v>719.2</v>
      </c>
      <c r="IK87">
        <v>719.2</v>
      </c>
      <c r="IL87">
        <v>719.2</v>
      </c>
      <c r="IM87">
        <v>719.2</v>
      </c>
      <c r="IN87">
        <v>719.2</v>
      </c>
      <c r="IO87">
        <v>719.2</v>
      </c>
      <c r="IP87">
        <v>719.2</v>
      </c>
      <c r="IQ87">
        <v>719.2</v>
      </c>
      <c r="IR87">
        <v>719.2</v>
      </c>
      <c r="IS87">
        <v>719.2</v>
      </c>
      <c r="IT87">
        <v>719.2</v>
      </c>
      <c r="IU87">
        <v>719.2</v>
      </c>
      <c r="IV87">
        <v>719.2</v>
      </c>
      <c r="IW87">
        <v>719.2</v>
      </c>
      <c r="IX87">
        <v>719.2</v>
      </c>
      <c r="IY87">
        <v>719.2</v>
      </c>
      <c r="IZ87">
        <v>719.2</v>
      </c>
      <c r="JA87">
        <v>719.2</v>
      </c>
      <c r="JB87">
        <v>719.2</v>
      </c>
      <c r="JC87">
        <v>719.2</v>
      </c>
      <c r="JD87">
        <v>719.2</v>
      </c>
      <c r="JE87">
        <v>719.2</v>
      </c>
      <c r="JF87">
        <v>719.2</v>
      </c>
    </row>
    <row r="88" spans="1:266" x14ac:dyDescent="0.2">
      <c r="A88" t="s">
        <v>157</v>
      </c>
      <c r="B88" t="s">
        <v>158</v>
      </c>
      <c r="C88" t="s">
        <v>700</v>
      </c>
      <c r="D88" t="s">
        <v>1367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5720.13</v>
      </c>
      <c r="BX88">
        <v>5250.78</v>
      </c>
      <c r="BY88">
        <v>5133.45</v>
      </c>
      <c r="BZ88">
        <v>5280.12</v>
      </c>
      <c r="CA88">
        <v>5309.45</v>
      </c>
      <c r="CB88">
        <v>5353.45</v>
      </c>
      <c r="CC88">
        <v>5426.79</v>
      </c>
      <c r="CD88">
        <v>5060.1099999999997</v>
      </c>
      <c r="CE88">
        <v>5060.1099999999997</v>
      </c>
      <c r="CF88">
        <v>5133.45</v>
      </c>
      <c r="CG88">
        <v>5419.45</v>
      </c>
      <c r="CH88">
        <v>5910.79</v>
      </c>
      <c r="CI88">
        <v>6233.47</v>
      </c>
      <c r="CJ88">
        <v>6380.14</v>
      </c>
      <c r="CK88">
        <v>6739.48</v>
      </c>
      <c r="CL88">
        <v>6482.81</v>
      </c>
      <c r="CM88">
        <v>6666.15</v>
      </c>
      <c r="CN88">
        <v>7993.51</v>
      </c>
      <c r="CO88">
        <v>7993.51</v>
      </c>
      <c r="CP88">
        <v>8763.5300000000007</v>
      </c>
      <c r="CQ88">
        <v>8176.85</v>
      </c>
      <c r="CR88">
        <v>8316.19</v>
      </c>
      <c r="CS88">
        <v>7795.5</v>
      </c>
      <c r="CT88">
        <v>7707.5</v>
      </c>
      <c r="CU88">
        <v>7802.84</v>
      </c>
      <c r="CV88">
        <v>7003.49</v>
      </c>
      <c r="CW88">
        <v>6673.48</v>
      </c>
      <c r="CX88">
        <v>4942.7700000000004</v>
      </c>
      <c r="CY88">
        <v>5184.78</v>
      </c>
      <c r="CZ88">
        <v>5060.1099999999997</v>
      </c>
      <c r="DA88">
        <v>4862.1099999999997</v>
      </c>
      <c r="DB88">
        <v>5456.12</v>
      </c>
      <c r="DC88">
        <v>3982.09</v>
      </c>
      <c r="DD88">
        <v>4840.1099999999997</v>
      </c>
      <c r="DE88">
        <v>4913.4399999999996</v>
      </c>
      <c r="DF88">
        <v>4473.43</v>
      </c>
      <c r="DG88">
        <v>3380.74</v>
      </c>
      <c r="DH88">
        <v>2728.06</v>
      </c>
      <c r="DI88">
        <v>2742.73</v>
      </c>
      <c r="DJ88">
        <v>2024.05</v>
      </c>
      <c r="DK88">
        <v>1171.8900000000001</v>
      </c>
      <c r="DL88">
        <v>1246.69</v>
      </c>
      <c r="DM88">
        <v>2053.38</v>
      </c>
      <c r="DN88">
        <v>2068.0500000000002</v>
      </c>
      <c r="DO88">
        <v>1745.37</v>
      </c>
      <c r="DP88">
        <v>1950.71</v>
      </c>
      <c r="DQ88">
        <v>2427.39</v>
      </c>
      <c r="DR88">
        <v>2698.73</v>
      </c>
      <c r="DS88">
        <v>2449.39</v>
      </c>
      <c r="DT88">
        <v>2368.7199999999998</v>
      </c>
      <c r="DU88">
        <v>2097.38</v>
      </c>
      <c r="DV88">
        <v>2244.0500000000002</v>
      </c>
      <c r="DW88">
        <v>2185.38</v>
      </c>
      <c r="DX88">
        <v>2713.4</v>
      </c>
      <c r="DY88">
        <v>2647.39</v>
      </c>
      <c r="DZ88">
        <v>2332.0500000000002</v>
      </c>
      <c r="EA88">
        <v>1906.71</v>
      </c>
      <c r="EB88">
        <v>1826.04</v>
      </c>
      <c r="EC88">
        <v>1613.37</v>
      </c>
      <c r="ED88">
        <v>1657.37</v>
      </c>
      <c r="EE88">
        <v>1760.04</v>
      </c>
      <c r="EF88">
        <v>1760.04</v>
      </c>
      <c r="EG88">
        <v>1943.38</v>
      </c>
      <c r="EH88">
        <v>2002.05</v>
      </c>
      <c r="EI88">
        <v>2031.38</v>
      </c>
      <c r="EJ88">
        <v>1980.05</v>
      </c>
      <c r="EK88">
        <v>1884.71</v>
      </c>
      <c r="EL88">
        <v>1598.7</v>
      </c>
      <c r="EM88">
        <v>1435.9</v>
      </c>
      <c r="EN88">
        <v>1273.0999999999999</v>
      </c>
      <c r="EO88">
        <v>1158.69</v>
      </c>
      <c r="EP88">
        <v>973.89</v>
      </c>
      <c r="EQ88">
        <v>1004.69</v>
      </c>
      <c r="ER88">
        <v>973.89</v>
      </c>
      <c r="ES88">
        <v>1042.82</v>
      </c>
      <c r="ET88">
        <v>1205.6300000000001</v>
      </c>
      <c r="EU88">
        <v>1218.83</v>
      </c>
      <c r="EV88">
        <v>1283.3599999999999</v>
      </c>
      <c r="EW88">
        <v>1292.1600000000001</v>
      </c>
      <c r="EX88">
        <v>987.09</v>
      </c>
      <c r="EY88">
        <v>793.48</v>
      </c>
      <c r="EZ88">
        <v>982.69</v>
      </c>
      <c r="FA88">
        <v>1067.76</v>
      </c>
      <c r="FB88">
        <v>1161.6300000000001</v>
      </c>
      <c r="FC88">
        <v>1254.03</v>
      </c>
      <c r="FD88">
        <v>1210.03</v>
      </c>
      <c r="FE88">
        <v>1305.3599999999999</v>
      </c>
      <c r="FF88">
        <v>1613.37</v>
      </c>
      <c r="FG88">
        <v>1796.71</v>
      </c>
      <c r="FH88">
        <v>1679.37</v>
      </c>
      <c r="FI88">
        <v>1826.04</v>
      </c>
      <c r="FJ88">
        <v>1686.7</v>
      </c>
      <c r="FK88">
        <v>1716.04</v>
      </c>
      <c r="FL88">
        <v>1782.04</v>
      </c>
      <c r="FM88">
        <v>1906.71</v>
      </c>
      <c r="FN88">
        <v>1888.2</v>
      </c>
      <c r="FO88">
        <v>1969.34</v>
      </c>
      <c r="FP88">
        <v>1740.69</v>
      </c>
      <c r="FQ88">
        <v>1880.83</v>
      </c>
      <c r="FR88">
        <v>1880.83</v>
      </c>
      <c r="FS88">
        <v>1740.69</v>
      </c>
      <c r="FT88">
        <v>1703.81</v>
      </c>
      <c r="FU88">
        <v>1644.8</v>
      </c>
      <c r="FV88">
        <v>1489.91</v>
      </c>
      <c r="FW88">
        <v>1571</v>
      </c>
      <c r="FX88">
        <v>1631.75</v>
      </c>
      <c r="FY88">
        <v>1533.99</v>
      </c>
      <c r="FZ88">
        <v>1485.52</v>
      </c>
      <c r="GA88">
        <v>1506.67</v>
      </c>
      <c r="GB88">
        <v>1589.83</v>
      </c>
      <c r="GC88">
        <v>1748.06</v>
      </c>
      <c r="GD88">
        <v>1484.35</v>
      </c>
      <c r="GE88">
        <v>1703.11</v>
      </c>
      <c r="GF88">
        <v>1793.55</v>
      </c>
      <c r="GG88">
        <v>2080.48</v>
      </c>
      <c r="GH88">
        <v>1964.14</v>
      </c>
      <c r="GI88">
        <v>2048.33</v>
      </c>
      <c r="GJ88">
        <v>1669.76</v>
      </c>
      <c r="GK88">
        <v>1624.49</v>
      </c>
      <c r="GL88">
        <v>1601.91</v>
      </c>
      <c r="GM88">
        <v>1517.06</v>
      </c>
      <c r="GN88">
        <v>1602.46</v>
      </c>
      <c r="GO88">
        <v>1602.62</v>
      </c>
      <c r="GP88">
        <v>1308.01</v>
      </c>
      <c r="GQ88">
        <v>965.29</v>
      </c>
      <c r="GR88">
        <v>813.42</v>
      </c>
      <c r="GS88">
        <v>911.05</v>
      </c>
      <c r="GT88">
        <v>1091.49</v>
      </c>
      <c r="GU88">
        <v>765.39</v>
      </c>
      <c r="GV88">
        <v>927.32</v>
      </c>
      <c r="GW88">
        <v>933.34</v>
      </c>
      <c r="GX88">
        <v>952.84</v>
      </c>
      <c r="GY88">
        <v>1011.25</v>
      </c>
      <c r="GZ88">
        <v>1663.42</v>
      </c>
      <c r="HA88">
        <v>1769.82</v>
      </c>
      <c r="HB88">
        <v>1744.25</v>
      </c>
      <c r="HC88">
        <v>1681.15</v>
      </c>
      <c r="HD88">
        <v>1785.04</v>
      </c>
      <c r="HE88">
        <v>1815.48</v>
      </c>
      <c r="HF88">
        <v>1709.98</v>
      </c>
      <c r="HG88">
        <v>1843.49</v>
      </c>
      <c r="HH88">
        <v>2078.79</v>
      </c>
      <c r="HI88">
        <v>2320.89</v>
      </c>
      <c r="HJ88">
        <v>2419.98</v>
      </c>
      <c r="HK88">
        <v>2611.4899999999998</v>
      </c>
      <c r="HL88">
        <v>2869.85</v>
      </c>
      <c r="HM88">
        <v>2983.14</v>
      </c>
      <c r="HN88">
        <v>3030.44</v>
      </c>
      <c r="HO88">
        <v>2398.9499999999998</v>
      </c>
      <c r="HP88">
        <v>2216.48</v>
      </c>
      <c r="HQ88">
        <v>2347.19</v>
      </c>
      <c r="HR88">
        <v>2165.9299999999998</v>
      </c>
      <c r="HS88">
        <v>2119.8000000000002</v>
      </c>
      <c r="HT88">
        <v>2158.7199999999998</v>
      </c>
      <c r="HU88">
        <v>2106.41</v>
      </c>
      <c r="HV88">
        <v>2181.83</v>
      </c>
      <c r="HW88">
        <v>2086.4899999999998</v>
      </c>
      <c r="HX88">
        <v>2003.18</v>
      </c>
      <c r="HY88">
        <v>1689.59</v>
      </c>
      <c r="HZ88">
        <v>1755.63</v>
      </c>
      <c r="IA88">
        <v>2011.47</v>
      </c>
      <c r="IB88">
        <v>1905.6</v>
      </c>
      <c r="IC88">
        <v>2265.92</v>
      </c>
      <c r="ID88">
        <v>1925.29</v>
      </c>
      <c r="IE88">
        <v>2011.78</v>
      </c>
      <c r="IF88">
        <v>1916.77</v>
      </c>
      <c r="IG88">
        <v>1803.84</v>
      </c>
      <c r="IH88">
        <v>1801.02</v>
      </c>
      <c r="II88">
        <v>1848.57</v>
      </c>
      <c r="IJ88">
        <v>1753.47</v>
      </c>
      <c r="IK88">
        <v>1899.1</v>
      </c>
      <c r="IL88">
        <v>1786.16</v>
      </c>
      <c r="IM88">
        <v>1610.82</v>
      </c>
      <c r="IN88">
        <v>1655.4</v>
      </c>
      <c r="IO88">
        <v>1786.16</v>
      </c>
      <c r="IP88">
        <v>1869.38</v>
      </c>
      <c r="IQ88">
        <v>2027.2</v>
      </c>
      <c r="IR88">
        <v>1803.67</v>
      </c>
      <c r="IS88">
        <v>1806.65</v>
      </c>
      <c r="IT88">
        <v>1496.6</v>
      </c>
      <c r="IU88">
        <v>1481.69</v>
      </c>
      <c r="IV88">
        <v>1788.77</v>
      </c>
      <c r="IW88">
        <v>1729.64</v>
      </c>
      <c r="IX88">
        <v>1860.93</v>
      </c>
      <c r="IY88">
        <v>1983.2</v>
      </c>
      <c r="IZ88">
        <v>2272.9899999999998</v>
      </c>
      <c r="JA88">
        <v>2312.4499999999998</v>
      </c>
      <c r="JB88">
        <v>2165.61</v>
      </c>
      <c r="JC88">
        <v>2290.34</v>
      </c>
      <c r="JD88">
        <v>2234.58</v>
      </c>
      <c r="JE88">
        <v>2163.2600000000002</v>
      </c>
      <c r="JF88">
        <v>2023.42</v>
      </c>
    </row>
    <row r="89" spans="1:266" x14ac:dyDescent="0.2">
      <c r="A89">
        <v>885124</v>
      </c>
      <c r="B89" t="s">
        <v>160</v>
      </c>
      <c r="C89" t="s">
        <v>700</v>
      </c>
      <c r="D89" t="s">
        <v>1368</v>
      </c>
      <c r="E89">
        <v>40.200000000000003</v>
      </c>
      <c r="F89">
        <v>52.8</v>
      </c>
      <c r="G89">
        <v>60</v>
      </c>
      <c r="H89">
        <v>54.6</v>
      </c>
      <c r="I89">
        <v>60</v>
      </c>
      <c r="J89">
        <v>62</v>
      </c>
      <c r="K89">
        <v>65.599999999999994</v>
      </c>
      <c r="L89">
        <v>69.8</v>
      </c>
      <c r="M89">
        <v>70.2</v>
      </c>
      <c r="N89">
        <v>73.2</v>
      </c>
      <c r="O89">
        <v>69</v>
      </c>
      <c r="P89">
        <v>66</v>
      </c>
      <c r="Q89">
        <v>65</v>
      </c>
      <c r="R89">
        <v>62</v>
      </c>
      <c r="S89">
        <v>69.760000000000005</v>
      </c>
      <c r="T89">
        <v>69.540000000000006</v>
      </c>
      <c r="U89">
        <v>63.22</v>
      </c>
      <c r="V89">
        <v>57.77</v>
      </c>
      <c r="W89">
        <v>57.55</v>
      </c>
      <c r="X89">
        <v>53.19</v>
      </c>
      <c r="Y89">
        <v>41.42</v>
      </c>
      <c r="Z89">
        <v>41.2</v>
      </c>
      <c r="AA89">
        <v>36.840000000000003</v>
      </c>
      <c r="AB89">
        <v>30.74</v>
      </c>
      <c r="AC89">
        <v>33.57</v>
      </c>
      <c r="AD89">
        <v>30.3</v>
      </c>
      <c r="AE89">
        <v>30.3</v>
      </c>
      <c r="AF89">
        <v>33.79</v>
      </c>
      <c r="AG89">
        <v>37.06</v>
      </c>
      <c r="AH89">
        <v>35.97</v>
      </c>
      <c r="AI89">
        <v>34.880000000000003</v>
      </c>
      <c r="AJ89">
        <v>33.35</v>
      </c>
      <c r="AK89">
        <v>29.21</v>
      </c>
      <c r="AL89">
        <v>25.07</v>
      </c>
      <c r="AM89">
        <v>23.93</v>
      </c>
      <c r="AN89">
        <v>23.98</v>
      </c>
      <c r="AO89">
        <v>20.6</v>
      </c>
      <c r="AP89">
        <v>22.13</v>
      </c>
      <c r="AQ89">
        <v>19.62</v>
      </c>
      <c r="AR89">
        <v>19.13</v>
      </c>
      <c r="AS89">
        <v>18.53</v>
      </c>
      <c r="AT89">
        <v>20.059999999999999</v>
      </c>
      <c r="AU89">
        <v>20.27</v>
      </c>
      <c r="AV89">
        <v>24.85</v>
      </c>
      <c r="AW89">
        <v>30.08</v>
      </c>
      <c r="AX89">
        <v>32.700000000000003</v>
      </c>
      <c r="AY89">
        <v>41.04</v>
      </c>
      <c r="AZ89">
        <v>38.799999999999997</v>
      </c>
      <c r="BA89">
        <v>40</v>
      </c>
      <c r="BB89">
        <v>41.42</v>
      </c>
      <c r="BC89">
        <v>41.42</v>
      </c>
      <c r="BD89">
        <v>41.2</v>
      </c>
      <c r="BE89">
        <v>39.24</v>
      </c>
      <c r="BF89">
        <v>42.51</v>
      </c>
      <c r="BG89">
        <v>43.27</v>
      </c>
      <c r="BH89">
        <v>42.73</v>
      </c>
      <c r="BI89">
        <v>43.98</v>
      </c>
      <c r="BJ89">
        <v>43.16</v>
      </c>
      <c r="BK89">
        <v>45.23</v>
      </c>
      <c r="BL89">
        <v>44.69</v>
      </c>
      <c r="BM89">
        <v>48.61</v>
      </c>
      <c r="BN89">
        <v>56.68</v>
      </c>
      <c r="BO89">
        <v>57.55</v>
      </c>
      <c r="BP89">
        <v>56.9</v>
      </c>
      <c r="BQ89">
        <v>55.81</v>
      </c>
      <c r="BR89">
        <v>55.59</v>
      </c>
      <c r="BS89">
        <v>56.13</v>
      </c>
      <c r="BT89">
        <v>57.77</v>
      </c>
      <c r="BU89">
        <v>55.81</v>
      </c>
      <c r="BV89">
        <v>56.68</v>
      </c>
      <c r="BW89">
        <v>57.77</v>
      </c>
      <c r="BX89">
        <v>56.68</v>
      </c>
      <c r="BY89">
        <v>56.9</v>
      </c>
      <c r="BZ89">
        <v>64.959999999999994</v>
      </c>
      <c r="CA89">
        <v>70.849999999999994</v>
      </c>
      <c r="CB89">
        <v>70.13</v>
      </c>
      <c r="CC89">
        <v>66.790000000000006</v>
      </c>
      <c r="CD89">
        <v>63.56</v>
      </c>
      <c r="CE89">
        <v>62.46</v>
      </c>
      <c r="CF89">
        <v>61.36</v>
      </c>
      <c r="CG89">
        <v>66.19</v>
      </c>
      <c r="CH89">
        <v>66.05</v>
      </c>
      <c r="CI89">
        <v>63.85</v>
      </c>
      <c r="CJ89">
        <v>62.09</v>
      </c>
      <c r="CK89">
        <v>67.150000000000006</v>
      </c>
      <c r="CL89">
        <v>84.76</v>
      </c>
      <c r="CM89">
        <v>107.88</v>
      </c>
      <c r="CN89">
        <v>106.47</v>
      </c>
      <c r="CO89">
        <v>110.03</v>
      </c>
      <c r="CP89">
        <v>110.03</v>
      </c>
      <c r="CQ89">
        <v>122.03</v>
      </c>
      <c r="CR89">
        <v>142.27000000000001</v>
      </c>
      <c r="CS89">
        <v>132.27000000000001</v>
      </c>
      <c r="CT89">
        <v>137.61000000000001</v>
      </c>
      <c r="CU89">
        <v>144.33000000000001</v>
      </c>
      <c r="CV89">
        <v>161.11000000000001</v>
      </c>
      <c r="CW89">
        <v>173.41</v>
      </c>
      <c r="CX89">
        <v>187.96</v>
      </c>
      <c r="CY89">
        <v>164.13</v>
      </c>
      <c r="CZ89">
        <v>135.05000000000001</v>
      </c>
      <c r="DA89">
        <v>142.22</v>
      </c>
      <c r="DB89">
        <v>142.1</v>
      </c>
      <c r="DC89">
        <v>136.53</v>
      </c>
      <c r="DD89">
        <v>125.13</v>
      </c>
      <c r="DE89">
        <v>136.38999999999999</v>
      </c>
      <c r="DF89">
        <v>133.22999999999999</v>
      </c>
      <c r="DG89">
        <v>107.23</v>
      </c>
      <c r="DH89">
        <v>104.95</v>
      </c>
      <c r="DI89">
        <v>116.35</v>
      </c>
      <c r="DJ89">
        <v>113.84</v>
      </c>
      <c r="DK89">
        <v>104.49</v>
      </c>
      <c r="DL89">
        <v>102.66</v>
      </c>
      <c r="DM89">
        <v>102.44</v>
      </c>
      <c r="DN89">
        <v>98.1</v>
      </c>
      <c r="DO89">
        <v>97.64</v>
      </c>
      <c r="DP89">
        <v>95.48</v>
      </c>
      <c r="DQ89">
        <v>93.48</v>
      </c>
      <c r="DR89">
        <v>99.24</v>
      </c>
      <c r="DS89">
        <v>93.99</v>
      </c>
      <c r="DT89">
        <v>94.68</v>
      </c>
      <c r="DU89">
        <v>95.82</v>
      </c>
      <c r="DV89">
        <v>96.22</v>
      </c>
      <c r="DW89">
        <v>96.28</v>
      </c>
      <c r="DX89">
        <v>96.48</v>
      </c>
      <c r="DY89">
        <v>102.47</v>
      </c>
      <c r="DZ89">
        <v>95.96</v>
      </c>
      <c r="EA89">
        <v>99.97</v>
      </c>
      <c r="EB89">
        <v>96.09</v>
      </c>
      <c r="EC89">
        <v>95.86</v>
      </c>
      <c r="ED89">
        <v>97</v>
      </c>
      <c r="EE89">
        <v>97.69</v>
      </c>
      <c r="EF89">
        <v>99.28</v>
      </c>
      <c r="EG89">
        <v>100.43</v>
      </c>
      <c r="EH89">
        <v>99.28</v>
      </c>
      <c r="EI89">
        <v>97</v>
      </c>
      <c r="EJ89">
        <v>99.06</v>
      </c>
      <c r="EK89">
        <v>99.17</v>
      </c>
      <c r="EL89">
        <v>100.43</v>
      </c>
      <c r="EM89">
        <v>99.74</v>
      </c>
      <c r="EN89">
        <v>99.17</v>
      </c>
      <c r="EO89">
        <v>99.28</v>
      </c>
      <c r="EP89">
        <v>99.17</v>
      </c>
      <c r="EQ89">
        <v>98.25</v>
      </c>
      <c r="ER89">
        <v>96.99</v>
      </c>
      <c r="ES89">
        <v>98.25</v>
      </c>
      <c r="ET89">
        <v>99.28</v>
      </c>
      <c r="EU89">
        <v>99.05</v>
      </c>
      <c r="EV89">
        <v>99.39</v>
      </c>
      <c r="EW89">
        <v>97.97</v>
      </c>
      <c r="EX89">
        <v>99.39</v>
      </c>
      <c r="EY89">
        <v>99.22</v>
      </c>
      <c r="EZ89">
        <v>96.88</v>
      </c>
      <c r="FA89">
        <v>94.77</v>
      </c>
      <c r="FB89">
        <v>95.28</v>
      </c>
      <c r="FC89">
        <v>93.51</v>
      </c>
      <c r="FD89">
        <v>95.62</v>
      </c>
      <c r="FE89">
        <v>92.77</v>
      </c>
      <c r="FF89">
        <v>94.08</v>
      </c>
      <c r="FG89">
        <v>93.68</v>
      </c>
      <c r="FH89">
        <v>94.08</v>
      </c>
      <c r="FI89">
        <v>93.68</v>
      </c>
      <c r="FJ89">
        <v>92.54</v>
      </c>
      <c r="FK89">
        <v>92.54</v>
      </c>
      <c r="FL89">
        <v>92.77</v>
      </c>
      <c r="FM89">
        <v>93.22</v>
      </c>
      <c r="FN89">
        <v>91.4</v>
      </c>
      <c r="FO89">
        <v>91.97</v>
      </c>
      <c r="FP89">
        <v>91.4</v>
      </c>
      <c r="FQ89">
        <v>90.77</v>
      </c>
      <c r="FR89">
        <v>90.25</v>
      </c>
      <c r="FS89">
        <v>91.68</v>
      </c>
      <c r="FT89">
        <v>87.97</v>
      </c>
      <c r="FU89">
        <v>90.03</v>
      </c>
      <c r="FV89">
        <v>90.25</v>
      </c>
      <c r="FW89">
        <v>91.34</v>
      </c>
      <c r="FX89">
        <v>90.25</v>
      </c>
      <c r="FY89">
        <v>88.43</v>
      </c>
      <c r="FZ89">
        <v>91</v>
      </c>
      <c r="GA89">
        <v>88.43</v>
      </c>
      <c r="GB89">
        <v>88.43</v>
      </c>
      <c r="GC89">
        <v>87.86</v>
      </c>
      <c r="GD89">
        <v>87.28</v>
      </c>
      <c r="GE89">
        <v>88.31</v>
      </c>
      <c r="GF89">
        <v>85.68</v>
      </c>
      <c r="GG89">
        <v>83.4</v>
      </c>
      <c r="GH89">
        <v>82.49</v>
      </c>
      <c r="GI89">
        <v>82.2</v>
      </c>
      <c r="GJ89">
        <v>80.03</v>
      </c>
      <c r="GK89">
        <v>84.48</v>
      </c>
      <c r="GL89">
        <v>79.97</v>
      </c>
      <c r="GM89">
        <v>79.739999999999995</v>
      </c>
      <c r="GN89">
        <v>84.31</v>
      </c>
      <c r="GO89">
        <v>84.43</v>
      </c>
      <c r="GP89">
        <v>82.26</v>
      </c>
      <c r="GQ89">
        <v>80.89</v>
      </c>
      <c r="GR89">
        <v>81.17</v>
      </c>
      <c r="GS89">
        <v>81.510000000000005</v>
      </c>
      <c r="GT89">
        <v>80.430000000000007</v>
      </c>
      <c r="GU89">
        <v>82.03</v>
      </c>
      <c r="GV89">
        <v>80.09</v>
      </c>
      <c r="GW89">
        <v>80.09</v>
      </c>
      <c r="GX89">
        <v>79.97</v>
      </c>
      <c r="GY89">
        <v>80.03</v>
      </c>
      <c r="GZ89">
        <v>79.97</v>
      </c>
      <c r="HA89">
        <v>79.97</v>
      </c>
      <c r="HB89">
        <v>78.83</v>
      </c>
      <c r="HC89">
        <v>78.83</v>
      </c>
      <c r="HD89">
        <v>78.83</v>
      </c>
      <c r="HE89">
        <v>85.34</v>
      </c>
      <c r="HF89">
        <v>78.260000000000005</v>
      </c>
      <c r="HG89">
        <v>95.97</v>
      </c>
      <c r="HH89">
        <v>90.48</v>
      </c>
      <c r="HI89">
        <v>86.31</v>
      </c>
      <c r="HJ89">
        <v>94.6</v>
      </c>
      <c r="HK89">
        <v>87.97</v>
      </c>
      <c r="HL89">
        <v>88.43</v>
      </c>
      <c r="HM89">
        <v>94.82</v>
      </c>
      <c r="HN89">
        <v>96.88</v>
      </c>
      <c r="HO89">
        <v>96.88</v>
      </c>
      <c r="HP89">
        <v>93.68</v>
      </c>
      <c r="HQ89">
        <v>94.6</v>
      </c>
      <c r="HR89">
        <v>94.6</v>
      </c>
      <c r="HS89">
        <v>94.6</v>
      </c>
      <c r="HT89">
        <v>91.4</v>
      </c>
      <c r="HU89">
        <v>91.4</v>
      </c>
      <c r="HV89">
        <v>92.31</v>
      </c>
      <c r="HW89">
        <v>92.31</v>
      </c>
      <c r="HX89">
        <v>83.63</v>
      </c>
      <c r="HY89">
        <v>79.97</v>
      </c>
      <c r="HZ89">
        <v>79.97</v>
      </c>
      <c r="IA89">
        <v>90.94</v>
      </c>
      <c r="IB89">
        <v>95.51</v>
      </c>
      <c r="IC89">
        <v>93.68</v>
      </c>
      <c r="ID89">
        <v>96.88</v>
      </c>
      <c r="IE89">
        <v>94.14</v>
      </c>
      <c r="IF89">
        <v>93.68</v>
      </c>
      <c r="IG89">
        <v>95.05</v>
      </c>
      <c r="IH89">
        <v>96.88</v>
      </c>
      <c r="II89">
        <v>95.05</v>
      </c>
      <c r="IJ89">
        <v>100.54</v>
      </c>
      <c r="IK89">
        <v>100.08</v>
      </c>
      <c r="IL89">
        <v>100.54</v>
      </c>
      <c r="IM89">
        <v>101.91</v>
      </c>
      <c r="IN89">
        <v>100.54</v>
      </c>
      <c r="IO89">
        <v>100.99</v>
      </c>
      <c r="IP89">
        <v>100.99</v>
      </c>
      <c r="IQ89">
        <v>101.45</v>
      </c>
      <c r="IR89">
        <v>101.45</v>
      </c>
      <c r="IS89">
        <v>109.68</v>
      </c>
      <c r="IT89">
        <v>109.68</v>
      </c>
      <c r="IU89">
        <v>110.59</v>
      </c>
      <c r="IV89">
        <v>111.05</v>
      </c>
      <c r="IW89">
        <v>111.96</v>
      </c>
      <c r="IX89">
        <v>111.96</v>
      </c>
      <c r="IY89">
        <v>110.59</v>
      </c>
      <c r="IZ89">
        <v>123.38</v>
      </c>
      <c r="JA89">
        <v>127.95</v>
      </c>
      <c r="JB89">
        <v>137.09</v>
      </c>
      <c r="JC89">
        <v>146.22999999999999</v>
      </c>
      <c r="JD89">
        <v>150.80000000000001</v>
      </c>
      <c r="JE89">
        <v>150.80000000000001</v>
      </c>
      <c r="JF89">
        <v>153.09</v>
      </c>
    </row>
    <row r="90" spans="1:266" x14ac:dyDescent="0.2">
      <c r="A90" t="s">
        <v>162</v>
      </c>
      <c r="B90" t="s">
        <v>163</v>
      </c>
      <c r="C90" t="s">
        <v>700</v>
      </c>
      <c r="D90" t="s">
        <v>1369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492.26</v>
      </c>
      <c r="BN90">
        <v>500.01</v>
      </c>
      <c r="BO90">
        <v>537.01</v>
      </c>
      <c r="BP90">
        <v>538.74</v>
      </c>
      <c r="BQ90">
        <v>505.47</v>
      </c>
      <c r="BR90">
        <v>498.51</v>
      </c>
      <c r="BS90">
        <v>498.07</v>
      </c>
      <c r="BT90">
        <v>548.1</v>
      </c>
      <c r="BU90">
        <v>556.79999999999995</v>
      </c>
      <c r="BV90">
        <v>509.82</v>
      </c>
      <c r="BW90">
        <v>506.77</v>
      </c>
      <c r="BX90">
        <v>493.72</v>
      </c>
      <c r="BY90">
        <v>522</v>
      </c>
      <c r="BZ90">
        <v>616.28</v>
      </c>
      <c r="CA90">
        <v>653.26</v>
      </c>
      <c r="CB90">
        <v>801.42</v>
      </c>
      <c r="CC90">
        <v>851.57</v>
      </c>
      <c r="CD90">
        <v>751.77</v>
      </c>
      <c r="CE90">
        <v>730.71</v>
      </c>
      <c r="CF90">
        <v>778.72</v>
      </c>
      <c r="CG90">
        <v>851.4</v>
      </c>
      <c r="CH90">
        <v>789.29</v>
      </c>
      <c r="CI90">
        <v>745.61</v>
      </c>
      <c r="CJ90">
        <v>722.21</v>
      </c>
      <c r="CK90">
        <v>753.41</v>
      </c>
      <c r="CL90">
        <v>778.37</v>
      </c>
      <c r="CM90">
        <v>805.93</v>
      </c>
      <c r="CN90">
        <v>804.66</v>
      </c>
      <c r="CO90">
        <v>790.01</v>
      </c>
      <c r="CP90">
        <v>810.94</v>
      </c>
      <c r="CQ90">
        <v>826.11</v>
      </c>
      <c r="CR90">
        <v>836.57</v>
      </c>
      <c r="CS90">
        <v>829.25</v>
      </c>
      <c r="CT90">
        <v>860.72</v>
      </c>
      <c r="CU90">
        <v>890.82</v>
      </c>
      <c r="CV90">
        <v>893.99</v>
      </c>
      <c r="CW90">
        <v>792.08</v>
      </c>
      <c r="CX90">
        <v>739.27</v>
      </c>
      <c r="CY90">
        <v>791.02</v>
      </c>
      <c r="CZ90">
        <v>759.67</v>
      </c>
      <c r="DA90">
        <v>756.46</v>
      </c>
      <c r="DB90">
        <v>731.32</v>
      </c>
      <c r="DC90">
        <v>703.5</v>
      </c>
      <c r="DD90">
        <v>663.38</v>
      </c>
      <c r="DE90">
        <v>692.26</v>
      </c>
      <c r="DF90">
        <v>673.01</v>
      </c>
      <c r="DG90">
        <v>588.48</v>
      </c>
      <c r="DH90">
        <v>534.98</v>
      </c>
      <c r="DI90">
        <v>529.63</v>
      </c>
      <c r="DJ90">
        <v>593.83000000000004</v>
      </c>
      <c r="DK90">
        <v>588.48</v>
      </c>
      <c r="DL90">
        <v>540.33000000000004</v>
      </c>
      <c r="DM90">
        <v>613.09</v>
      </c>
      <c r="DN90">
        <v>554.24</v>
      </c>
      <c r="DO90">
        <v>577.78</v>
      </c>
      <c r="DP90">
        <v>564.4</v>
      </c>
      <c r="DQ90">
        <v>604.53</v>
      </c>
      <c r="DR90">
        <v>673.54</v>
      </c>
      <c r="DS90">
        <v>647.33000000000004</v>
      </c>
      <c r="DT90">
        <v>652.67999999999995</v>
      </c>
      <c r="DU90">
        <v>687.45</v>
      </c>
      <c r="DV90">
        <v>700.82</v>
      </c>
      <c r="DW90">
        <v>700.82</v>
      </c>
      <c r="DX90">
        <v>812.64</v>
      </c>
      <c r="DY90">
        <v>876.3</v>
      </c>
      <c r="DZ90">
        <v>882.72</v>
      </c>
      <c r="EA90">
        <v>869.34</v>
      </c>
      <c r="EB90">
        <v>855.97</v>
      </c>
      <c r="EC90">
        <v>866.13</v>
      </c>
      <c r="ED90">
        <v>866.67</v>
      </c>
      <c r="EE90">
        <v>872.02</v>
      </c>
      <c r="EF90">
        <v>957.62</v>
      </c>
      <c r="EG90">
        <v>1123.46</v>
      </c>
      <c r="EH90">
        <v>1110.08</v>
      </c>
      <c r="EI90">
        <v>1115.97</v>
      </c>
      <c r="EJ90">
        <v>1096.71</v>
      </c>
      <c r="EK90">
        <v>1150.21</v>
      </c>
      <c r="EL90">
        <v>1134.1600000000001</v>
      </c>
      <c r="EM90">
        <v>1134.1600000000001</v>
      </c>
      <c r="EN90">
        <v>1127.2</v>
      </c>
      <c r="EO90">
        <v>1111.1600000000001</v>
      </c>
      <c r="EP90">
        <v>1007.37</v>
      </c>
      <c r="EQ90">
        <v>930.33</v>
      </c>
      <c r="ER90">
        <v>902.51</v>
      </c>
      <c r="ES90">
        <v>1043.21</v>
      </c>
      <c r="ET90">
        <v>1037.33</v>
      </c>
      <c r="EU90">
        <v>1088.69</v>
      </c>
      <c r="EV90">
        <v>1037.8599999999999</v>
      </c>
      <c r="EW90">
        <v>1037.33</v>
      </c>
      <c r="EX90">
        <v>1014.32</v>
      </c>
      <c r="EY90">
        <v>1016.46</v>
      </c>
      <c r="EZ90">
        <v>1080.6600000000001</v>
      </c>
      <c r="FA90">
        <v>1058.19</v>
      </c>
      <c r="FB90">
        <v>1142.18</v>
      </c>
      <c r="FC90">
        <v>1246.51</v>
      </c>
      <c r="FD90">
        <v>1215.48</v>
      </c>
      <c r="FE90">
        <v>1230.46</v>
      </c>
      <c r="FF90">
        <v>1332.64</v>
      </c>
      <c r="FG90">
        <v>1380.25</v>
      </c>
      <c r="FH90">
        <v>1433.75</v>
      </c>
      <c r="FI90">
        <v>1540.74</v>
      </c>
      <c r="FJ90">
        <v>1508.65</v>
      </c>
      <c r="FK90">
        <v>1479.22</v>
      </c>
      <c r="FL90">
        <v>1526.03</v>
      </c>
      <c r="FM90">
        <v>1417.7</v>
      </c>
      <c r="FN90">
        <v>1431.07</v>
      </c>
      <c r="FO90">
        <v>1411.01</v>
      </c>
      <c r="FP90">
        <v>1471.2</v>
      </c>
      <c r="FQ90">
        <v>1463.17</v>
      </c>
      <c r="FR90">
        <v>1528.71</v>
      </c>
      <c r="FS90">
        <v>1618.32</v>
      </c>
      <c r="FT90">
        <v>1695.89</v>
      </c>
      <c r="FU90">
        <v>1726.65</v>
      </c>
      <c r="FV90">
        <v>1702.58</v>
      </c>
      <c r="FW90">
        <v>1711.94</v>
      </c>
      <c r="FX90">
        <v>1678.5</v>
      </c>
      <c r="FY90">
        <v>1796.2</v>
      </c>
      <c r="FZ90">
        <v>1752.06</v>
      </c>
      <c r="GA90">
        <v>1813.58</v>
      </c>
      <c r="GB90">
        <v>1980.77</v>
      </c>
      <c r="GC90">
        <v>1877.78</v>
      </c>
      <c r="GD90">
        <v>1618.32</v>
      </c>
      <c r="GE90">
        <v>1841.67</v>
      </c>
      <c r="GF90">
        <v>1738.69</v>
      </c>
      <c r="GG90">
        <v>1659.78</v>
      </c>
      <c r="GH90">
        <v>1663.79</v>
      </c>
      <c r="GI90">
        <v>1603.6</v>
      </c>
      <c r="GJ90">
        <v>1733.34</v>
      </c>
      <c r="GK90">
        <v>1991.47</v>
      </c>
      <c r="GL90">
        <v>2250.9299999999998</v>
      </c>
      <c r="GM90">
        <v>2390.0300000000002</v>
      </c>
      <c r="GN90">
        <v>2344.5500000000002</v>
      </c>
      <c r="GO90">
        <v>2408.75</v>
      </c>
      <c r="GP90">
        <v>2567.91</v>
      </c>
      <c r="GQ90">
        <v>2585.29</v>
      </c>
      <c r="GR90">
        <v>2840.75</v>
      </c>
      <c r="GS90">
        <v>3078.81</v>
      </c>
      <c r="GT90">
        <v>3145.69</v>
      </c>
      <c r="GU90">
        <v>3250.01</v>
      </c>
      <c r="GV90">
        <v>3343.75</v>
      </c>
      <c r="GW90">
        <v>3506.92</v>
      </c>
      <c r="GX90">
        <v>3565.77</v>
      </c>
      <c r="GY90">
        <v>3103</v>
      </c>
      <c r="GZ90">
        <v>3103</v>
      </c>
      <c r="HA90">
        <v>3298.27</v>
      </c>
      <c r="HB90">
        <v>3397.25</v>
      </c>
      <c r="HC90">
        <v>3458.77</v>
      </c>
      <c r="HD90">
        <v>3648.7</v>
      </c>
      <c r="HE90">
        <v>3889.45</v>
      </c>
      <c r="HF90">
        <v>4047.27</v>
      </c>
      <c r="HG90">
        <v>3825.25</v>
      </c>
      <c r="HH90">
        <v>3646.02</v>
      </c>
      <c r="HI90">
        <v>3453.42</v>
      </c>
      <c r="HJ90">
        <v>3370.5</v>
      </c>
      <c r="HK90">
        <v>3370.5</v>
      </c>
      <c r="HL90">
        <v>3418.65</v>
      </c>
      <c r="HM90">
        <v>3753.02</v>
      </c>
      <c r="HN90">
        <v>3777.1</v>
      </c>
      <c r="HO90">
        <v>3798.5</v>
      </c>
      <c r="HP90">
        <v>4191.72</v>
      </c>
      <c r="HQ90">
        <v>4296.05</v>
      </c>
      <c r="HR90">
        <v>4542.1499999999996</v>
      </c>
      <c r="HS90">
        <v>4472.6000000000004</v>
      </c>
      <c r="HT90">
        <v>4341.5200000000004</v>
      </c>
      <c r="HU90">
        <v>3993.77</v>
      </c>
      <c r="HV90">
        <v>3924.22</v>
      </c>
      <c r="HW90">
        <v>3961.67</v>
      </c>
      <c r="HX90">
        <v>4031.22</v>
      </c>
      <c r="HY90">
        <v>3646.02</v>
      </c>
      <c r="HZ90">
        <v>4293.37</v>
      </c>
      <c r="IA90">
        <v>4427.12</v>
      </c>
      <c r="IB90">
        <v>4780.22</v>
      </c>
      <c r="IC90">
        <v>4801.62</v>
      </c>
      <c r="ID90">
        <v>4954.1000000000004</v>
      </c>
      <c r="IE90">
        <v>4881.87</v>
      </c>
      <c r="IF90">
        <v>4448.5200000000004</v>
      </c>
      <c r="IG90">
        <v>4362.92</v>
      </c>
      <c r="IH90">
        <v>4384.32</v>
      </c>
      <c r="II90">
        <v>4400.37</v>
      </c>
      <c r="IJ90">
        <v>4419.09</v>
      </c>
      <c r="IK90">
        <v>4507.37</v>
      </c>
      <c r="IL90">
        <v>4970.1400000000003</v>
      </c>
      <c r="IM90">
        <v>4702.6400000000003</v>
      </c>
      <c r="IN90">
        <v>4726.72</v>
      </c>
      <c r="IO90">
        <v>4745.45</v>
      </c>
      <c r="IP90">
        <v>4440.5</v>
      </c>
      <c r="IQ90">
        <v>4432.47</v>
      </c>
      <c r="IR90">
        <v>4427.12</v>
      </c>
      <c r="IS90">
        <v>4871.17</v>
      </c>
      <c r="IT90">
        <v>4887.22</v>
      </c>
      <c r="IU90">
        <v>4558.2</v>
      </c>
      <c r="IV90">
        <v>4625.07</v>
      </c>
      <c r="IW90">
        <v>4876.5200000000004</v>
      </c>
      <c r="IX90">
        <v>5002.25</v>
      </c>
      <c r="IY90">
        <v>4948.75</v>
      </c>
      <c r="IZ90">
        <v>5173.45</v>
      </c>
      <c r="JA90">
        <v>5063.7700000000004</v>
      </c>
      <c r="JB90">
        <v>4948.75</v>
      </c>
      <c r="JC90">
        <v>5103.8900000000003</v>
      </c>
      <c r="JD90">
        <v>5323.25</v>
      </c>
      <c r="JE90">
        <v>5612.15</v>
      </c>
      <c r="JF90">
        <v>5178.8</v>
      </c>
    </row>
    <row r="91" spans="1:266" x14ac:dyDescent="0.2">
      <c r="A91">
        <v>992911</v>
      </c>
      <c r="B91" t="s">
        <v>165</v>
      </c>
      <c r="C91" t="s">
        <v>700</v>
      </c>
      <c r="D91" t="s">
        <v>1370</v>
      </c>
      <c r="E91">
        <v>2761.72</v>
      </c>
      <c r="F91">
        <v>2694.04</v>
      </c>
      <c r="G91">
        <v>2707.2</v>
      </c>
      <c r="H91">
        <v>2744.8</v>
      </c>
      <c r="I91">
        <v>2773</v>
      </c>
      <c r="J91">
        <v>2838.8</v>
      </c>
      <c r="K91">
        <v>2831.28</v>
      </c>
      <c r="L91">
        <v>2846.32</v>
      </c>
      <c r="M91">
        <v>2850.08</v>
      </c>
      <c r="N91">
        <v>2707.2</v>
      </c>
      <c r="O91">
        <v>2782.4</v>
      </c>
      <c r="P91">
        <v>2820</v>
      </c>
      <c r="Q91">
        <v>2820</v>
      </c>
      <c r="R91">
        <v>2812.48</v>
      </c>
      <c r="S91">
        <v>2876.4</v>
      </c>
      <c r="T91">
        <v>2679</v>
      </c>
      <c r="U91">
        <v>2778.64</v>
      </c>
      <c r="V91">
        <v>2744.8</v>
      </c>
      <c r="W91">
        <v>2782.4</v>
      </c>
      <c r="X91">
        <v>2754.2</v>
      </c>
      <c r="Y91">
        <v>2707.2</v>
      </c>
      <c r="Z91">
        <v>2331.1999999999998</v>
      </c>
      <c r="AA91">
        <v>2378.1999999999998</v>
      </c>
      <c r="AB91">
        <v>2372.56</v>
      </c>
      <c r="AC91">
        <v>2406.4</v>
      </c>
      <c r="AD91">
        <v>2395.12</v>
      </c>
      <c r="AE91">
        <v>2406.4</v>
      </c>
      <c r="AF91">
        <v>2406.4</v>
      </c>
      <c r="AG91">
        <v>2406.4</v>
      </c>
      <c r="AH91">
        <v>2368.8000000000002</v>
      </c>
      <c r="AI91">
        <v>2361.2800000000002</v>
      </c>
      <c r="AJ91">
        <v>2293.6</v>
      </c>
      <c r="AK91">
        <v>2180.8000000000002</v>
      </c>
      <c r="AL91">
        <v>2011.6</v>
      </c>
      <c r="AM91">
        <v>1942.04</v>
      </c>
      <c r="AN91">
        <v>1861.2</v>
      </c>
      <c r="AO91">
        <v>1910.08</v>
      </c>
      <c r="AP91">
        <v>1895.04</v>
      </c>
      <c r="AQ91">
        <v>1831.12</v>
      </c>
      <c r="AR91">
        <v>1723.96</v>
      </c>
      <c r="AS91">
        <v>1883.76</v>
      </c>
      <c r="AT91">
        <v>1748.4</v>
      </c>
      <c r="AU91">
        <v>1970.24</v>
      </c>
      <c r="AV91">
        <v>1979.64</v>
      </c>
      <c r="AW91">
        <v>1928.88</v>
      </c>
      <c r="AX91">
        <v>1936.4</v>
      </c>
      <c r="AY91">
        <v>2687.58</v>
      </c>
      <c r="AZ91">
        <v>2609.3000000000002</v>
      </c>
      <c r="BA91">
        <v>2531.02</v>
      </c>
      <c r="BB91">
        <v>2759.33</v>
      </c>
      <c r="BC91">
        <v>2713.67</v>
      </c>
      <c r="BD91">
        <v>2687.58</v>
      </c>
      <c r="BE91">
        <v>2609.3000000000002</v>
      </c>
      <c r="BF91">
        <v>2707.15</v>
      </c>
      <c r="BG91">
        <v>2759.33</v>
      </c>
      <c r="BH91">
        <v>2791.95</v>
      </c>
      <c r="BI91">
        <v>2635.39</v>
      </c>
      <c r="BJ91">
        <v>2596.25</v>
      </c>
      <c r="BK91">
        <v>2555.81</v>
      </c>
      <c r="BL91">
        <v>2645.83</v>
      </c>
      <c r="BM91">
        <v>2661.49</v>
      </c>
      <c r="BN91">
        <v>2818.04</v>
      </c>
      <c r="BO91">
        <v>3058.1</v>
      </c>
      <c r="BP91">
        <v>2917.2</v>
      </c>
      <c r="BQ91">
        <v>2789.34</v>
      </c>
      <c r="BR91">
        <v>2849.35</v>
      </c>
      <c r="BS91">
        <v>2812.82</v>
      </c>
      <c r="BT91">
        <v>2927.63</v>
      </c>
      <c r="BU91">
        <v>2917.2</v>
      </c>
      <c r="BV91">
        <v>2998.08</v>
      </c>
      <c r="BW91">
        <v>2974.6</v>
      </c>
      <c r="BX91">
        <v>2985.04</v>
      </c>
      <c r="BY91">
        <v>2918.66</v>
      </c>
      <c r="BZ91">
        <v>3094.03</v>
      </c>
      <c r="CA91">
        <v>3309.48</v>
      </c>
      <c r="CB91">
        <v>3344.56</v>
      </c>
      <c r="CC91">
        <v>3424.72</v>
      </c>
      <c r="CD91">
        <v>3256.87</v>
      </c>
      <c r="CE91">
        <v>3337.04</v>
      </c>
      <c r="CF91">
        <v>3625.15</v>
      </c>
      <c r="CG91">
        <v>3484.85</v>
      </c>
      <c r="CH91">
        <v>3567.53</v>
      </c>
      <c r="CI91">
        <v>3532.45</v>
      </c>
      <c r="CJ91">
        <v>3482.35</v>
      </c>
      <c r="CK91">
        <v>3672.75</v>
      </c>
      <c r="CL91">
        <v>3813.04</v>
      </c>
      <c r="CM91">
        <v>3727.86</v>
      </c>
      <c r="CN91">
        <v>3883.19</v>
      </c>
      <c r="CO91">
        <v>4043.53</v>
      </c>
      <c r="CP91">
        <v>4008.46</v>
      </c>
      <c r="CQ91">
        <v>4020.98</v>
      </c>
      <c r="CR91">
        <v>4196.3500000000004</v>
      </c>
      <c r="CS91">
        <v>4038.52</v>
      </c>
      <c r="CT91">
        <v>4058.56</v>
      </c>
      <c r="CU91">
        <v>4258.9799999999996</v>
      </c>
      <c r="CV91">
        <v>4121.1899999999996</v>
      </c>
      <c r="CW91">
        <v>4173.8</v>
      </c>
      <c r="CX91">
        <v>3745.4</v>
      </c>
      <c r="CY91">
        <v>3803.02</v>
      </c>
      <c r="CZ91">
        <v>3930.8</v>
      </c>
      <c r="DA91">
        <v>3900.73</v>
      </c>
      <c r="DB91">
        <v>3707.83</v>
      </c>
      <c r="DC91">
        <v>3384.65</v>
      </c>
      <c r="DD91">
        <v>3367.11</v>
      </c>
      <c r="DE91">
        <v>3319.51</v>
      </c>
      <c r="DF91">
        <v>3109.06</v>
      </c>
      <c r="DG91">
        <v>2304.87</v>
      </c>
      <c r="DH91">
        <v>2090.98</v>
      </c>
      <c r="DI91">
        <v>2069.9299999999998</v>
      </c>
      <c r="DJ91">
        <v>1917.9</v>
      </c>
      <c r="DK91">
        <v>1988.07</v>
      </c>
      <c r="DL91">
        <v>1896.85</v>
      </c>
      <c r="DM91">
        <v>2034.84</v>
      </c>
      <c r="DN91">
        <v>2446.4899999999998</v>
      </c>
      <c r="DO91">
        <v>2413.75</v>
      </c>
      <c r="DP91">
        <v>2642.96</v>
      </c>
      <c r="DQ91">
        <v>2638.28</v>
      </c>
      <c r="DR91">
        <v>2689.74</v>
      </c>
      <c r="DS91">
        <v>2659.33</v>
      </c>
      <c r="DT91">
        <v>2692.08</v>
      </c>
      <c r="DU91">
        <v>2895.56</v>
      </c>
      <c r="DV91">
        <v>2947.02</v>
      </c>
      <c r="DW91">
        <v>3106.06</v>
      </c>
      <c r="DX91">
        <v>3403.1</v>
      </c>
      <c r="DY91">
        <v>3508.35</v>
      </c>
      <c r="DZ91">
        <v>3286.16</v>
      </c>
      <c r="EA91">
        <v>3297.85</v>
      </c>
      <c r="EB91">
        <v>3859.19</v>
      </c>
      <c r="EC91">
        <v>3508.35</v>
      </c>
      <c r="ED91">
        <v>3742.24</v>
      </c>
      <c r="EE91">
        <v>3555.13</v>
      </c>
      <c r="EF91">
        <v>3627.64</v>
      </c>
      <c r="EG91">
        <v>3929.35</v>
      </c>
      <c r="EH91">
        <v>3742.24</v>
      </c>
      <c r="EI91">
        <v>3987.83</v>
      </c>
      <c r="EJ91">
        <v>4011.22</v>
      </c>
      <c r="EK91">
        <v>4184.29</v>
      </c>
      <c r="EL91">
        <v>4139.8500000000004</v>
      </c>
      <c r="EM91">
        <v>4020.57</v>
      </c>
      <c r="EN91">
        <v>3929.35</v>
      </c>
      <c r="EO91">
        <v>3611.26</v>
      </c>
      <c r="EP91">
        <v>3644.01</v>
      </c>
      <c r="EQ91">
        <v>3587.87</v>
      </c>
      <c r="ER91">
        <v>3683.77</v>
      </c>
      <c r="ES91">
        <v>3721.19</v>
      </c>
      <c r="ET91">
        <v>3920</v>
      </c>
      <c r="EU91">
        <v>4116.46</v>
      </c>
      <c r="EV91">
        <v>4163.24</v>
      </c>
      <c r="EW91">
        <v>4179.62</v>
      </c>
      <c r="EX91">
        <v>4004.2</v>
      </c>
      <c r="EY91">
        <v>4109.45</v>
      </c>
      <c r="EZ91">
        <v>4497.71</v>
      </c>
      <c r="FA91">
        <v>4408.83</v>
      </c>
      <c r="FB91">
        <v>4511.74</v>
      </c>
      <c r="FC91">
        <v>5283.58</v>
      </c>
      <c r="FD91">
        <v>4972.5</v>
      </c>
      <c r="FE91">
        <v>5037.99</v>
      </c>
      <c r="FF91">
        <v>5489.4</v>
      </c>
      <c r="FG91">
        <v>6227.32</v>
      </c>
      <c r="FH91">
        <v>6677.56</v>
      </c>
      <c r="FI91">
        <v>6285.8</v>
      </c>
      <c r="FJ91">
        <v>6472.91</v>
      </c>
      <c r="FK91">
        <v>6677.56</v>
      </c>
      <c r="FL91">
        <v>7589.73</v>
      </c>
      <c r="FM91">
        <v>7081.02</v>
      </c>
      <c r="FN91">
        <v>7472.79</v>
      </c>
      <c r="FO91">
        <v>7683.29</v>
      </c>
      <c r="FP91">
        <v>7461.09</v>
      </c>
      <c r="FQ91">
        <v>7414.32</v>
      </c>
      <c r="FR91">
        <v>7233.05</v>
      </c>
      <c r="FS91">
        <v>7794.39</v>
      </c>
      <c r="FT91">
        <v>7806.08</v>
      </c>
      <c r="FU91">
        <v>8016.59</v>
      </c>
      <c r="FV91">
        <v>7934.72</v>
      </c>
      <c r="FW91">
        <v>8396.66</v>
      </c>
      <c r="FX91">
        <v>9191.8799999999992</v>
      </c>
      <c r="FY91">
        <v>9285.44</v>
      </c>
      <c r="FZ91">
        <v>9133.41</v>
      </c>
      <c r="GA91">
        <v>8016.59</v>
      </c>
      <c r="GB91">
        <v>8344.0300000000007</v>
      </c>
      <c r="GC91">
        <v>9443.31</v>
      </c>
      <c r="GD91">
        <v>8449.2800000000007</v>
      </c>
      <c r="GE91">
        <v>9805.84</v>
      </c>
      <c r="GF91">
        <v>9279.59</v>
      </c>
      <c r="GG91">
        <v>9215.27</v>
      </c>
      <c r="GH91">
        <v>9425.77</v>
      </c>
      <c r="GI91">
        <v>9332.2199999999993</v>
      </c>
      <c r="GJ91">
        <v>10840.81</v>
      </c>
      <c r="GK91">
        <v>9864.32</v>
      </c>
      <c r="GL91">
        <v>9121.7099999999991</v>
      </c>
      <c r="GM91">
        <v>9858.4699999999993</v>
      </c>
      <c r="GN91">
        <v>9870.16</v>
      </c>
      <c r="GO91">
        <v>10314.549999999999</v>
      </c>
      <c r="GP91">
        <v>10004.65</v>
      </c>
      <c r="GQ91">
        <v>11174.1</v>
      </c>
      <c r="GR91">
        <v>11454.77</v>
      </c>
      <c r="GS91">
        <v>11080.55</v>
      </c>
      <c r="GT91">
        <v>11460.62</v>
      </c>
      <c r="GU91">
        <v>11729.59</v>
      </c>
      <c r="GV91">
        <v>12407.87</v>
      </c>
      <c r="GW91">
        <v>12314.32</v>
      </c>
      <c r="GX91">
        <v>12279.23</v>
      </c>
      <c r="GY91">
        <v>11653.58</v>
      </c>
      <c r="GZ91">
        <v>11893.31</v>
      </c>
      <c r="HA91">
        <v>12103.81</v>
      </c>
      <c r="HB91">
        <v>11998.56</v>
      </c>
      <c r="HC91">
        <v>13507.16</v>
      </c>
      <c r="HD91">
        <v>13787.82</v>
      </c>
      <c r="HE91">
        <v>14583.05</v>
      </c>
      <c r="HF91">
        <v>15892.84</v>
      </c>
      <c r="HG91">
        <v>16372.31</v>
      </c>
      <c r="HH91">
        <v>15740.81</v>
      </c>
      <c r="HI91">
        <v>15331.5</v>
      </c>
      <c r="HJ91">
        <v>15214.55</v>
      </c>
      <c r="HK91">
        <v>15354.89</v>
      </c>
      <c r="HL91">
        <v>15132.69</v>
      </c>
      <c r="HM91">
        <v>15214.55</v>
      </c>
      <c r="HN91">
        <v>15951.31</v>
      </c>
      <c r="HO91">
        <v>13998.33</v>
      </c>
      <c r="HP91">
        <v>14103.57</v>
      </c>
      <c r="HQ91">
        <v>14384.24</v>
      </c>
      <c r="HR91">
        <v>14676.61</v>
      </c>
      <c r="HS91">
        <v>14770.16</v>
      </c>
      <c r="HT91">
        <v>14852.02</v>
      </c>
      <c r="HU91">
        <v>14372.55</v>
      </c>
      <c r="HV91">
        <v>13682.57</v>
      </c>
      <c r="HW91">
        <v>13097.85</v>
      </c>
      <c r="HX91">
        <v>12758.71</v>
      </c>
      <c r="HY91">
        <v>10922.67</v>
      </c>
      <c r="HZ91">
        <v>11643.05</v>
      </c>
      <c r="IA91">
        <v>13483.77</v>
      </c>
      <c r="IB91">
        <v>12817.18</v>
      </c>
      <c r="IC91">
        <v>14431.02</v>
      </c>
      <c r="ID91">
        <v>14173.74</v>
      </c>
      <c r="IE91">
        <v>14840.33</v>
      </c>
      <c r="IF91">
        <v>14571.36</v>
      </c>
      <c r="IG91">
        <v>13542.24</v>
      </c>
      <c r="IH91">
        <v>14524.58</v>
      </c>
      <c r="II91">
        <v>14489.5</v>
      </c>
      <c r="IJ91">
        <v>14407.63</v>
      </c>
      <c r="IK91">
        <v>14887.11</v>
      </c>
      <c r="IL91">
        <v>14852.02</v>
      </c>
      <c r="IM91">
        <v>13425.29</v>
      </c>
      <c r="IN91">
        <v>14056.8</v>
      </c>
      <c r="IO91">
        <v>14629.83</v>
      </c>
      <c r="IP91">
        <v>16617.89</v>
      </c>
      <c r="IQ91">
        <v>17120.759999999998</v>
      </c>
      <c r="IR91">
        <v>18734.599999999999</v>
      </c>
      <c r="IS91">
        <v>19190.689999999999</v>
      </c>
      <c r="IT91">
        <v>19483.05</v>
      </c>
      <c r="IU91">
        <v>18956.8</v>
      </c>
      <c r="IV91">
        <v>19447.97</v>
      </c>
      <c r="IW91">
        <v>19950.830000000002</v>
      </c>
      <c r="IX91">
        <v>20231.5</v>
      </c>
      <c r="IY91">
        <v>19237.46</v>
      </c>
      <c r="IZ91">
        <v>19939.14</v>
      </c>
      <c r="JA91">
        <v>19939.14</v>
      </c>
      <c r="JB91">
        <v>19810.5</v>
      </c>
      <c r="JC91">
        <v>21365.87</v>
      </c>
      <c r="JD91">
        <v>23786.63</v>
      </c>
      <c r="JE91">
        <v>23061.57</v>
      </c>
      <c r="JF91">
        <v>20535.55</v>
      </c>
    </row>
    <row r="92" spans="1:266" x14ac:dyDescent="0.2">
      <c r="A92">
        <v>929879</v>
      </c>
      <c r="B92" t="s">
        <v>167</v>
      </c>
      <c r="C92" t="s">
        <v>700</v>
      </c>
      <c r="D92" t="s">
        <v>1371</v>
      </c>
      <c r="E92">
        <v>592.20000000000005</v>
      </c>
      <c r="F92">
        <v>549.36</v>
      </c>
      <c r="G92">
        <v>651.41999999999996</v>
      </c>
      <c r="H92">
        <v>630</v>
      </c>
      <c r="I92">
        <v>642.6</v>
      </c>
      <c r="J92">
        <v>632.52</v>
      </c>
      <c r="K92">
        <v>710.64</v>
      </c>
      <c r="L92">
        <v>693</v>
      </c>
      <c r="M92">
        <v>720.72</v>
      </c>
      <c r="N92">
        <v>710.64</v>
      </c>
      <c r="O92">
        <v>817.74</v>
      </c>
      <c r="P92">
        <v>808.92</v>
      </c>
      <c r="Q92">
        <v>771.12</v>
      </c>
      <c r="R92">
        <v>856.8</v>
      </c>
      <c r="S92">
        <v>844.2</v>
      </c>
      <c r="T92">
        <v>797.58</v>
      </c>
      <c r="U92">
        <v>806.4</v>
      </c>
      <c r="V92">
        <v>841.68</v>
      </c>
      <c r="W92">
        <v>914.76</v>
      </c>
      <c r="X92">
        <v>932.4</v>
      </c>
      <c r="Y92">
        <v>882</v>
      </c>
      <c r="Z92">
        <v>798.84</v>
      </c>
      <c r="AA92">
        <v>793.8</v>
      </c>
      <c r="AB92">
        <v>831.6</v>
      </c>
      <c r="AC92">
        <v>831.6</v>
      </c>
      <c r="AD92">
        <v>793.8</v>
      </c>
      <c r="AE92">
        <v>796.32</v>
      </c>
      <c r="AF92">
        <v>793.8</v>
      </c>
      <c r="AG92">
        <v>830.34</v>
      </c>
      <c r="AH92">
        <v>851.76</v>
      </c>
      <c r="AI92">
        <v>808.92</v>
      </c>
      <c r="AJ92">
        <v>856.8</v>
      </c>
      <c r="AK92">
        <v>882</v>
      </c>
      <c r="AL92">
        <v>947.52</v>
      </c>
      <c r="AM92">
        <v>919.8</v>
      </c>
      <c r="AN92">
        <v>929.88</v>
      </c>
      <c r="AO92">
        <v>894.6</v>
      </c>
      <c r="AP92">
        <v>884.52</v>
      </c>
      <c r="AQ92">
        <v>806.4</v>
      </c>
      <c r="AR92">
        <v>738.36</v>
      </c>
      <c r="AS92">
        <v>756</v>
      </c>
      <c r="AT92">
        <v>824.04</v>
      </c>
      <c r="AU92">
        <v>793.8</v>
      </c>
      <c r="AV92">
        <v>879.48</v>
      </c>
      <c r="AW92">
        <v>831.6</v>
      </c>
      <c r="AX92">
        <v>830.34</v>
      </c>
      <c r="AY92">
        <v>819</v>
      </c>
      <c r="AZ92">
        <v>856.8</v>
      </c>
      <c r="BA92">
        <v>904.68</v>
      </c>
      <c r="BB92">
        <v>956.34</v>
      </c>
      <c r="BC92">
        <v>956.34</v>
      </c>
      <c r="BD92">
        <v>982.8</v>
      </c>
      <c r="BE92">
        <v>960.12</v>
      </c>
      <c r="BF92">
        <v>980.28</v>
      </c>
      <c r="BG92">
        <v>981.54</v>
      </c>
      <c r="BH92">
        <v>919.8</v>
      </c>
      <c r="BI92">
        <v>932.4</v>
      </c>
      <c r="BJ92">
        <v>926.1</v>
      </c>
      <c r="BK92">
        <v>899.64</v>
      </c>
      <c r="BL92">
        <v>985.32</v>
      </c>
      <c r="BM92">
        <v>982.8</v>
      </c>
      <c r="BN92">
        <v>1131.48</v>
      </c>
      <c r="BO92">
        <v>1131.48</v>
      </c>
      <c r="BP92">
        <v>1008</v>
      </c>
      <c r="BQ92">
        <v>1000.44</v>
      </c>
      <c r="BR92">
        <v>1008</v>
      </c>
      <c r="BS92">
        <v>1020.6</v>
      </c>
      <c r="BT92">
        <v>1144.08</v>
      </c>
      <c r="BU92">
        <v>1156.68</v>
      </c>
      <c r="BV92">
        <v>1131.48</v>
      </c>
      <c r="BW92">
        <v>1121.4000000000001</v>
      </c>
      <c r="BX92">
        <v>1072.26</v>
      </c>
      <c r="BY92">
        <v>1096.2</v>
      </c>
      <c r="BZ92">
        <v>1152.27</v>
      </c>
      <c r="CA92">
        <v>1209.5999999999999</v>
      </c>
      <c r="CB92">
        <v>1249.92</v>
      </c>
      <c r="CC92">
        <v>1222.2</v>
      </c>
      <c r="CD92">
        <v>1232.28</v>
      </c>
      <c r="CE92">
        <v>1239.8399999999999</v>
      </c>
      <c r="CF92">
        <v>1272.5999999999999</v>
      </c>
      <c r="CG92">
        <v>1254.96</v>
      </c>
      <c r="CH92">
        <v>1253.7</v>
      </c>
      <c r="CI92">
        <v>1300.32</v>
      </c>
      <c r="CJ92">
        <v>1333.08</v>
      </c>
      <c r="CK92">
        <v>1403.64</v>
      </c>
      <c r="CL92">
        <v>1411.2</v>
      </c>
      <c r="CM92">
        <v>1438.92</v>
      </c>
      <c r="CN92">
        <v>1567.44</v>
      </c>
      <c r="CO92">
        <v>1575</v>
      </c>
      <c r="CP92">
        <v>1738.8</v>
      </c>
      <c r="CQ92">
        <v>1701</v>
      </c>
      <c r="CR92">
        <v>1701</v>
      </c>
      <c r="CS92">
        <v>1643.04</v>
      </c>
      <c r="CT92">
        <v>1577.52</v>
      </c>
      <c r="CU92">
        <v>1663.2</v>
      </c>
      <c r="CV92">
        <v>1542.24</v>
      </c>
      <c r="CW92">
        <v>1654.38</v>
      </c>
      <c r="CX92">
        <v>1577.52</v>
      </c>
      <c r="CY92">
        <v>1723.68</v>
      </c>
      <c r="CZ92">
        <v>1600.2</v>
      </c>
      <c r="DA92">
        <v>1738.8</v>
      </c>
      <c r="DB92">
        <v>1653.12</v>
      </c>
      <c r="DC92">
        <v>1615.32</v>
      </c>
      <c r="DD92">
        <v>1625.4</v>
      </c>
      <c r="DE92">
        <v>1713.6</v>
      </c>
      <c r="DF92">
        <v>1514.52</v>
      </c>
      <c r="DG92">
        <v>1386</v>
      </c>
      <c r="DH92">
        <v>1480.5</v>
      </c>
      <c r="DI92">
        <v>1310.4000000000001</v>
      </c>
      <c r="DJ92">
        <v>1184.4000000000001</v>
      </c>
      <c r="DK92">
        <v>1034.46</v>
      </c>
      <c r="DL92">
        <v>1234.8</v>
      </c>
      <c r="DM92">
        <v>1570.74</v>
      </c>
      <c r="DN92">
        <v>1507.78</v>
      </c>
      <c r="DO92">
        <v>1690.04</v>
      </c>
      <c r="DP92">
        <v>1660.21</v>
      </c>
      <c r="DQ92">
        <v>1789.45</v>
      </c>
      <c r="DR92">
        <v>1955.14</v>
      </c>
      <c r="DS92">
        <v>1860.7</v>
      </c>
      <c r="DT92">
        <v>1905.43</v>
      </c>
      <c r="DU92">
        <v>1963.43</v>
      </c>
      <c r="DV92">
        <v>1988.28</v>
      </c>
      <c r="DW92">
        <v>1895.49</v>
      </c>
      <c r="DX92">
        <v>1864.01</v>
      </c>
      <c r="DY92">
        <v>1822.59</v>
      </c>
      <c r="DZ92">
        <v>1822.59</v>
      </c>
      <c r="EA92">
        <v>1771.23</v>
      </c>
      <c r="EB92">
        <v>1723.18</v>
      </c>
      <c r="EC92">
        <v>1690.04</v>
      </c>
      <c r="ED92">
        <v>1607.19</v>
      </c>
      <c r="EE92">
        <v>1729.8</v>
      </c>
      <c r="EF92">
        <v>1660.21</v>
      </c>
      <c r="EG92">
        <v>1638.67</v>
      </c>
      <c r="EH92">
        <v>1731.46</v>
      </c>
      <c r="EI92">
        <v>1754.66</v>
      </c>
      <c r="EJ92">
        <v>1809.33</v>
      </c>
      <c r="EK92">
        <v>1976.68</v>
      </c>
      <c r="EL92">
        <v>1902.12</v>
      </c>
      <c r="EM92">
        <v>1820.93</v>
      </c>
      <c r="EN92">
        <v>1658.56</v>
      </c>
      <c r="EO92">
        <v>1570.74</v>
      </c>
      <c r="EP92">
        <v>1673.47</v>
      </c>
      <c r="EQ92">
        <v>1590.62</v>
      </c>
      <c r="ER92">
        <v>1574.05</v>
      </c>
      <c r="ES92">
        <v>1590.62</v>
      </c>
      <c r="ET92">
        <v>1575.71</v>
      </c>
      <c r="EU92">
        <v>1557.49</v>
      </c>
      <c r="EV92">
        <v>1593.94</v>
      </c>
      <c r="EW92">
        <v>1512.75</v>
      </c>
      <c r="EX92">
        <v>1527.66</v>
      </c>
      <c r="EY92">
        <v>1524.35</v>
      </c>
      <c r="EZ92">
        <v>1529.32</v>
      </c>
      <c r="FA92">
        <v>1521.03</v>
      </c>
      <c r="FB92">
        <v>1443.16</v>
      </c>
      <c r="FC92">
        <v>1396.77</v>
      </c>
      <c r="FD92">
        <v>1375.23</v>
      </c>
      <c r="FE92">
        <v>1308.95</v>
      </c>
      <c r="FF92">
        <v>1325.52</v>
      </c>
      <c r="FG92">
        <v>1285.75</v>
      </c>
      <c r="FH92">
        <v>1214.51</v>
      </c>
      <c r="FI92">
        <v>1176.4000000000001</v>
      </c>
      <c r="FJ92">
        <v>1188</v>
      </c>
      <c r="FK92">
        <v>1126.69</v>
      </c>
      <c r="FL92">
        <v>1123.3800000000001</v>
      </c>
      <c r="FM92">
        <v>1106.81</v>
      </c>
      <c r="FN92">
        <v>1133.32</v>
      </c>
      <c r="FO92">
        <v>1085.27</v>
      </c>
      <c r="FP92">
        <v>1017.34</v>
      </c>
      <c r="FQ92">
        <v>975.91</v>
      </c>
      <c r="FR92">
        <v>927.86</v>
      </c>
      <c r="FS92">
        <v>1000.77</v>
      </c>
      <c r="FT92">
        <v>1040.53</v>
      </c>
      <c r="FU92">
        <v>1057.0999999999999</v>
      </c>
      <c r="FV92">
        <v>1075.33</v>
      </c>
      <c r="FW92">
        <v>1025.6199999999999</v>
      </c>
      <c r="FX92">
        <v>1027.28</v>
      </c>
      <c r="FY92">
        <v>1033.9100000000001</v>
      </c>
      <c r="FZ92">
        <v>1050.47</v>
      </c>
      <c r="GA92">
        <v>1043.8499999999999</v>
      </c>
      <c r="GB92">
        <v>1028.93</v>
      </c>
      <c r="GC92">
        <v>1025.6199999999999</v>
      </c>
      <c r="GD92">
        <v>921.24</v>
      </c>
      <c r="GE92">
        <v>906.32</v>
      </c>
      <c r="GF92">
        <v>946.09</v>
      </c>
      <c r="GG92">
        <v>904.67</v>
      </c>
      <c r="GH92">
        <v>937.81</v>
      </c>
      <c r="GI92">
        <v>861.59</v>
      </c>
      <c r="GJ92">
        <v>854.96</v>
      </c>
      <c r="GK92">
        <v>811.88</v>
      </c>
      <c r="GL92">
        <v>871.53</v>
      </c>
      <c r="GM92">
        <v>811.88</v>
      </c>
      <c r="GN92">
        <v>811.88</v>
      </c>
      <c r="GO92">
        <v>803.6</v>
      </c>
      <c r="GP92">
        <v>833.42</v>
      </c>
      <c r="GQ92">
        <v>768.8</v>
      </c>
      <c r="GR92">
        <v>742.29</v>
      </c>
      <c r="GS92">
        <v>729.04</v>
      </c>
      <c r="GT92">
        <v>738.98</v>
      </c>
      <c r="GU92">
        <v>753.89</v>
      </c>
      <c r="GV92">
        <v>773.77</v>
      </c>
      <c r="GW92">
        <v>803.6</v>
      </c>
      <c r="GX92">
        <v>801.94</v>
      </c>
      <c r="GY92">
        <v>845.02</v>
      </c>
      <c r="GZ92">
        <v>840.05</v>
      </c>
      <c r="HA92">
        <v>801.94</v>
      </c>
      <c r="HB92">
        <v>858.27</v>
      </c>
      <c r="HC92">
        <v>831.76</v>
      </c>
      <c r="HD92">
        <v>851.65</v>
      </c>
      <c r="HE92">
        <v>826.79</v>
      </c>
      <c r="HF92">
        <v>869.87</v>
      </c>
      <c r="HG92">
        <v>898.04</v>
      </c>
      <c r="HH92">
        <v>874.84</v>
      </c>
      <c r="HI92">
        <v>873.19</v>
      </c>
      <c r="HJ92">
        <v>863.24</v>
      </c>
      <c r="HK92">
        <v>863.24</v>
      </c>
      <c r="HL92">
        <v>869.87</v>
      </c>
      <c r="HM92">
        <v>859.93</v>
      </c>
      <c r="HN92">
        <v>858.27</v>
      </c>
      <c r="HO92">
        <v>854.96</v>
      </c>
      <c r="HP92">
        <v>845.02</v>
      </c>
      <c r="HQ92">
        <v>851.65</v>
      </c>
      <c r="HR92">
        <v>944.43</v>
      </c>
      <c r="HS92">
        <v>944.43</v>
      </c>
      <c r="HT92">
        <v>997.45</v>
      </c>
      <c r="HU92">
        <v>1014.02</v>
      </c>
      <c r="HV92">
        <v>997.45</v>
      </c>
      <c r="HW92">
        <v>987.51</v>
      </c>
      <c r="HX92">
        <v>990.83</v>
      </c>
      <c r="HY92">
        <v>977.57</v>
      </c>
      <c r="HZ92">
        <v>970.94</v>
      </c>
      <c r="IA92">
        <v>990.83</v>
      </c>
      <c r="IB92">
        <v>1004.08</v>
      </c>
      <c r="IC92">
        <v>1017.34</v>
      </c>
      <c r="ID92">
        <v>1017.34</v>
      </c>
      <c r="IE92">
        <v>1053.79</v>
      </c>
      <c r="IF92">
        <v>1027.28</v>
      </c>
      <c r="IG92">
        <v>1027.28</v>
      </c>
      <c r="IH92">
        <v>1020.65</v>
      </c>
      <c r="II92">
        <v>1043.8499999999999</v>
      </c>
      <c r="IJ92">
        <v>1043.8499999999999</v>
      </c>
      <c r="IK92">
        <v>1086.93</v>
      </c>
      <c r="IL92">
        <v>1176.4000000000001</v>
      </c>
      <c r="IM92">
        <v>1093.55</v>
      </c>
      <c r="IN92">
        <v>1060.42</v>
      </c>
      <c r="IO92">
        <v>1017.34</v>
      </c>
      <c r="IP92">
        <v>957.69</v>
      </c>
      <c r="IQ92">
        <v>997.45</v>
      </c>
      <c r="IR92">
        <v>994.14</v>
      </c>
      <c r="IS92">
        <v>947.75</v>
      </c>
      <c r="IT92">
        <v>934.49</v>
      </c>
      <c r="IU92">
        <v>894.73</v>
      </c>
      <c r="IV92">
        <v>917.92</v>
      </c>
      <c r="IW92">
        <v>934.49</v>
      </c>
      <c r="IX92">
        <v>994.14</v>
      </c>
      <c r="IY92">
        <v>1163.1400000000001</v>
      </c>
      <c r="IZ92">
        <v>1255.93</v>
      </c>
      <c r="JA92">
        <v>1166.46</v>
      </c>
      <c r="JB92">
        <v>1222.79</v>
      </c>
      <c r="JC92">
        <v>1183.03</v>
      </c>
      <c r="JD92">
        <v>1259.24</v>
      </c>
      <c r="JE92">
        <v>1312.26</v>
      </c>
      <c r="JF92">
        <v>1408.36</v>
      </c>
    </row>
    <row r="93" spans="1:266" x14ac:dyDescent="0.2">
      <c r="A93" t="s">
        <v>34</v>
      </c>
      <c r="B93" t="s">
        <v>35</v>
      </c>
      <c r="C93" t="s">
        <v>700</v>
      </c>
      <c r="D93" t="s">
        <v>1372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225.11</v>
      </c>
      <c r="BS93">
        <v>270.14</v>
      </c>
      <c r="BT93">
        <v>279.95999999999998</v>
      </c>
      <c r="BU93">
        <v>296.33</v>
      </c>
      <c r="BV93">
        <v>286.51</v>
      </c>
      <c r="BW93">
        <v>266.04000000000002</v>
      </c>
      <c r="BX93">
        <v>250.49</v>
      </c>
      <c r="BY93">
        <v>250.49</v>
      </c>
      <c r="BZ93">
        <v>311.89</v>
      </c>
      <c r="CA93">
        <v>366.73</v>
      </c>
      <c r="CB93">
        <v>499.34</v>
      </c>
      <c r="CC93">
        <v>540.27</v>
      </c>
      <c r="CD93">
        <v>425.67</v>
      </c>
      <c r="CE93">
        <v>371.64</v>
      </c>
      <c r="CF93">
        <v>391.29</v>
      </c>
      <c r="CG93">
        <v>442.04</v>
      </c>
      <c r="CH93">
        <v>469</v>
      </c>
      <c r="CI93">
        <v>502.5</v>
      </c>
      <c r="CJ93">
        <v>489.94</v>
      </c>
      <c r="CK93">
        <v>494.97</v>
      </c>
      <c r="CL93">
        <v>551.08000000000004</v>
      </c>
      <c r="CM93">
        <v>510.88</v>
      </c>
      <c r="CN93">
        <v>577.49</v>
      </c>
      <c r="CO93">
        <v>586.71</v>
      </c>
      <c r="CP93">
        <v>619.91999999999996</v>
      </c>
      <c r="CQ93">
        <v>696.49</v>
      </c>
      <c r="CR93">
        <v>682.65</v>
      </c>
      <c r="CS93">
        <v>592.33000000000004</v>
      </c>
      <c r="CT93">
        <v>557.32000000000005</v>
      </c>
      <c r="CU93">
        <v>447.41</v>
      </c>
      <c r="CV93">
        <v>401.7</v>
      </c>
      <c r="CW93">
        <v>396.83</v>
      </c>
      <c r="CX93">
        <v>316.11</v>
      </c>
      <c r="CY93">
        <v>279.14999999999998</v>
      </c>
      <c r="CZ93">
        <v>265.12</v>
      </c>
      <c r="DA93">
        <v>212</v>
      </c>
      <c r="DB93">
        <v>223.6</v>
      </c>
      <c r="DC93">
        <v>175.92</v>
      </c>
      <c r="DD93">
        <v>189.85</v>
      </c>
      <c r="DE93">
        <v>174.87</v>
      </c>
      <c r="DF93">
        <v>167.7</v>
      </c>
      <c r="DG93">
        <v>117.07</v>
      </c>
      <c r="DH93">
        <v>18.98</v>
      </c>
      <c r="DI93">
        <v>15.19</v>
      </c>
      <c r="DJ93">
        <v>17.72</v>
      </c>
      <c r="DK93">
        <v>14.77</v>
      </c>
      <c r="DL93">
        <v>12.87</v>
      </c>
      <c r="DM93">
        <v>21.31</v>
      </c>
      <c r="DN93">
        <v>17.93</v>
      </c>
      <c r="DO93">
        <v>17.510000000000002</v>
      </c>
      <c r="DP93">
        <v>17.3</v>
      </c>
      <c r="DQ93">
        <v>16.45</v>
      </c>
      <c r="DR93">
        <v>32.700000000000003</v>
      </c>
      <c r="DS93">
        <v>29.95</v>
      </c>
      <c r="DT93">
        <v>28.27</v>
      </c>
      <c r="DU93">
        <v>144.49</v>
      </c>
      <c r="DV93">
        <v>468.2</v>
      </c>
      <c r="DW93">
        <v>397.51</v>
      </c>
      <c r="DX93">
        <v>404.49</v>
      </c>
      <c r="DY93">
        <v>389.21</v>
      </c>
      <c r="DZ93">
        <v>316.67</v>
      </c>
      <c r="EA93">
        <v>255.29</v>
      </c>
      <c r="EB93">
        <v>288.77</v>
      </c>
      <c r="EC93">
        <v>326.44</v>
      </c>
      <c r="ED93">
        <v>332.02</v>
      </c>
      <c r="EE93">
        <v>315.27999999999997</v>
      </c>
      <c r="EF93">
        <v>285.98</v>
      </c>
      <c r="EG93">
        <v>206.46</v>
      </c>
      <c r="EH93">
        <v>223.2</v>
      </c>
      <c r="EI93">
        <v>219.11</v>
      </c>
      <c r="EJ93">
        <v>221.9</v>
      </c>
      <c r="EK93">
        <v>189.8</v>
      </c>
      <c r="EL93">
        <v>171.66</v>
      </c>
      <c r="EM93">
        <v>178.64</v>
      </c>
      <c r="EN93">
        <v>184.5</v>
      </c>
      <c r="EO93">
        <v>135.08000000000001</v>
      </c>
      <c r="EP93">
        <v>112.02</v>
      </c>
      <c r="EQ93">
        <v>100.48</v>
      </c>
      <c r="ER93">
        <v>93.9</v>
      </c>
      <c r="ES93">
        <v>88.95</v>
      </c>
      <c r="ET93">
        <v>87.31</v>
      </c>
      <c r="EU93">
        <v>77.42</v>
      </c>
      <c r="EV93">
        <v>62.6</v>
      </c>
      <c r="EW93">
        <v>69.19</v>
      </c>
      <c r="EX93">
        <v>67.540000000000006</v>
      </c>
      <c r="EY93">
        <v>64.239999999999995</v>
      </c>
      <c r="EZ93">
        <v>65.89</v>
      </c>
      <c r="FA93">
        <v>65.86</v>
      </c>
      <c r="FB93">
        <v>64.13</v>
      </c>
      <c r="FC93">
        <v>62.39</v>
      </c>
      <c r="FD93">
        <v>62.39</v>
      </c>
      <c r="FE93">
        <v>62.4</v>
      </c>
      <c r="FF93">
        <v>97.07</v>
      </c>
      <c r="FG93">
        <v>158.38</v>
      </c>
      <c r="FH93">
        <v>177.79</v>
      </c>
      <c r="FI93">
        <v>176.01</v>
      </c>
      <c r="FJ93">
        <v>178.42</v>
      </c>
      <c r="FK93">
        <v>161.54</v>
      </c>
      <c r="FL93">
        <v>166.36</v>
      </c>
      <c r="FM93">
        <v>185.65</v>
      </c>
      <c r="FN93">
        <v>205.64</v>
      </c>
      <c r="FO93">
        <v>210.48</v>
      </c>
      <c r="FP93">
        <v>251.61</v>
      </c>
      <c r="FQ93">
        <v>239.51</v>
      </c>
      <c r="FR93">
        <v>321.77</v>
      </c>
      <c r="FS93">
        <v>391.61</v>
      </c>
      <c r="FT93">
        <v>375.77</v>
      </c>
      <c r="FU93">
        <v>367.48</v>
      </c>
      <c r="FV93">
        <v>397.87</v>
      </c>
      <c r="FW93">
        <v>396.14</v>
      </c>
      <c r="FX93">
        <v>360.21</v>
      </c>
      <c r="FY93">
        <v>371.29</v>
      </c>
      <c r="FZ93">
        <v>330.15</v>
      </c>
      <c r="GA93">
        <v>332.95</v>
      </c>
      <c r="GB93">
        <v>369.08</v>
      </c>
      <c r="GC93">
        <v>358.47</v>
      </c>
      <c r="GD93">
        <v>478.25</v>
      </c>
      <c r="GE93">
        <v>547.29999999999995</v>
      </c>
      <c r="GF93">
        <v>551.08000000000004</v>
      </c>
      <c r="GG93">
        <v>518.77</v>
      </c>
      <c r="GH93">
        <v>585.62</v>
      </c>
      <c r="GI93">
        <v>568.98</v>
      </c>
      <c r="GJ93">
        <v>572.41</v>
      </c>
      <c r="GK93">
        <v>469.33</v>
      </c>
      <c r="GL93">
        <v>509.27</v>
      </c>
      <c r="GM93">
        <v>489.38</v>
      </c>
      <c r="GN93">
        <v>453.63</v>
      </c>
      <c r="GO93">
        <v>457.61</v>
      </c>
      <c r="GP93">
        <v>334.26</v>
      </c>
      <c r="GQ93">
        <v>338.26</v>
      </c>
      <c r="GR93">
        <v>290.51</v>
      </c>
      <c r="GS93">
        <v>262.64999999999998</v>
      </c>
      <c r="GT93">
        <v>286.52999999999997</v>
      </c>
      <c r="GU93">
        <v>286.52999999999997</v>
      </c>
      <c r="GV93">
        <v>299.02999999999997</v>
      </c>
      <c r="GW93">
        <v>251.18</v>
      </c>
      <c r="GX93">
        <v>227.26</v>
      </c>
      <c r="GY93">
        <v>167.46</v>
      </c>
      <c r="GZ93">
        <v>163.47</v>
      </c>
      <c r="HA93">
        <v>291.05</v>
      </c>
      <c r="HB93">
        <v>215.3</v>
      </c>
      <c r="HC93">
        <v>227.55</v>
      </c>
      <c r="HD93">
        <v>279.97000000000003</v>
      </c>
      <c r="HE93">
        <v>233.31</v>
      </c>
      <c r="HF93">
        <v>195.13</v>
      </c>
      <c r="HG93">
        <v>182.41</v>
      </c>
      <c r="HH93">
        <v>195.13</v>
      </c>
      <c r="HI93">
        <v>173.92</v>
      </c>
      <c r="HJ93">
        <v>152.71</v>
      </c>
      <c r="HK93">
        <v>254.29</v>
      </c>
      <c r="HL93">
        <v>246.59</v>
      </c>
      <c r="HM93">
        <v>238.88</v>
      </c>
      <c r="HN93">
        <v>232.71</v>
      </c>
      <c r="HO93">
        <v>211.14</v>
      </c>
      <c r="HP93">
        <v>204.59</v>
      </c>
      <c r="HQ93">
        <v>202.66</v>
      </c>
      <c r="HR93">
        <v>194.57</v>
      </c>
      <c r="HS93">
        <v>177.23</v>
      </c>
      <c r="HT93">
        <v>215.76</v>
      </c>
      <c r="HU93">
        <v>221.16</v>
      </c>
      <c r="HV93">
        <v>225.01</v>
      </c>
      <c r="HW93">
        <v>199.58</v>
      </c>
      <c r="HX93">
        <v>184.94</v>
      </c>
      <c r="HY93">
        <v>177.23</v>
      </c>
      <c r="HZ93">
        <v>165.29</v>
      </c>
      <c r="IA93">
        <v>163.65</v>
      </c>
      <c r="IB93">
        <v>186.14</v>
      </c>
      <c r="IC93">
        <v>178.38</v>
      </c>
      <c r="ID93">
        <v>156.66999999999999</v>
      </c>
      <c r="IE93">
        <v>150.77000000000001</v>
      </c>
      <c r="IF93">
        <v>141.93</v>
      </c>
      <c r="IG93">
        <v>152.11000000000001</v>
      </c>
      <c r="IH93">
        <v>127.93</v>
      </c>
      <c r="II93">
        <v>130.47</v>
      </c>
      <c r="IJ93">
        <v>140.02000000000001</v>
      </c>
      <c r="IK93">
        <v>174.23</v>
      </c>
      <c r="IL93">
        <v>222.33</v>
      </c>
      <c r="IM93">
        <v>195.61</v>
      </c>
      <c r="IN93">
        <v>151.06</v>
      </c>
      <c r="IO93">
        <v>180.81</v>
      </c>
      <c r="IP93">
        <v>186.57</v>
      </c>
      <c r="IQ93">
        <v>190.68</v>
      </c>
      <c r="IR93">
        <v>212.87</v>
      </c>
      <c r="IS93">
        <v>200.54</v>
      </c>
      <c r="IT93">
        <v>185.74</v>
      </c>
      <c r="IU93">
        <v>166.02</v>
      </c>
      <c r="IV93">
        <v>172.59</v>
      </c>
      <c r="IW93">
        <v>166.02</v>
      </c>
      <c r="IX93">
        <v>190.68</v>
      </c>
      <c r="IY93">
        <v>210.86</v>
      </c>
      <c r="IZ93">
        <v>191.86</v>
      </c>
      <c r="JA93">
        <v>178.33</v>
      </c>
      <c r="JB93">
        <v>167.02</v>
      </c>
      <c r="JC93">
        <v>164.98</v>
      </c>
      <c r="JD93">
        <v>164.06</v>
      </c>
      <c r="JE93">
        <v>156.63999999999999</v>
      </c>
      <c r="JF93">
        <v>140.97</v>
      </c>
    </row>
    <row r="94" spans="1:266" x14ac:dyDescent="0.2">
      <c r="A94">
        <v>685372</v>
      </c>
      <c r="B94" t="s">
        <v>174</v>
      </c>
      <c r="C94" t="s">
        <v>700</v>
      </c>
      <c r="D94" t="s">
        <v>1373</v>
      </c>
      <c r="E94">
        <v>287.64999999999998</v>
      </c>
      <c r="F94">
        <v>346.5</v>
      </c>
      <c r="G94">
        <v>414</v>
      </c>
      <c r="H94">
        <v>408.25</v>
      </c>
      <c r="I94">
        <v>389.85</v>
      </c>
      <c r="J94">
        <v>424.92</v>
      </c>
      <c r="K94">
        <v>412.85</v>
      </c>
      <c r="L94">
        <v>399.05</v>
      </c>
      <c r="M94">
        <v>409.4</v>
      </c>
      <c r="N94">
        <v>414</v>
      </c>
      <c r="O94">
        <v>440.45</v>
      </c>
      <c r="P94">
        <v>445.62</v>
      </c>
      <c r="Q94">
        <v>439.87</v>
      </c>
      <c r="R94">
        <v>433.55</v>
      </c>
      <c r="S94">
        <v>421.47</v>
      </c>
      <c r="T94">
        <v>396.75</v>
      </c>
      <c r="U94">
        <v>376.05</v>
      </c>
      <c r="V94">
        <v>349.02</v>
      </c>
      <c r="W94">
        <v>343.27</v>
      </c>
      <c r="X94">
        <v>241.21</v>
      </c>
      <c r="Y94">
        <v>232.87</v>
      </c>
      <c r="Z94">
        <v>201.25</v>
      </c>
      <c r="AA94">
        <v>192.62</v>
      </c>
      <c r="AB94">
        <v>221.37</v>
      </c>
      <c r="AC94">
        <v>218.5</v>
      </c>
      <c r="AD94">
        <v>227.7</v>
      </c>
      <c r="AE94">
        <v>164.45</v>
      </c>
      <c r="AF94">
        <v>207</v>
      </c>
      <c r="AG94">
        <v>184.57</v>
      </c>
      <c r="AH94">
        <v>185.15</v>
      </c>
      <c r="AI94">
        <v>182.27</v>
      </c>
      <c r="AJ94">
        <v>166.17</v>
      </c>
      <c r="AK94">
        <v>146.63</v>
      </c>
      <c r="AL94">
        <v>103.5</v>
      </c>
      <c r="AM94">
        <v>83.95</v>
      </c>
      <c r="AN94">
        <v>88.55</v>
      </c>
      <c r="AO94">
        <v>86.25</v>
      </c>
      <c r="AP94">
        <v>77.05</v>
      </c>
      <c r="AQ94">
        <v>68.42</v>
      </c>
      <c r="AR94">
        <v>68.42</v>
      </c>
      <c r="AS94">
        <v>73.459999999999994</v>
      </c>
      <c r="AT94">
        <v>79.349999999999994</v>
      </c>
      <c r="AU94">
        <v>77.05</v>
      </c>
      <c r="AV94">
        <v>81.650000000000006</v>
      </c>
      <c r="AW94">
        <v>95.45</v>
      </c>
      <c r="AX94">
        <v>93.39</v>
      </c>
      <c r="AY94">
        <v>104.71</v>
      </c>
      <c r="AZ94">
        <v>128.34</v>
      </c>
      <c r="BA94">
        <v>134.13999999999999</v>
      </c>
      <c r="BB94">
        <v>162.72</v>
      </c>
      <c r="BC94">
        <v>153.94999999999999</v>
      </c>
      <c r="BD94">
        <v>145.46</v>
      </c>
      <c r="BE94">
        <v>147.44</v>
      </c>
      <c r="BF94">
        <v>142.63</v>
      </c>
      <c r="BG94">
        <v>142.63</v>
      </c>
      <c r="BH94">
        <v>126.22</v>
      </c>
      <c r="BI94">
        <v>120.56</v>
      </c>
      <c r="BJ94">
        <v>120.56</v>
      </c>
      <c r="BK94">
        <v>118.86</v>
      </c>
      <c r="BL94">
        <v>129.05000000000001</v>
      </c>
      <c r="BM94">
        <v>145.6</v>
      </c>
      <c r="BN94">
        <v>155.08000000000001</v>
      </c>
      <c r="BO94">
        <v>163.15</v>
      </c>
      <c r="BP94">
        <v>156.63999999999999</v>
      </c>
      <c r="BQ94">
        <v>155.08000000000001</v>
      </c>
      <c r="BR94">
        <v>150.97999999999999</v>
      </c>
      <c r="BS94">
        <v>170.37</v>
      </c>
      <c r="BT94">
        <v>168.1</v>
      </c>
      <c r="BU94">
        <v>180.13</v>
      </c>
      <c r="BV94">
        <v>194.7</v>
      </c>
      <c r="BW94">
        <v>182.25</v>
      </c>
      <c r="BX94">
        <v>189.33</v>
      </c>
      <c r="BY94">
        <v>189.33</v>
      </c>
      <c r="BZ94">
        <v>189.04</v>
      </c>
      <c r="CA94">
        <v>199.8</v>
      </c>
      <c r="CB94">
        <v>197.44</v>
      </c>
      <c r="CC94">
        <v>196.87</v>
      </c>
      <c r="CD94">
        <v>188.67</v>
      </c>
      <c r="CE94">
        <v>176.5</v>
      </c>
      <c r="CF94">
        <v>179.05</v>
      </c>
      <c r="CG94">
        <v>178.2</v>
      </c>
      <c r="CH94">
        <v>182.45</v>
      </c>
      <c r="CI94">
        <v>202.39</v>
      </c>
      <c r="CJ94">
        <v>198.57</v>
      </c>
      <c r="CK94">
        <v>248.35</v>
      </c>
      <c r="CL94">
        <v>271.97000000000003</v>
      </c>
      <c r="CM94">
        <v>269.7</v>
      </c>
      <c r="CN94">
        <v>299.06</v>
      </c>
      <c r="CO94">
        <v>289.55</v>
      </c>
      <c r="CP94">
        <v>288.3</v>
      </c>
      <c r="CQ94">
        <v>308.31</v>
      </c>
      <c r="CR94">
        <v>313.58999999999997</v>
      </c>
      <c r="CS94">
        <v>294.7</v>
      </c>
      <c r="CT94">
        <v>295.12</v>
      </c>
      <c r="CU94">
        <v>285.52</v>
      </c>
      <c r="CV94">
        <v>238.4</v>
      </c>
      <c r="CW94">
        <v>280.89</v>
      </c>
      <c r="CX94">
        <v>227.56</v>
      </c>
      <c r="CY94">
        <v>234.67</v>
      </c>
      <c r="CZ94">
        <v>236.15</v>
      </c>
      <c r="DA94">
        <v>240.45</v>
      </c>
      <c r="DB94">
        <v>243.31</v>
      </c>
      <c r="DC94">
        <v>241.16</v>
      </c>
      <c r="DD94">
        <v>227.57</v>
      </c>
      <c r="DE94">
        <v>226.14</v>
      </c>
      <c r="DF94">
        <v>230.96</v>
      </c>
      <c r="DG94">
        <v>154.82</v>
      </c>
      <c r="DH94">
        <v>145.28</v>
      </c>
      <c r="DI94">
        <v>149.01</v>
      </c>
      <c r="DJ94">
        <v>147.52000000000001</v>
      </c>
      <c r="DK94">
        <v>136.34</v>
      </c>
      <c r="DL94">
        <v>119.65</v>
      </c>
      <c r="DM94">
        <v>124.42</v>
      </c>
      <c r="DN94">
        <v>141.56</v>
      </c>
      <c r="DO94">
        <v>154.22</v>
      </c>
      <c r="DP94">
        <v>156.09</v>
      </c>
      <c r="DQ94">
        <v>162.41999999999999</v>
      </c>
      <c r="DR94">
        <v>171.49</v>
      </c>
      <c r="DS94">
        <v>170.34</v>
      </c>
      <c r="DT94">
        <v>174.16</v>
      </c>
      <c r="DU94">
        <v>171.11</v>
      </c>
      <c r="DV94">
        <v>184.86</v>
      </c>
      <c r="DW94">
        <v>183.33</v>
      </c>
      <c r="DX94">
        <v>241.38</v>
      </c>
      <c r="DY94">
        <v>245.97</v>
      </c>
      <c r="DZ94">
        <v>255.9</v>
      </c>
      <c r="EA94">
        <v>255.9</v>
      </c>
      <c r="EB94">
        <v>247.49</v>
      </c>
      <c r="EC94">
        <v>256.66000000000003</v>
      </c>
      <c r="ED94">
        <v>262.01</v>
      </c>
      <c r="EE94">
        <v>252.08</v>
      </c>
      <c r="EF94">
        <v>243.87</v>
      </c>
      <c r="EG94">
        <v>244.44</v>
      </c>
      <c r="EH94">
        <v>272.7</v>
      </c>
      <c r="EI94">
        <v>268.31</v>
      </c>
      <c r="EJ94">
        <v>256.66000000000003</v>
      </c>
      <c r="EK94">
        <v>248.26</v>
      </c>
      <c r="EL94">
        <v>267.35000000000002</v>
      </c>
      <c r="EM94">
        <v>262.01</v>
      </c>
      <c r="EN94">
        <v>255.13</v>
      </c>
      <c r="EO94">
        <v>252.08</v>
      </c>
      <c r="EP94">
        <v>244.44</v>
      </c>
      <c r="EQ94">
        <v>244.25</v>
      </c>
      <c r="ER94">
        <v>243.1</v>
      </c>
      <c r="ES94">
        <v>252.08</v>
      </c>
      <c r="ET94">
        <v>265.25</v>
      </c>
      <c r="EU94">
        <v>248.26</v>
      </c>
      <c r="EV94">
        <v>236.04</v>
      </c>
      <c r="EW94">
        <v>241.38</v>
      </c>
      <c r="EX94">
        <v>233.55</v>
      </c>
      <c r="EY94">
        <v>233.24</v>
      </c>
      <c r="EZ94">
        <v>246.91</v>
      </c>
      <c r="FA94">
        <v>242.81</v>
      </c>
      <c r="FB94">
        <v>225.42</v>
      </c>
      <c r="FC94">
        <v>219.56</v>
      </c>
      <c r="FD94">
        <v>218</v>
      </c>
      <c r="FE94">
        <v>213.51</v>
      </c>
      <c r="FF94">
        <v>223.08</v>
      </c>
      <c r="FG94">
        <v>215.07</v>
      </c>
      <c r="FH94">
        <v>235.19</v>
      </c>
      <c r="FI94">
        <v>253.88</v>
      </c>
      <c r="FJ94">
        <v>257.77999999999997</v>
      </c>
      <c r="FK94">
        <v>290.08999999999997</v>
      </c>
      <c r="FL94">
        <v>300.36</v>
      </c>
      <c r="FM94">
        <v>312.41000000000003</v>
      </c>
      <c r="FN94">
        <v>310.18</v>
      </c>
      <c r="FO94">
        <v>321.33</v>
      </c>
      <c r="FP94">
        <v>307.94</v>
      </c>
      <c r="FQ94">
        <v>312.41000000000003</v>
      </c>
      <c r="FR94">
        <v>319.33</v>
      </c>
      <c r="FS94">
        <v>338.74</v>
      </c>
      <c r="FT94">
        <v>372.21</v>
      </c>
      <c r="FU94">
        <v>383.82</v>
      </c>
      <c r="FV94">
        <v>413.94</v>
      </c>
      <c r="FW94">
        <v>430.68</v>
      </c>
      <c r="FX94">
        <v>401.67</v>
      </c>
      <c r="FY94">
        <v>401.67</v>
      </c>
      <c r="FZ94">
        <v>361.95</v>
      </c>
      <c r="GA94">
        <v>385.15</v>
      </c>
      <c r="GB94">
        <v>435.14</v>
      </c>
      <c r="GC94">
        <v>454.33</v>
      </c>
      <c r="GD94">
        <v>392.3</v>
      </c>
      <c r="GE94">
        <v>448.08</v>
      </c>
      <c r="GF94">
        <v>421.75</v>
      </c>
      <c r="GG94">
        <v>421.75</v>
      </c>
      <c r="GH94">
        <v>446.3</v>
      </c>
      <c r="GI94">
        <v>401.22</v>
      </c>
      <c r="GJ94">
        <v>420.86</v>
      </c>
      <c r="GK94">
        <v>400.11</v>
      </c>
      <c r="GL94">
        <v>390.73</v>
      </c>
      <c r="GM94">
        <v>410.37</v>
      </c>
      <c r="GN94">
        <v>390.73</v>
      </c>
      <c r="GO94">
        <v>393.19</v>
      </c>
      <c r="GP94">
        <v>343.65</v>
      </c>
      <c r="GQ94">
        <v>343.65</v>
      </c>
      <c r="GR94">
        <v>403.01</v>
      </c>
      <c r="GS94">
        <v>435.36</v>
      </c>
      <c r="GT94">
        <v>437.37</v>
      </c>
      <c r="GU94">
        <v>437.15</v>
      </c>
      <c r="GV94">
        <v>454.33</v>
      </c>
      <c r="GW94">
        <v>499.85</v>
      </c>
      <c r="GX94">
        <v>535.55999999999995</v>
      </c>
      <c r="GY94">
        <v>513.69000000000005</v>
      </c>
      <c r="GZ94">
        <v>470.84</v>
      </c>
      <c r="HA94">
        <v>487.36</v>
      </c>
      <c r="HB94">
        <v>551.17999999999995</v>
      </c>
      <c r="HC94">
        <v>557.42999999999995</v>
      </c>
      <c r="HD94">
        <v>525.74</v>
      </c>
      <c r="HE94">
        <v>564.57000000000005</v>
      </c>
      <c r="HF94">
        <v>540.91</v>
      </c>
      <c r="HG94">
        <v>536</v>
      </c>
      <c r="HH94">
        <v>527.08000000000004</v>
      </c>
      <c r="HI94">
        <v>519.49</v>
      </c>
      <c r="HJ94">
        <v>506.55</v>
      </c>
      <c r="HK94">
        <v>526.63</v>
      </c>
      <c r="HL94">
        <v>492.71</v>
      </c>
      <c r="HM94">
        <v>526.63</v>
      </c>
      <c r="HN94">
        <v>565.9</v>
      </c>
      <c r="HO94">
        <v>522.16999999999996</v>
      </c>
      <c r="HP94">
        <v>499.85</v>
      </c>
      <c r="HQ94">
        <v>504.32</v>
      </c>
      <c r="HR94">
        <v>508.78</v>
      </c>
      <c r="HS94">
        <v>497.17</v>
      </c>
      <c r="HT94">
        <v>495.39</v>
      </c>
      <c r="HU94">
        <v>523.95000000000005</v>
      </c>
      <c r="HV94">
        <v>550.46</v>
      </c>
      <c r="HW94">
        <v>466.42</v>
      </c>
      <c r="HX94">
        <v>431.52</v>
      </c>
      <c r="HY94">
        <v>369.6</v>
      </c>
      <c r="HZ94">
        <v>378.44</v>
      </c>
      <c r="IA94">
        <v>393.19</v>
      </c>
      <c r="IB94">
        <v>343.06</v>
      </c>
      <c r="IC94">
        <v>361.24</v>
      </c>
      <c r="ID94">
        <v>319.45999999999998</v>
      </c>
      <c r="IE94">
        <v>339.12</v>
      </c>
      <c r="IF94">
        <v>307.18</v>
      </c>
      <c r="IG94">
        <v>274.25</v>
      </c>
      <c r="IH94">
        <v>273.27</v>
      </c>
      <c r="II94">
        <v>297.35000000000002</v>
      </c>
      <c r="IJ94">
        <v>280.64</v>
      </c>
      <c r="IK94">
        <v>303.74</v>
      </c>
      <c r="IL94">
        <v>260.98</v>
      </c>
      <c r="IM94">
        <v>235.91</v>
      </c>
      <c r="IN94">
        <v>192.17</v>
      </c>
      <c r="IO94">
        <v>232.47</v>
      </c>
      <c r="IP94">
        <v>232.72</v>
      </c>
      <c r="IQ94">
        <v>239.35</v>
      </c>
      <c r="IR94">
        <v>223.38</v>
      </c>
      <c r="IS94">
        <v>245.25</v>
      </c>
      <c r="IT94">
        <v>260</v>
      </c>
      <c r="IU94">
        <v>235.91</v>
      </c>
      <c r="IV94">
        <v>278.67</v>
      </c>
      <c r="IW94">
        <v>274.74</v>
      </c>
      <c r="IX94">
        <v>269.82</v>
      </c>
      <c r="IY94">
        <v>294.89</v>
      </c>
      <c r="IZ94">
        <v>345.51</v>
      </c>
      <c r="JA94">
        <v>317.5</v>
      </c>
      <c r="JB94">
        <v>302.26</v>
      </c>
      <c r="JC94">
        <v>297.35000000000002</v>
      </c>
      <c r="JD94">
        <v>316.02</v>
      </c>
      <c r="JE94">
        <v>334.21</v>
      </c>
      <c r="JF94">
        <v>295.87</v>
      </c>
    </row>
    <row r="95" spans="1:266" x14ac:dyDescent="0.2">
      <c r="A95">
        <v>729478</v>
      </c>
      <c r="B95" t="s">
        <v>178</v>
      </c>
      <c r="C95" t="s">
        <v>700</v>
      </c>
      <c r="D95" t="s">
        <v>1374</v>
      </c>
      <c r="E95">
        <v>423.22</v>
      </c>
      <c r="F95">
        <v>427</v>
      </c>
      <c r="G95">
        <v>489.86</v>
      </c>
      <c r="H95">
        <v>462</v>
      </c>
      <c r="I95">
        <v>476</v>
      </c>
      <c r="J95">
        <v>462</v>
      </c>
      <c r="K95">
        <v>437.5</v>
      </c>
      <c r="L95">
        <v>453.6</v>
      </c>
      <c r="M95">
        <v>462</v>
      </c>
      <c r="N95">
        <v>445.9</v>
      </c>
      <c r="O95">
        <v>459.2</v>
      </c>
      <c r="P95">
        <v>388.5</v>
      </c>
      <c r="Q95">
        <v>376.6</v>
      </c>
      <c r="R95">
        <v>334.6</v>
      </c>
      <c r="S95">
        <v>355.6</v>
      </c>
      <c r="T95">
        <v>324.8</v>
      </c>
      <c r="U95">
        <v>308</v>
      </c>
      <c r="V95">
        <v>281.39999999999998</v>
      </c>
      <c r="W95">
        <v>283.14999999999998</v>
      </c>
      <c r="X95">
        <v>281.39999999999998</v>
      </c>
      <c r="Y95">
        <v>245</v>
      </c>
      <c r="Z95">
        <v>545.23</v>
      </c>
      <c r="AA95">
        <v>604.17999999999995</v>
      </c>
      <c r="AB95">
        <v>454.36</v>
      </c>
      <c r="AC95">
        <v>442.08</v>
      </c>
      <c r="AD95">
        <v>461.73</v>
      </c>
      <c r="AE95">
        <v>432.26</v>
      </c>
      <c r="AF95">
        <v>567.34</v>
      </c>
      <c r="AG95">
        <v>584.53</v>
      </c>
      <c r="AH95">
        <v>618.91</v>
      </c>
      <c r="AI95">
        <v>571.02</v>
      </c>
      <c r="AJ95">
        <v>486.29</v>
      </c>
      <c r="AK95">
        <v>448.22</v>
      </c>
      <c r="AL95">
        <v>332.79</v>
      </c>
      <c r="AM95">
        <v>246.34</v>
      </c>
      <c r="AN95">
        <v>230.86</v>
      </c>
      <c r="AO95">
        <v>211.22</v>
      </c>
      <c r="AP95">
        <v>152.27000000000001</v>
      </c>
      <c r="AQ95">
        <v>107.82</v>
      </c>
      <c r="AR95">
        <v>132.62</v>
      </c>
      <c r="AS95">
        <v>147.36000000000001</v>
      </c>
      <c r="AT95">
        <v>173.15</v>
      </c>
      <c r="AU95">
        <v>167.01</v>
      </c>
      <c r="AV95">
        <v>186.16</v>
      </c>
      <c r="AW95">
        <v>264.76</v>
      </c>
      <c r="AX95">
        <v>333.77</v>
      </c>
      <c r="AY95">
        <v>326.39999999999998</v>
      </c>
      <c r="AZ95">
        <v>319.27999999999997</v>
      </c>
      <c r="BA95">
        <v>319.27999999999997</v>
      </c>
      <c r="BB95">
        <v>373.31</v>
      </c>
      <c r="BC95">
        <v>442.08</v>
      </c>
      <c r="BD95">
        <v>498.57</v>
      </c>
      <c r="BE95">
        <v>496.11</v>
      </c>
      <c r="BF95">
        <v>496.11</v>
      </c>
      <c r="BG95">
        <v>530.5</v>
      </c>
      <c r="BH95">
        <v>513.29999999999995</v>
      </c>
      <c r="BI95">
        <v>497.34</v>
      </c>
      <c r="BJ95">
        <v>528.04</v>
      </c>
      <c r="BK95">
        <v>540.32000000000005</v>
      </c>
      <c r="BL95">
        <v>636.59</v>
      </c>
      <c r="BM95">
        <v>726.98</v>
      </c>
      <c r="BN95">
        <v>722.06</v>
      </c>
      <c r="BO95">
        <v>788.38</v>
      </c>
      <c r="BP95">
        <v>795.74</v>
      </c>
      <c r="BQ95">
        <v>849.78</v>
      </c>
      <c r="BR95">
        <v>861.56</v>
      </c>
      <c r="BS95">
        <v>938.19</v>
      </c>
      <c r="BT95">
        <v>1044.78</v>
      </c>
      <c r="BU95">
        <v>1070.82</v>
      </c>
      <c r="BV95">
        <v>1070.82</v>
      </c>
      <c r="BW95">
        <v>1046.26</v>
      </c>
      <c r="BX95">
        <v>1065.9000000000001</v>
      </c>
      <c r="BY95">
        <v>1158.74</v>
      </c>
      <c r="BZ95">
        <v>1181.3399999999999</v>
      </c>
      <c r="CA95">
        <v>1255.02</v>
      </c>
      <c r="CB95">
        <v>1326.24</v>
      </c>
      <c r="CC95">
        <v>1670.08</v>
      </c>
      <c r="CD95">
        <v>1627.1</v>
      </c>
      <c r="CE95">
        <v>1688.5</v>
      </c>
      <c r="CF95">
        <v>1706.92</v>
      </c>
      <c r="CG95">
        <v>1817.44</v>
      </c>
      <c r="CH95">
        <v>1846.6</v>
      </c>
      <c r="CI95">
        <v>2119.83</v>
      </c>
      <c r="CJ95">
        <v>2116.7600000000002</v>
      </c>
      <c r="CK95">
        <v>2333.1999999999998</v>
      </c>
      <c r="CL95">
        <v>2609.5</v>
      </c>
      <c r="CM95">
        <v>2561.91</v>
      </c>
      <c r="CN95">
        <v>2924.17</v>
      </c>
      <c r="CO95">
        <v>2941.06</v>
      </c>
      <c r="CP95">
        <v>2898.08</v>
      </c>
      <c r="CQ95">
        <v>3063.86</v>
      </c>
      <c r="CR95">
        <v>3192.8</v>
      </c>
      <c r="CS95">
        <v>2750.72</v>
      </c>
      <c r="CT95">
        <v>2732.3</v>
      </c>
      <c r="CU95">
        <v>2824.4</v>
      </c>
      <c r="CV95">
        <v>2769.14</v>
      </c>
      <c r="CW95">
        <v>2824.4</v>
      </c>
      <c r="CX95">
        <v>2394.6</v>
      </c>
      <c r="CY95">
        <v>2617.17</v>
      </c>
      <c r="CZ95">
        <v>2603.36</v>
      </c>
      <c r="DA95">
        <v>2793.7</v>
      </c>
      <c r="DB95">
        <v>2867.38</v>
      </c>
      <c r="DC95">
        <v>2281.0100000000002</v>
      </c>
      <c r="DD95">
        <v>2241.1</v>
      </c>
      <c r="DE95">
        <v>2437.58</v>
      </c>
      <c r="DF95">
        <v>2219.61</v>
      </c>
      <c r="DG95">
        <v>1915.68</v>
      </c>
      <c r="DH95">
        <v>1573.37</v>
      </c>
      <c r="DI95">
        <v>1531.93</v>
      </c>
      <c r="DJ95">
        <v>1587.19</v>
      </c>
      <c r="DK95">
        <v>1401.76</v>
      </c>
      <c r="DL95">
        <v>1291.24</v>
      </c>
      <c r="DM95">
        <v>1473.6</v>
      </c>
      <c r="DN95">
        <v>1535</v>
      </c>
      <c r="DO95">
        <v>1536.53</v>
      </c>
      <c r="DP95">
        <v>1808.23</v>
      </c>
      <c r="DQ95">
        <v>1749.9</v>
      </c>
      <c r="DR95">
        <v>1857.35</v>
      </c>
      <c r="DS95">
        <v>1825.11</v>
      </c>
      <c r="DT95">
        <v>1743.76</v>
      </c>
      <c r="DU95">
        <v>1911.19</v>
      </c>
      <c r="DV95">
        <v>1842.11</v>
      </c>
      <c r="DW95">
        <v>1995.62</v>
      </c>
      <c r="DX95">
        <v>2327.1999999999998</v>
      </c>
      <c r="DY95">
        <v>2155.27</v>
      </c>
      <c r="DZ95">
        <v>2026.32</v>
      </c>
      <c r="EA95">
        <v>1903.52</v>
      </c>
      <c r="EB95">
        <v>2109.2199999999998</v>
      </c>
      <c r="EC95">
        <v>2047.82</v>
      </c>
      <c r="ED95">
        <v>2207.4699999999998</v>
      </c>
      <c r="EE95">
        <v>2241.2399999999998</v>
      </c>
      <c r="EF95">
        <v>2245.84</v>
      </c>
      <c r="EG95">
        <v>2456.15</v>
      </c>
      <c r="EH95">
        <v>2419.31</v>
      </c>
      <c r="EI95">
        <v>2302.64</v>
      </c>
      <c r="EJ95">
        <v>2376.33</v>
      </c>
      <c r="EK95">
        <v>2339.48</v>
      </c>
      <c r="EL95">
        <v>2407.0300000000002</v>
      </c>
      <c r="EM95">
        <v>2367.12</v>
      </c>
      <c r="EN95">
        <v>2225.89</v>
      </c>
      <c r="EO95">
        <v>2175.23</v>
      </c>
      <c r="EP95">
        <v>2101.54</v>
      </c>
      <c r="EQ95">
        <v>2047.82</v>
      </c>
      <c r="ER95">
        <v>2047.82</v>
      </c>
      <c r="ES95">
        <v>2001.76</v>
      </c>
      <c r="ET95">
        <v>2136.85</v>
      </c>
      <c r="EU95">
        <v>2144.5300000000002</v>
      </c>
      <c r="EV95">
        <v>2138.39</v>
      </c>
      <c r="EW95">
        <v>2075.4499999999998</v>
      </c>
      <c r="EX95">
        <v>1964.92</v>
      </c>
      <c r="EY95">
        <v>2076.98</v>
      </c>
      <c r="EZ95">
        <v>2164.48</v>
      </c>
      <c r="FA95">
        <v>2261.19</v>
      </c>
      <c r="FB95">
        <v>2391.6799999999998</v>
      </c>
      <c r="FC95">
        <v>2469.9699999999998</v>
      </c>
      <c r="FD95">
        <v>2505.27</v>
      </c>
      <c r="FE95">
        <v>2595.84</v>
      </c>
      <c r="FF95">
        <v>2523.6999999999998</v>
      </c>
      <c r="FG95">
        <v>2681.81</v>
      </c>
      <c r="FH95">
        <v>2712.51</v>
      </c>
      <c r="FI95">
        <v>2776.99</v>
      </c>
      <c r="FJ95">
        <v>2841.46</v>
      </c>
      <c r="FK95">
        <v>2956.59</v>
      </c>
      <c r="FL95">
        <v>3076.33</v>
      </c>
      <c r="FM95">
        <v>2947.38</v>
      </c>
      <c r="FN95">
        <v>2967.34</v>
      </c>
      <c r="FO95">
        <v>3056.37</v>
      </c>
      <c r="FP95">
        <v>3168.44</v>
      </c>
      <c r="FQ95">
        <v>3202.21</v>
      </c>
      <c r="FR95">
        <v>3285.1</v>
      </c>
      <c r="FS95">
        <v>3404.84</v>
      </c>
      <c r="FT95">
        <v>3592.12</v>
      </c>
      <c r="FU95">
        <v>3404.84</v>
      </c>
      <c r="FV95">
        <v>3432.47</v>
      </c>
      <c r="FW95">
        <v>3377.21</v>
      </c>
      <c r="FX95">
        <v>3481.59</v>
      </c>
      <c r="FY95">
        <v>3745.63</v>
      </c>
      <c r="FZ95">
        <v>3708.79</v>
      </c>
      <c r="GA95">
        <v>3764.05</v>
      </c>
      <c r="GB95">
        <v>3942.12</v>
      </c>
      <c r="GC95">
        <v>4092.56</v>
      </c>
      <c r="GD95">
        <v>3853.09</v>
      </c>
      <c r="GE95">
        <v>4224.58</v>
      </c>
      <c r="GF95">
        <v>4654.3999999999996</v>
      </c>
      <c r="GG95">
        <v>4479.3999999999996</v>
      </c>
      <c r="GH95">
        <v>4626.7700000000004</v>
      </c>
      <c r="GI95">
        <v>4482.47</v>
      </c>
      <c r="GJ95">
        <v>4939.93</v>
      </c>
      <c r="GK95">
        <v>4654.3999999999996</v>
      </c>
      <c r="GL95">
        <v>4193.88</v>
      </c>
      <c r="GM95">
        <v>4620.63</v>
      </c>
      <c r="GN95">
        <v>4516.25</v>
      </c>
      <c r="GO95">
        <v>4626.7700000000004</v>
      </c>
      <c r="GP95">
        <v>4626.7700000000004</v>
      </c>
      <c r="GQ95">
        <v>4884.67</v>
      </c>
      <c r="GR95">
        <v>5250.02</v>
      </c>
      <c r="GS95">
        <v>5357.48</v>
      </c>
      <c r="GT95">
        <v>5326.77</v>
      </c>
      <c r="GU95">
        <v>5360.54</v>
      </c>
      <c r="GV95">
        <v>5578.53</v>
      </c>
      <c r="GW95">
        <v>5621.51</v>
      </c>
      <c r="GX95">
        <v>5802.65</v>
      </c>
      <c r="GY95">
        <v>5526.34</v>
      </c>
      <c r="GZ95">
        <v>5375.89</v>
      </c>
      <c r="HA95">
        <v>5799.58</v>
      </c>
      <c r="HB95">
        <v>6023.7</v>
      </c>
      <c r="HC95">
        <v>6327.65</v>
      </c>
      <c r="HD95">
        <v>6551.77</v>
      </c>
      <c r="HE95">
        <v>6729.85</v>
      </c>
      <c r="HF95">
        <v>7399.15</v>
      </c>
      <c r="HG95">
        <v>7291.69</v>
      </c>
      <c r="HH95">
        <v>7574.15</v>
      </c>
      <c r="HI95">
        <v>7122.83</v>
      </c>
      <c r="HJ95">
        <v>6711.43</v>
      </c>
      <c r="HK95">
        <v>6656.16</v>
      </c>
      <c r="HL95">
        <v>6711.43</v>
      </c>
      <c r="HM95">
        <v>6843.45</v>
      </c>
      <c r="HN95">
        <v>7300.9</v>
      </c>
      <c r="HO95">
        <v>6785.11</v>
      </c>
      <c r="HP95">
        <v>6471.95</v>
      </c>
      <c r="HQ95">
        <v>6385.98</v>
      </c>
      <c r="HR95">
        <v>6404.41</v>
      </c>
      <c r="HS95">
        <v>6137.3</v>
      </c>
      <c r="HT95">
        <v>6373.7</v>
      </c>
      <c r="HU95">
        <v>6140.37</v>
      </c>
      <c r="HV95">
        <v>6121.95</v>
      </c>
      <c r="HW95">
        <v>6140.37</v>
      </c>
      <c r="HX95">
        <v>5019.75</v>
      </c>
      <c r="HY95">
        <v>4989.05</v>
      </c>
      <c r="HZ95">
        <v>5326.77</v>
      </c>
      <c r="IA95">
        <v>5464.93</v>
      </c>
      <c r="IB95">
        <v>5618.44</v>
      </c>
      <c r="IC95">
        <v>5151.7700000000004</v>
      </c>
      <c r="ID95">
        <v>5213.18</v>
      </c>
      <c r="IE95">
        <v>5575.46</v>
      </c>
      <c r="IF95">
        <v>5575.46</v>
      </c>
      <c r="IG95">
        <v>5636.86</v>
      </c>
      <c r="IH95">
        <v>5676.77</v>
      </c>
      <c r="II95">
        <v>5492.56</v>
      </c>
      <c r="IJ95">
        <v>5360.54</v>
      </c>
      <c r="IK95">
        <v>5425.02</v>
      </c>
      <c r="IL95">
        <v>5173.26</v>
      </c>
      <c r="IM95">
        <v>4457.91</v>
      </c>
      <c r="IN95">
        <v>3300.45</v>
      </c>
      <c r="IO95">
        <v>3656.59</v>
      </c>
      <c r="IP95">
        <v>4058.79</v>
      </c>
      <c r="IQ95">
        <v>3745.63</v>
      </c>
      <c r="IR95">
        <v>3509.22</v>
      </c>
      <c r="IS95">
        <v>4144.75</v>
      </c>
      <c r="IT95">
        <v>3856.15</v>
      </c>
      <c r="IU95">
        <v>3877.64</v>
      </c>
      <c r="IV95">
        <v>4832.47</v>
      </c>
      <c r="IW95">
        <v>4792.5600000000004</v>
      </c>
      <c r="IX95">
        <v>4577.6499999999996</v>
      </c>
      <c r="IY95">
        <v>4930.71</v>
      </c>
      <c r="IZ95">
        <v>4789.49</v>
      </c>
      <c r="JA95">
        <v>5142.5600000000004</v>
      </c>
      <c r="JB95">
        <v>4973.7</v>
      </c>
      <c r="JC95">
        <v>4743.43</v>
      </c>
      <c r="JD95">
        <v>4525.45</v>
      </c>
      <c r="JE95">
        <v>4768</v>
      </c>
      <c r="JF95">
        <v>5240.8100000000004</v>
      </c>
    </row>
    <row r="96" spans="1:266" x14ac:dyDescent="0.2">
      <c r="A96">
        <v>933447</v>
      </c>
      <c r="B96" t="s">
        <v>180</v>
      </c>
      <c r="C96" t="s">
        <v>700</v>
      </c>
      <c r="D96" t="s">
        <v>1375</v>
      </c>
      <c r="E96">
        <v>1099.3499999999999</v>
      </c>
      <c r="F96">
        <v>1099.3499999999999</v>
      </c>
      <c r="G96">
        <v>1023.13</v>
      </c>
      <c r="H96">
        <v>1004.07</v>
      </c>
      <c r="I96">
        <v>908.8</v>
      </c>
      <c r="J96">
        <v>964.5</v>
      </c>
      <c r="K96">
        <v>1024.5899999999999</v>
      </c>
      <c r="L96">
        <v>1026.06</v>
      </c>
      <c r="M96">
        <v>1119.8699999999999</v>
      </c>
      <c r="N96">
        <v>1077.3599999999999</v>
      </c>
      <c r="O96">
        <v>1007</v>
      </c>
      <c r="P96">
        <v>1043.6500000000001</v>
      </c>
      <c r="Q96">
        <v>1070.03</v>
      </c>
      <c r="R96">
        <v>1086.1600000000001</v>
      </c>
      <c r="S96">
        <v>1030.46</v>
      </c>
      <c r="T96">
        <v>1128.67</v>
      </c>
      <c r="U96">
        <v>1157.98</v>
      </c>
      <c r="V96">
        <v>1150.6500000000001</v>
      </c>
      <c r="W96">
        <v>1128.67</v>
      </c>
      <c r="X96">
        <v>919.06</v>
      </c>
      <c r="Y96">
        <v>908.8</v>
      </c>
      <c r="Z96">
        <v>637.80999999999995</v>
      </c>
      <c r="AA96">
        <v>677.58</v>
      </c>
      <c r="AB96">
        <v>733.55</v>
      </c>
      <c r="AC96">
        <v>743.86</v>
      </c>
      <c r="AD96">
        <v>728.4</v>
      </c>
      <c r="AE96">
        <v>684.94</v>
      </c>
      <c r="AF96">
        <v>801.31</v>
      </c>
      <c r="AG96">
        <v>751.23</v>
      </c>
      <c r="AH96">
        <v>792.47</v>
      </c>
      <c r="AI96">
        <v>810.15</v>
      </c>
      <c r="AJ96">
        <v>676.84</v>
      </c>
      <c r="AK96">
        <v>655.48</v>
      </c>
      <c r="AL96">
        <v>589.20000000000005</v>
      </c>
      <c r="AM96">
        <v>615.89</v>
      </c>
      <c r="AN96">
        <v>563.91</v>
      </c>
      <c r="AO96">
        <v>542.19000000000005</v>
      </c>
      <c r="AP96">
        <v>513.24</v>
      </c>
      <c r="AQ96">
        <v>507.98</v>
      </c>
      <c r="AR96">
        <v>523.77</v>
      </c>
      <c r="AS96">
        <v>555.66</v>
      </c>
      <c r="AT96">
        <v>547.72</v>
      </c>
      <c r="AU96">
        <v>541.77</v>
      </c>
      <c r="AV96">
        <v>496.12</v>
      </c>
      <c r="AW96">
        <v>493.48</v>
      </c>
      <c r="AX96">
        <v>502.09</v>
      </c>
      <c r="AY96">
        <v>492.59</v>
      </c>
      <c r="AZ96">
        <v>487.16</v>
      </c>
      <c r="BA96">
        <v>479.7</v>
      </c>
      <c r="BB96">
        <v>495.98</v>
      </c>
      <c r="BC96">
        <v>485.81</v>
      </c>
      <c r="BD96">
        <v>458.67</v>
      </c>
      <c r="BE96">
        <v>469.52</v>
      </c>
      <c r="BF96">
        <v>445.1</v>
      </c>
      <c r="BG96">
        <v>451.2</v>
      </c>
      <c r="BH96">
        <v>405.74</v>
      </c>
      <c r="BI96">
        <v>346.03</v>
      </c>
      <c r="BJ96">
        <v>379.96</v>
      </c>
      <c r="BK96">
        <v>292.16000000000003</v>
      </c>
      <c r="BL96">
        <v>429.49</v>
      </c>
      <c r="BM96">
        <v>681.21</v>
      </c>
      <c r="BN96">
        <v>663.57</v>
      </c>
      <c r="BO96">
        <v>686.64</v>
      </c>
      <c r="BP96">
        <v>700.21</v>
      </c>
      <c r="BQ96">
        <v>656.79</v>
      </c>
      <c r="BR96">
        <v>637.79</v>
      </c>
      <c r="BS96">
        <v>664.93</v>
      </c>
      <c r="BT96">
        <v>705.64</v>
      </c>
      <c r="BU96">
        <v>736.85</v>
      </c>
      <c r="BV96">
        <v>735.49</v>
      </c>
      <c r="BW96">
        <v>746.35</v>
      </c>
      <c r="BX96">
        <v>742.96</v>
      </c>
      <c r="BY96">
        <v>773.49</v>
      </c>
      <c r="BZ96">
        <v>856.27</v>
      </c>
      <c r="CA96">
        <v>908.51</v>
      </c>
      <c r="CB96">
        <v>854.91</v>
      </c>
      <c r="CC96">
        <v>877.3</v>
      </c>
      <c r="CD96">
        <v>867.8</v>
      </c>
      <c r="CE96">
        <v>852.2</v>
      </c>
      <c r="CF96">
        <v>892.91</v>
      </c>
      <c r="CG96">
        <v>974.33</v>
      </c>
      <c r="CH96">
        <v>1053.03</v>
      </c>
      <c r="CI96">
        <v>1176.52</v>
      </c>
      <c r="CJ96">
        <v>1270.83</v>
      </c>
      <c r="CK96">
        <v>1319</v>
      </c>
      <c r="CL96">
        <v>1291.8599999999999</v>
      </c>
      <c r="CM96">
        <v>1313.58</v>
      </c>
      <c r="CN96">
        <v>1492.7</v>
      </c>
      <c r="CO96">
        <v>1722.03</v>
      </c>
      <c r="CP96">
        <v>1796.67</v>
      </c>
      <c r="CQ96">
        <v>1791.24</v>
      </c>
      <c r="CR96">
        <v>1958.15</v>
      </c>
      <c r="CS96">
        <v>1859.09</v>
      </c>
      <c r="CT96">
        <v>1861.8</v>
      </c>
      <c r="CU96">
        <v>1853.66</v>
      </c>
      <c r="CV96">
        <v>1777.67</v>
      </c>
      <c r="CW96">
        <v>1899.8</v>
      </c>
      <c r="CX96">
        <v>1812.95</v>
      </c>
      <c r="CY96">
        <v>1407.21</v>
      </c>
      <c r="CZ96">
        <v>1428.92</v>
      </c>
      <c r="DA96">
        <v>1428.92</v>
      </c>
      <c r="DB96">
        <v>1411.28</v>
      </c>
      <c r="DC96">
        <v>1202.3</v>
      </c>
      <c r="DD96">
        <v>1280.6099999999999</v>
      </c>
      <c r="DE96">
        <v>1275.18</v>
      </c>
      <c r="DF96">
        <v>1180.22</v>
      </c>
      <c r="DG96">
        <v>765.11</v>
      </c>
      <c r="DH96">
        <v>586.04</v>
      </c>
      <c r="DI96">
        <v>529.05999999999995</v>
      </c>
      <c r="DJ96">
        <v>507.9</v>
      </c>
      <c r="DK96">
        <v>409.69</v>
      </c>
      <c r="DL96">
        <v>444.96</v>
      </c>
      <c r="DM96">
        <v>518.21</v>
      </c>
      <c r="DN96">
        <v>582.78</v>
      </c>
      <c r="DO96">
        <v>561.89</v>
      </c>
      <c r="DP96">
        <v>656.58</v>
      </c>
      <c r="DQ96">
        <v>699.31</v>
      </c>
      <c r="DR96">
        <v>762.4</v>
      </c>
      <c r="DS96">
        <v>784.78</v>
      </c>
      <c r="DT96">
        <v>810.55</v>
      </c>
      <c r="DU96">
        <v>922.47</v>
      </c>
      <c r="DV96">
        <v>982.16</v>
      </c>
      <c r="DW96">
        <v>999.12</v>
      </c>
      <c r="DX96">
        <v>1227.7</v>
      </c>
      <c r="DY96">
        <v>1218.2</v>
      </c>
      <c r="DZ96">
        <v>1170.72</v>
      </c>
      <c r="EA96">
        <v>1212.78</v>
      </c>
      <c r="EB96">
        <v>1385.06</v>
      </c>
      <c r="EC96">
        <v>1448.82</v>
      </c>
      <c r="ED96">
        <v>1470.53</v>
      </c>
      <c r="EE96">
        <v>1451.54</v>
      </c>
      <c r="EF96">
        <v>1486.81</v>
      </c>
      <c r="EG96">
        <v>1653.67</v>
      </c>
      <c r="EH96">
        <v>1686.22</v>
      </c>
      <c r="EI96">
        <v>1688.94</v>
      </c>
      <c r="EJ96">
        <v>1872.07</v>
      </c>
      <c r="EK96">
        <v>1934.48</v>
      </c>
      <c r="EL96">
        <v>1904.63</v>
      </c>
      <c r="EM96">
        <v>1763.55</v>
      </c>
      <c r="EN96">
        <v>1422.5</v>
      </c>
      <c r="EO96">
        <v>1000</v>
      </c>
      <c r="EP96">
        <v>887.5</v>
      </c>
      <c r="EQ96">
        <v>997.5</v>
      </c>
      <c r="ER96">
        <v>1000</v>
      </c>
      <c r="ES96">
        <v>1232.5</v>
      </c>
      <c r="ET96">
        <v>1397.5</v>
      </c>
      <c r="EU96">
        <v>1517.5</v>
      </c>
      <c r="EV96">
        <v>1655</v>
      </c>
      <c r="EW96">
        <v>1640</v>
      </c>
      <c r="EX96">
        <v>1526.25</v>
      </c>
      <c r="EY96">
        <v>1345</v>
      </c>
      <c r="EZ96">
        <v>1400</v>
      </c>
      <c r="FA96">
        <v>1336.25</v>
      </c>
      <c r="FB96">
        <v>1412.5</v>
      </c>
      <c r="FC96">
        <v>1475</v>
      </c>
      <c r="FD96">
        <v>1483.75</v>
      </c>
      <c r="FE96">
        <v>1462.5</v>
      </c>
      <c r="FF96">
        <v>1366.87</v>
      </c>
      <c r="FG96">
        <v>1381.5</v>
      </c>
      <c r="FH96">
        <v>1395</v>
      </c>
      <c r="FI96">
        <v>1350</v>
      </c>
      <c r="FJ96">
        <v>1334.25</v>
      </c>
      <c r="FK96">
        <v>1370.25</v>
      </c>
      <c r="FL96">
        <v>1505.25</v>
      </c>
      <c r="FM96">
        <v>1491.75</v>
      </c>
      <c r="FN96">
        <v>1552.5</v>
      </c>
      <c r="FO96">
        <v>1612.12</v>
      </c>
      <c r="FP96">
        <v>1648.12</v>
      </c>
      <c r="FQ96">
        <v>1714.5</v>
      </c>
      <c r="FR96">
        <v>1624.5</v>
      </c>
      <c r="FS96">
        <v>1743.75</v>
      </c>
      <c r="FT96">
        <v>2115</v>
      </c>
      <c r="FU96">
        <v>2048.62</v>
      </c>
      <c r="FV96">
        <v>2103.75</v>
      </c>
      <c r="FW96">
        <v>2126.25</v>
      </c>
      <c r="FX96">
        <v>1910.27</v>
      </c>
      <c r="FY96">
        <v>2040.35</v>
      </c>
      <c r="FZ96">
        <v>2094.1</v>
      </c>
      <c r="GA96">
        <v>2144.62</v>
      </c>
      <c r="GB96">
        <v>2216.65</v>
      </c>
      <c r="GC96">
        <v>2138.17</v>
      </c>
      <c r="GD96">
        <v>1915.65</v>
      </c>
      <c r="GE96">
        <v>2175.8000000000002</v>
      </c>
      <c r="GF96">
        <v>2537</v>
      </c>
      <c r="GG96">
        <v>2451</v>
      </c>
      <c r="GH96">
        <v>2451</v>
      </c>
      <c r="GI96">
        <v>2401.5500000000002</v>
      </c>
      <c r="GJ96">
        <v>2539.15</v>
      </c>
      <c r="GK96">
        <v>2229.5500000000002</v>
      </c>
      <c r="GL96">
        <v>2367.15</v>
      </c>
      <c r="GM96">
        <v>2238.75</v>
      </c>
      <c r="GN96">
        <v>2290.4899999999998</v>
      </c>
      <c r="GO96">
        <v>2352.1799999999998</v>
      </c>
      <c r="GP96">
        <v>2145.2199999999998</v>
      </c>
      <c r="GQ96">
        <v>2115.37</v>
      </c>
      <c r="GR96">
        <v>2288.5</v>
      </c>
      <c r="GS96">
        <v>2358.15</v>
      </c>
      <c r="GT96">
        <v>2451.6799999999998</v>
      </c>
      <c r="GU96">
        <v>2358.15</v>
      </c>
      <c r="GV96">
        <v>2232</v>
      </c>
      <c r="GW96">
        <v>2412</v>
      </c>
      <c r="GX96">
        <v>2358</v>
      </c>
      <c r="GY96">
        <v>2257.1999999999998</v>
      </c>
      <c r="GZ96">
        <v>2331</v>
      </c>
      <c r="HA96">
        <v>2363.4</v>
      </c>
      <c r="HB96">
        <v>2500.1999999999998</v>
      </c>
      <c r="HC96">
        <v>2520</v>
      </c>
      <c r="HD96">
        <v>2793.6</v>
      </c>
      <c r="HE96">
        <v>2935.8</v>
      </c>
      <c r="HF96">
        <v>2867.4</v>
      </c>
      <c r="HG96">
        <v>2840.4</v>
      </c>
      <c r="HH96">
        <v>2640.6</v>
      </c>
      <c r="HI96">
        <v>2631.6</v>
      </c>
      <c r="HJ96">
        <v>2800.8</v>
      </c>
      <c r="HK96">
        <v>2734.2</v>
      </c>
      <c r="HL96">
        <v>2601</v>
      </c>
      <c r="HM96">
        <v>2709</v>
      </c>
      <c r="HN96">
        <v>2860.2</v>
      </c>
      <c r="HO96">
        <v>2745</v>
      </c>
      <c r="HP96">
        <v>2410.1999999999998</v>
      </c>
      <c r="HQ96">
        <v>2505.6</v>
      </c>
      <c r="HR96">
        <v>2503.8000000000002</v>
      </c>
      <c r="HS96">
        <v>2624.4</v>
      </c>
      <c r="HT96">
        <v>2824.2</v>
      </c>
      <c r="HU96">
        <v>2865.6</v>
      </c>
      <c r="HV96">
        <v>2849.4</v>
      </c>
      <c r="HW96">
        <v>2772</v>
      </c>
      <c r="HX96">
        <v>2736</v>
      </c>
      <c r="HY96">
        <v>2485.8000000000002</v>
      </c>
      <c r="HZ96">
        <v>2518.1999999999998</v>
      </c>
      <c r="IA96">
        <v>2622.6</v>
      </c>
      <c r="IB96">
        <v>2829.6</v>
      </c>
      <c r="IC96">
        <v>2946.6</v>
      </c>
      <c r="ID96">
        <v>2883.6</v>
      </c>
      <c r="IE96">
        <v>2857.8</v>
      </c>
      <c r="IF96">
        <v>2564.1</v>
      </c>
      <c r="IG96">
        <v>2364.4499999999998</v>
      </c>
      <c r="IH96">
        <v>2442</v>
      </c>
      <c r="II96">
        <v>2615.25</v>
      </c>
      <c r="IJ96">
        <v>2691.15</v>
      </c>
      <c r="IK96">
        <v>2719.2</v>
      </c>
      <c r="IL96">
        <v>2719.2</v>
      </c>
      <c r="IM96">
        <v>2349.6</v>
      </c>
      <c r="IN96">
        <v>1904.1</v>
      </c>
      <c r="IO96">
        <v>2135.1</v>
      </c>
      <c r="IP96">
        <v>2263.8000000000002</v>
      </c>
      <c r="IQ96">
        <v>2240.6999999999998</v>
      </c>
      <c r="IR96">
        <v>2346.3000000000002</v>
      </c>
      <c r="IS96">
        <v>2455.1999999999998</v>
      </c>
      <c r="IT96">
        <v>2508</v>
      </c>
      <c r="IU96">
        <v>2336.4</v>
      </c>
      <c r="IV96">
        <v>2491.5</v>
      </c>
      <c r="IW96">
        <v>2504.6999999999998</v>
      </c>
      <c r="IX96">
        <v>2537.6999999999998</v>
      </c>
      <c r="IY96">
        <v>2640</v>
      </c>
      <c r="IZ96">
        <v>2871</v>
      </c>
      <c r="JA96">
        <v>2927.1</v>
      </c>
      <c r="JB96">
        <v>2970</v>
      </c>
      <c r="JC96">
        <v>2857.8</v>
      </c>
      <c r="JD96">
        <v>3273.6</v>
      </c>
      <c r="JE96">
        <v>3308.25</v>
      </c>
      <c r="JF96">
        <v>3049.2</v>
      </c>
    </row>
    <row r="97" spans="1:266" x14ac:dyDescent="0.2">
      <c r="A97" t="s">
        <v>660</v>
      </c>
      <c r="B97" t="s">
        <v>661</v>
      </c>
      <c r="C97" t="s">
        <v>700</v>
      </c>
      <c r="D97" t="s">
        <v>1376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98.1</v>
      </c>
      <c r="EN97">
        <v>94.47</v>
      </c>
      <c r="EO97">
        <v>94.47</v>
      </c>
      <c r="EP97">
        <v>93.74</v>
      </c>
      <c r="EQ97">
        <v>93.74</v>
      </c>
      <c r="ER97">
        <v>86.11</v>
      </c>
      <c r="ES97">
        <v>87.93</v>
      </c>
      <c r="ET97">
        <v>89.74</v>
      </c>
      <c r="EU97">
        <v>94.1</v>
      </c>
      <c r="EV97">
        <v>94.47</v>
      </c>
      <c r="EW97">
        <v>95.56</v>
      </c>
      <c r="EX97">
        <v>120.35</v>
      </c>
      <c r="EY97">
        <v>120.35</v>
      </c>
      <c r="EZ97">
        <v>116.27</v>
      </c>
      <c r="FA97">
        <v>116.72</v>
      </c>
      <c r="FB97">
        <v>114.45</v>
      </c>
      <c r="FC97">
        <v>110.36</v>
      </c>
      <c r="FD97">
        <v>109</v>
      </c>
      <c r="FE97">
        <v>109</v>
      </c>
      <c r="FF97">
        <v>112.63</v>
      </c>
      <c r="FG97">
        <v>118.08</v>
      </c>
      <c r="FH97">
        <v>116.27</v>
      </c>
      <c r="FI97">
        <v>112.63</v>
      </c>
      <c r="FJ97">
        <v>113.09</v>
      </c>
      <c r="FK97">
        <v>112.63</v>
      </c>
      <c r="FL97">
        <v>112.18</v>
      </c>
      <c r="FM97">
        <v>111.72</v>
      </c>
      <c r="FN97">
        <v>112.18</v>
      </c>
      <c r="FO97">
        <v>113.54</v>
      </c>
      <c r="FP97">
        <v>141.93</v>
      </c>
      <c r="FQ97">
        <v>145.33000000000001</v>
      </c>
      <c r="FR97">
        <v>145.33000000000001</v>
      </c>
      <c r="FS97">
        <v>147.6</v>
      </c>
      <c r="FT97">
        <v>145.9</v>
      </c>
      <c r="FU97">
        <v>145.9</v>
      </c>
      <c r="FV97">
        <v>145.9</v>
      </c>
      <c r="FW97">
        <v>146.47</v>
      </c>
      <c r="FX97">
        <v>147.6</v>
      </c>
      <c r="FY97">
        <v>144.19999999999999</v>
      </c>
      <c r="FZ97">
        <v>145.9</v>
      </c>
      <c r="GA97">
        <v>145.33000000000001</v>
      </c>
      <c r="GB97">
        <v>142.49</v>
      </c>
      <c r="GC97">
        <v>147.04</v>
      </c>
      <c r="GD97">
        <v>147.04</v>
      </c>
      <c r="GE97">
        <v>147.04</v>
      </c>
      <c r="GF97">
        <v>151.01</v>
      </c>
      <c r="GG97">
        <v>152.13999999999999</v>
      </c>
      <c r="GH97">
        <v>154.97999999999999</v>
      </c>
      <c r="GI97">
        <v>153.28</v>
      </c>
      <c r="GJ97">
        <v>158.96</v>
      </c>
      <c r="GK97">
        <v>158.38999999999999</v>
      </c>
      <c r="GL97">
        <v>190.18</v>
      </c>
      <c r="GM97">
        <v>195.86</v>
      </c>
      <c r="GN97">
        <v>193.02</v>
      </c>
      <c r="GO97">
        <v>192.31</v>
      </c>
      <c r="GP97">
        <v>190.18</v>
      </c>
      <c r="GQ97">
        <v>187.34</v>
      </c>
      <c r="GR97">
        <v>193.02</v>
      </c>
      <c r="GS97">
        <v>194.44</v>
      </c>
      <c r="GT97">
        <v>194.44</v>
      </c>
      <c r="GU97">
        <v>202.25</v>
      </c>
      <c r="GV97">
        <v>202.95</v>
      </c>
      <c r="GW97">
        <v>214.31</v>
      </c>
      <c r="GX97">
        <v>221.41</v>
      </c>
      <c r="GY97">
        <v>217.15</v>
      </c>
      <c r="GZ97">
        <v>211.47</v>
      </c>
      <c r="HA97">
        <v>211.47</v>
      </c>
      <c r="HB97">
        <v>210.76</v>
      </c>
      <c r="HC97">
        <v>215.73</v>
      </c>
      <c r="HD97">
        <v>215.73</v>
      </c>
      <c r="HE97">
        <v>216.44</v>
      </c>
      <c r="HF97">
        <v>222.82</v>
      </c>
      <c r="HG97">
        <v>217.15</v>
      </c>
      <c r="HH97">
        <v>212.89</v>
      </c>
      <c r="HI97">
        <v>215.02</v>
      </c>
      <c r="HJ97">
        <v>209.34</v>
      </c>
      <c r="HK97">
        <v>279.12</v>
      </c>
      <c r="HL97">
        <v>278.18</v>
      </c>
      <c r="HM97">
        <v>279.12</v>
      </c>
      <c r="HN97">
        <v>266.82</v>
      </c>
      <c r="HO97">
        <v>264.93</v>
      </c>
      <c r="HP97">
        <v>263.04000000000002</v>
      </c>
      <c r="HQ97">
        <v>259.25</v>
      </c>
      <c r="HR97">
        <v>261.14</v>
      </c>
      <c r="HS97">
        <v>255.47</v>
      </c>
      <c r="HT97">
        <v>253.57</v>
      </c>
      <c r="HU97">
        <v>254.52</v>
      </c>
      <c r="HV97">
        <v>253.57</v>
      </c>
      <c r="HW97">
        <v>276.27999999999997</v>
      </c>
      <c r="HX97">
        <v>355.61</v>
      </c>
      <c r="HY97">
        <v>359.28</v>
      </c>
      <c r="HZ97">
        <v>350.73</v>
      </c>
      <c r="IA97">
        <v>355.74</v>
      </c>
      <c r="IB97">
        <v>363.26</v>
      </c>
      <c r="IC97">
        <v>350.73</v>
      </c>
      <c r="ID97">
        <v>362.01</v>
      </c>
      <c r="IE97">
        <v>358.25</v>
      </c>
      <c r="IF97">
        <v>362.01</v>
      </c>
      <c r="IG97">
        <v>369.52</v>
      </c>
      <c r="IH97">
        <v>374.53</v>
      </c>
      <c r="II97">
        <v>377.04</v>
      </c>
      <c r="IJ97">
        <v>382.05</v>
      </c>
      <c r="IK97">
        <v>384.55</v>
      </c>
      <c r="IL97">
        <v>387.06</v>
      </c>
      <c r="IM97">
        <v>398.33</v>
      </c>
      <c r="IN97">
        <v>394.57</v>
      </c>
      <c r="IO97">
        <v>390.82</v>
      </c>
      <c r="IP97">
        <v>395.83</v>
      </c>
      <c r="IQ97">
        <v>394.57</v>
      </c>
      <c r="IR97">
        <v>400.84</v>
      </c>
      <c r="IS97">
        <v>405.85</v>
      </c>
      <c r="IT97">
        <v>423.38</v>
      </c>
      <c r="IU97">
        <v>435.91</v>
      </c>
      <c r="IV97">
        <v>447.18</v>
      </c>
      <c r="IW97">
        <v>455.95</v>
      </c>
      <c r="IX97">
        <v>434.66</v>
      </c>
      <c r="IY97">
        <v>448.44</v>
      </c>
      <c r="IZ97">
        <v>490.67</v>
      </c>
      <c r="JA97">
        <v>598.25</v>
      </c>
      <c r="JB97">
        <v>586.22</v>
      </c>
      <c r="JC97">
        <v>568.19000000000005</v>
      </c>
      <c r="JD97">
        <v>586.22</v>
      </c>
      <c r="JE97">
        <v>589.23</v>
      </c>
      <c r="JF97">
        <v>607.27</v>
      </c>
    </row>
    <row r="98" spans="1:266" x14ac:dyDescent="0.2">
      <c r="A98" t="s">
        <v>609</v>
      </c>
      <c r="B98" t="s">
        <v>610</v>
      </c>
      <c r="C98" t="s">
        <v>700</v>
      </c>
      <c r="D98" t="s">
        <v>1377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2175</v>
      </c>
      <c r="HF98">
        <v>2247.5</v>
      </c>
      <c r="HG98">
        <v>2270</v>
      </c>
      <c r="HH98">
        <v>2247.5</v>
      </c>
      <c r="HI98">
        <v>2340</v>
      </c>
      <c r="HJ98">
        <v>2315</v>
      </c>
      <c r="HK98">
        <v>2357.5</v>
      </c>
      <c r="HL98">
        <v>2382.5</v>
      </c>
      <c r="HM98">
        <v>2502.5</v>
      </c>
      <c r="HN98">
        <v>2370</v>
      </c>
      <c r="HO98">
        <v>2293</v>
      </c>
      <c r="HP98">
        <v>2525</v>
      </c>
      <c r="HQ98">
        <v>2675</v>
      </c>
      <c r="HR98">
        <v>2675</v>
      </c>
      <c r="HS98">
        <v>2695</v>
      </c>
      <c r="HT98">
        <v>2830</v>
      </c>
      <c r="HU98">
        <v>2862.5</v>
      </c>
      <c r="HV98">
        <v>2795</v>
      </c>
      <c r="HW98">
        <v>2672.5</v>
      </c>
      <c r="HX98">
        <v>2325</v>
      </c>
      <c r="HY98">
        <v>2164</v>
      </c>
      <c r="HZ98">
        <v>2238</v>
      </c>
      <c r="IA98">
        <v>2285</v>
      </c>
      <c r="IB98">
        <v>2461</v>
      </c>
      <c r="IC98">
        <v>2597.5</v>
      </c>
      <c r="ID98">
        <v>2435</v>
      </c>
      <c r="IE98">
        <v>2493</v>
      </c>
      <c r="IF98">
        <v>2565</v>
      </c>
      <c r="IG98">
        <v>2787.5</v>
      </c>
      <c r="IH98">
        <v>2850</v>
      </c>
      <c r="II98">
        <v>2952.5</v>
      </c>
      <c r="IJ98">
        <v>2977.5</v>
      </c>
      <c r="IK98">
        <v>2992.5</v>
      </c>
      <c r="IL98">
        <v>3312.5</v>
      </c>
      <c r="IM98">
        <v>3307.5</v>
      </c>
      <c r="IN98">
        <v>3435</v>
      </c>
      <c r="IO98">
        <v>3452.5</v>
      </c>
      <c r="IP98">
        <v>3550</v>
      </c>
      <c r="IQ98">
        <v>3405</v>
      </c>
      <c r="IR98">
        <v>3440</v>
      </c>
      <c r="IS98">
        <v>3225</v>
      </c>
      <c r="IT98">
        <v>3222.5</v>
      </c>
      <c r="IU98">
        <v>2900</v>
      </c>
      <c r="IV98">
        <v>2912.5</v>
      </c>
      <c r="IW98">
        <v>2950</v>
      </c>
      <c r="IX98">
        <v>2985</v>
      </c>
      <c r="IY98">
        <v>2962.5</v>
      </c>
      <c r="IZ98">
        <v>2950</v>
      </c>
      <c r="JA98">
        <v>3110</v>
      </c>
      <c r="JB98">
        <v>3172.5</v>
      </c>
      <c r="JC98">
        <v>3275</v>
      </c>
      <c r="JD98">
        <v>3437.5</v>
      </c>
      <c r="JE98">
        <v>3605</v>
      </c>
      <c r="JF98">
        <v>3270</v>
      </c>
    </row>
    <row r="99" spans="1:266" x14ac:dyDescent="0.2">
      <c r="A99">
        <v>993013</v>
      </c>
      <c r="B99" t="s">
        <v>238</v>
      </c>
      <c r="C99" t="s">
        <v>700</v>
      </c>
      <c r="D99" t="s">
        <v>1378</v>
      </c>
      <c r="E99">
        <v>4348.24</v>
      </c>
      <c r="F99">
        <v>4339.2</v>
      </c>
      <c r="G99">
        <v>4881.6000000000004</v>
      </c>
      <c r="H99">
        <v>5690.68</v>
      </c>
      <c r="I99">
        <v>5442.08</v>
      </c>
      <c r="J99">
        <v>5469.2</v>
      </c>
      <c r="K99">
        <v>5830.8</v>
      </c>
      <c r="L99">
        <v>6576.6</v>
      </c>
      <c r="M99">
        <v>8104.36</v>
      </c>
      <c r="N99">
        <v>8144.64</v>
      </c>
      <c r="O99">
        <v>8035.55</v>
      </c>
      <c r="P99">
        <v>7144.74</v>
      </c>
      <c r="Q99">
        <v>8062.82</v>
      </c>
      <c r="R99">
        <v>7885.57</v>
      </c>
      <c r="S99">
        <v>6153.93</v>
      </c>
      <c r="T99">
        <v>6808.41</v>
      </c>
      <c r="U99">
        <v>6835.68</v>
      </c>
      <c r="V99">
        <v>6975</v>
      </c>
      <c r="W99">
        <v>6324</v>
      </c>
      <c r="X99">
        <v>5598.6</v>
      </c>
      <c r="Y99">
        <v>4933.7700000000004</v>
      </c>
      <c r="Z99">
        <v>4282.1400000000003</v>
      </c>
      <c r="AA99">
        <v>4607.95</v>
      </c>
      <c r="AB99">
        <v>5129.25</v>
      </c>
      <c r="AC99">
        <v>5213.04</v>
      </c>
      <c r="AD99">
        <v>5306.13</v>
      </c>
      <c r="AE99">
        <v>4598.6400000000003</v>
      </c>
      <c r="AF99">
        <v>5017.55</v>
      </c>
      <c r="AG99">
        <v>4859.3</v>
      </c>
      <c r="AH99">
        <v>4193.7</v>
      </c>
      <c r="AI99">
        <v>3947.02</v>
      </c>
      <c r="AJ99">
        <v>3393.13</v>
      </c>
      <c r="AK99">
        <v>3183.68</v>
      </c>
      <c r="AL99">
        <v>2648.41</v>
      </c>
      <c r="AM99">
        <v>3345.59</v>
      </c>
      <c r="AN99">
        <v>3730.56</v>
      </c>
      <c r="AO99">
        <v>2749.8</v>
      </c>
      <c r="AP99">
        <v>2474.8200000000002</v>
      </c>
      <c r="AQ99">
        <v>2282.33</v>
      </c>
      <c r="AR99">
        <v>2119.64</v>
      </c>
      <c r="AS99">
        <v>2612.31</v>
      </c>
      <c r="AT99">
        <v>2754.38</v>
      </c>
      <c r="AU99">
        <v>2887.29</v>
      </c>
      <c r="AV99">
        <v>3176.02</v>
      </c>
      <c r="AW99">
        <v>3625.15</v>
      </c>
      <c r="AX99">
        <v>3492.24</v>
      </c>
      <c r="AY99">
        <v>4038.75</v>
      </c>
      <c r="AZ99">
        <v>3827.37</v>
      </c>
      <c r="BA99">
        <v>3750.91</v>
      </c>
      <c r="BB99">
        <v>4142.1899999999996</v>
      </c>
      <c r="BC99">
        <v>4254.63</v>
      </c>
      <c r="BD99">
        <v>3355.13</v>
      </c>
      <c r="BE99">
        <v>3143.75</v>
      </c>
      <c r="BF99">
        <v>3251.69</v>
      </c>
      <c r="BG99">
        <v>3130.26</v>
      </c>
      <c r="BH99">
        <v>3085.28</v>
      </c>
      <c r="BI99">
        <v>3080.79</v>
      </c>
      <c r="BJ99">
        <v>3085.97</v>
      </c>
      <c r="BK99">
        <v>2937.65</v>
      </c>
      <c r="BL99">
        <v>2988.56</v>
      </c>
      <c r="BM99">
        <v>3057.19</v>
      </c>
      <c r="BN99">
        <v>3739.02</v>
      </c>
      <c r="BO99">
        <v>3696.96</v>
      </c>
      <c r="BP99">
        <v>3714.67</v>
      </c>
      <c r="BQ99">
        <v>4172.72</v>
      </c>
      <c r="BR99">
        <v>4159.26</v>
      </c>
      <c r="BS99">
        <v>4275.0200000000004</v>
      </c>
      <c r="BT99">
        <v>4420.3900000000003</v>
      </c>
      <c r="BU99">
        <v>4501.1499999999996</v>
      </c>
      <c r="BV99">
        <v>5383.45</v>
      </c>
      <c r="BW99">
        <v>5394.04</v>
      </c>
      <c r="BX99">
        <v>8519.31</v>
      </c>
      <c r="BY99">
        <v>10392.58</v>
      </c>
      <c r="BZ99">
        <v>11776.77</v>
      </c>
      <c r="CA99">
        <v>12993.52</v>
      </c>
      <c r="CB99">
        <v>13395.38</v>
      </c>
      <c r="CC99">
        <v>13272.59</v>
      </c>
      <c r="CD99">
        <v>12290.26</v>
      </c>
      <c r="CE99">
        <v>12178.63</v>
      </c>
      <c r="CF99">
        <v>12747.93</v>
      </c>
      <c r="CG99">
        <v>13239.1</v>
      </c>
      <c r="CH99">
        <v>13942.36</v>
      </c>
      <c r="CI99">
        <v>14857.71</v>
      </c>
      <c r="CJ99">
        <v>13964.68</v>
      </c>
      <c r="CK99">
        <v>14980.5</v>
      </c>
      <c r="CL99">
        <v>16654.919999999998</v>
      </c>
      <c r="CM99">
        <v>16967.48</v>
      </c>
      <c r="CN99">
        <v>18429.810000000001</v>
      </c>
      <c r="CO99">
        <v>18954.43</v>
      </c>
      <c r="CP99">
        <v>20896.75</v>
      </c>
      <c r="CQ99">
        <v>19601.87</v>
      </c>
      <c r="CR99">
        <v>18999.080000000002</v>
      </c>
      <c r="CS99">
        <v>17760.009999999998</v>
      </c>
      <c r="CT99">
        <v>20026.060000000001</v>
      </c>
      <c r="CU99">
        <v>21912.57</v>
      </c>
      <c r="CV99">
        <v>21466.06</v>
      </c>
      <c r="CW99">
        <v>20896.75</v>
      </c>
      <c r="CX99">
        <v>17693.04</v>
      </c>
      <c r="CY99">
        <v>16520.939999999999</v>
      </c>
      <c r="CZ99">
        <v>17213.04</v>
      </c>
      <c r="DA99">
        <v>17168.38</v>
      </c>
      <c r="DB99">
        <v>18362.8</v>
      </c>
      <c r="DC99">
        <v>14478.15</v>
      </c>
      <c r="DD99">
        <v>14139.29</v>
      </c>
      <c r="DE99">
        <v>14192.05</v>
      </c>
      <c r="DF99">
        <v>10762.74</v>
      </c>
      <c r="DG99">
        <v>9340.3700000000008</v>
      </c>
      <c r="DH99">
        <v>7913.78</v>
      </c>
      <c r="DI99">
        <v>8437.14</v>
      </c>
      <c r="DJ99">
        <v>7078.08</v>
      </c>
      <c r="DK99">
        <v>5246.3</v>
      </c>
      <c r="DL99">
        <v>6119.99</v>
      </c>
      <c r="DM99">
        <v>8019.3</v>
      </c>
      <c r="DN99">
        <v>9462.77</v>
      </c>
      <c r="DO99">
        <v>8918.18</v>
      </c>
      <c r="DP99">
        <v>10641.48</v>
      </c>
      <c r="DQ99">
        <v>10982.42</v>
      </c>
      <c r="DR99">
        <v>2479.5700000000002</v>
      </c>
      <c r="DS99">
        <v>2618.0100000000002</v>
      </c>
      <c r="DT99">
        <v>2500.23</v>
      </c>
      <c r="DU99">
        <v>2601.48</v>
      </c>
      <c r="DV99">
        <v>2607.6799999999998</v>
      </c>
      <c r="DW99">
        <v>2487.83</v>
      </c>
      <c r="DX99">
        <v>2694.46</v>
      </c>
      <c r="DY99">
        <v>2768.85</v>
      </c>
      <c r="DZ99">
        <v>2556.02</v>
      </c>
      <c r="EA99">
        <v>2407.25</v>
      </c>
      <c r="EB99">
        <v>2582.88</v>
      </c>
      <c r="EC99">
        <v>2727.52</v>
      </c>
      <c r="ED99">
        <v>3089.13</v>
      </c>
      <c r="EE99">
        <v>3233.77</v>
      </c>
      <c r="EF99">
        <v>3099.46</v>
      </c>
      <c r="EG99">
        <v>3213.11</v>
      </c>
      <c r="EH99">
        <v>3512.72</v>
      </c>
      <c r="EI99">
        <v>3502.39</v>
      </c>
      <c r="EJ99">
        <v>3667.69</v>
      </c>
      <c r="EK99">
        <v>3616.04</v>
      </c>
      <c r="EL99">
        <v>3264.76</v>
      </c>
      <c r="EM99">
        <v>2882.5</v>
      </c>
      <c r="EN99">
        <v>2404.67</v>
      </c>
      <c r="EO99">
        <v>2286.89</v>
      </c>
      <c r="EP99">
        <v>2159.3000000000002</v>
      </c>
      <c r="EQ99">
        <v>1951.22</v>
      </c>
      <c r="ER99">
        <v>2061.15</v>
      </c>
      <c r="ES99">
        <v>2002.26</v>
      </c>
      <c r="ET99">
        <v>2365.41</v>
      </c>
      <c r="EU99">
        <v>2385.04</v>
      </c>
      <c r="EV99">
        <v>2561.71</v>
      </c>
      <c r="EW99">
        <v>2286.89</v>
      </c>
      <c r="EX99">
        <v>1982.63</v>
      </c>
      <c r="EY99">
        <v>2129.85</v>
      </c>
      <c r="EZ99">
        <v>1980.23</v>
      </c>
      <c r="FA99">
        <v>2117.75</v>
      </c>
      <c r="FB99">
        <v>2291.94</v>
      </c>
      <c r="FC99">
        <v>2456.96</v>
      </c>
      <c r="FD99">
        <v>2227.7600000000002</v>
      </c>
      <c r="FE99">
        <v>2264.4299999999998</v>
      </c>
      <c r="FF99">
        <v>2823.66</v>
      </c>
      <c r="FG99">
        <v>2887.84</v>
      </c>
      <c r="FH99">
        <v>2942.84</v>
      </c>
      <c r="FI99">
        <v>3007.02</v>
      </c>
      <c r="FJ99">
        <v>3071.19</v>
      </c>
      <c r="FK99">
        <v>2640.31</v>
      </c>
      <c r="FL99">
        <v>2563.8000000000002</v>
      </c>
      <c r="FM99">
        <v>2953.56</v>
      </c>
      <c r="FN99">
        <v>2892.93</v>
      </c>
      <c r="FO99">
        <v>2970.89</v>
      </c>
      <c r="FP99">
        <v>2849.63</v>
      </c>
      <c r="FQ99">
        <v>3005.53</v>
      </c>
      <c r="FR99">
        <v>2520.4899999999998</v>
      </c>
      <c r="FS99">
        <v>2650.41</v>
      </c>
      <c r="FT99">
        <v>2797.66</v>
      </c>
      <c r="FU99">
        <v>2771.67</v>
      </c>
      <c r="FV99">
        <v>2823.64</v>
      </c>
      <c r="FW99">
        <v>2901.59</v>
      </c>
      <c r="FX99">
        <v>2749.92</v>
      </c>
      <c r="FY99">
        <v>2983.24</v>
      </c>
      <c r="FZ99">
        <v>2749.92</v>
      </c>
      <c r="GA99">
        <v>2708.25</v>
      </c>
      <c r="GB99">
        <v>2833.25</v>
      </c>
      <c r="GC99">
        <v>2999.91</v>
      </c>
      <c r="GD99">
        <v>2741.58</v>
      </c>
      <c r="GE99">
        <v>3099.91</v>
      </c>
      <c r="GF99">
        <v>3408.23</v>
      </c>
      <c r="GG99">
        <v>3541.56</v>
      </c>
      <c r="GH99">
        <v>3524.89</v>
      </c>
      <c r="GI99">
        <v>3349.9</v>
      </c>
      <c r="GJ99">
        <v>3284.23</v>
      </c>
      <c r="GK99">
        <v>2810.39</v>
      </c>
      <c r="GL99">
        <v>2834.9</v>
      </c>
      <c r="GM99">
        <v>2990.12</v>
      </c>
      <c r="GN99">
        <v>2949.27</v>
      </c>
      <c r="GO99">
        <v>2728.69</v>
      </c>
      <c r="GP99">
        <v>2303.86</v>
      </c>
      <c r="GQ99">
        <v>2410.0700000000002</v>
      </c>
      <c r="GR99">
        <v>2246.6799999999998</v>
      </c>
      <c r="GS99">
        <v>2026.09</v>
      </c>
      <c r="GT99">
        <v>2083.2800000000002</v>
      </c>
      <c r="GU99">
        <v>1622.51</v>
      </c>
      <c r="GV99">
        <v>1707.14</v>
      </c>
      <c r="GW99">
        <v>1561.27</v>
      </c>
      <c r="GX99">
        <v>1522.8</v>
      </c>
      <c r="GY99">
        <v>1505.17</v>
      </c>
      <c r="GZ99">
        <v>1610.96</v>
      </c>
      <c r="HA99">
        <v>1891.48</v>
      </c>
      <c r="HB99">
        <v>1635.01</v>
      </c>
      <c r="HC99">
        <v>1731.18</v>
      </c>
      <c r="HD99">
        <v>1971.62</v>
      </c>
      <c r="HE99">
        <v>2043.76</v>
      </c>
      <c r="HF99">
        <v>2155.96</v>
      </c>
      <c r="HG99">
        <v>2083.83</v>
      </c>
      <c r="HH99">
        <v>2435.16</v>
      </c>
      <c r="HI99">
        <v>2371.29</v>
      </c>
      <c r="HJ99">
        <v>2419.19</v>
      </c>
      <c r="HK99">
        <v>2530.9699999999998</v>
      </c>
      <c r="HL99">
        <v>2459.11</v>
      </c>
      <c r="HM99">
        <v>2515</v>
      </c>
      <c r="HN99">
        <v>2810.41</v>
      </c>
      <c r="HO99">
        <v>2768.89</v>
      </c>
      <c r="HP99">
        <v>2562.91</v>
      </c>
      <c r="HQ99">
        <v>2542.15</v>
      </c>
      <c r="HR99">
        <v>2401.63</v>
      </c>
      <c r="HS99">
        <v>2150.92</v>
      </c>
      <c r="HT99">
        <v>1601.62</v>
      </c>
      <c r="HU99">
        <v>1237.54</v>
      </c>
      <c r="HV99">
        <v>1119.3699999999999</v>
      </c>
      <c r="HW99">
        <v>965.28</v>
      </c>
      <c r="HX99">
        <v>839.93</v>
      </c>
      <c r="HY99">
        <v>615.74</v>
      </c>
      <c r="HZ99">
        <v>667.79</v>
      </c>
      <c r="IA99">
        <v>632.34</v>
      </c>
      <c r="IB99">
        <v>512.58000000000004</v>
      </c>
      <c r="IC99">
        <v>673.86</v>
      </c>
      <c r="ID99">
        <v>673.86</v>
      </c>
      <c r="IE99">
        <v>728.79</v>
      </c>
      <c r="IF99">
        <v>698.13</v>
      </c>
      <c r="IG99">
        <v>610.30999999999995</v>
      </c>
      <c r="IH99">
        <v>624.36</v>
      </c>
      <c r="II99">
        <v>525.36</v>
      </c>
      <c r="IJ99">
        <v>431.46</v>
      </c>
      <c r="IK99">
        <v>447.75</v>
      </c>
      <c r="IL99">
        <v>457.97</v>
      </c>
      <c r="IM99">
        <v>506.83</v>
      </c>
      <c r="IN99">
        <v>269.54000000000002</v>
      </c>
      <c r="IO99">
        <v>323.52</v>
      </c>
      <c r="IP99">
        <v>380.36</v>
      </c>
      <c r="IQ99">
        <v>349.39</v>
      </c>
      <c r="IR99">
        <v>367.27</v>
      </c>
      <c r="IS99">
        <v>342.36</v>
      </c>
      <c r="IT99">
        <v>283.12</v>
      </c>
      <c r="IU99">
        <v>237.61</v>
      </c>
      <c r="IV99">
        <v>310.89999999999998</v>
      </c>
      <c r="IW99">
        <v>345.55</v>
      </c>
      <c r="IX99">
        <v>335.65</v>
      </c>
      <c r="IY99">
        <v>380.04</v>
      </c>
      <c r="IZ99">
        <v>401.44</v>
      </c>
      <c r="JA99">
        <v>377.17</v>
      </c>
      <c r="JB99">
        <v>367.91</v>
      </c>
      <c r="JC99">
        <v>321.60000000000002</v>
      </c>
      <c r="JD99">
        <v>315.20999999999998</v>
      </c>
      <c r="JE99">
        <v>287.43</v>
      </c>
      <c r="JF99">
        <v>274.97000000000003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379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413.24</v>
      </c>
      <c r="DO100">
        <v>423.08</v>
      </c>
      <c r="DP100">
        <v>384.71</v>
      </c>
      <c r="DQ100">
        <v>496.88</v>
      </c>
      <c r="DR100">
        <v>570.66999999999996</v>
      </c>
      <c r="DS100">
        <v>531.30999999999995</v>
      </c>
      <c r="DT100">
        <v>590.35</v>
      </c>
      <c r="DU100">
        <v>688.74</v>
      </c>
      <c r="DV100">
        <v>728.09</v>
      </c>
      <c r="DW100">
        <v>711.37</v>
      </c>
      <c r="DX100">
        <v>776.31</v>
      </c>
      <c r="DY100">
        <v>760.56</v>
      </c>
      <c r="DZ100">
        <v>630.69000000000005</v>
      </c>
      <c r="EA100">
        <v>660.2</v>
      </c>
      <c r="EB100">
        <v>725.14</v>
      </c>
      <c r="EC100">
        <v>753.68</v>
      </c>
      <c r="ED100">
        <v>813.36</v>
      </c>
      <c r="EE100">
        <v>1090.43</v>
      </c>
      <c r="EF100">
        <v>1285.8900000000001</v>
      </c>
      <c r="EG100">
        <v>1318.73</v>
      </c>
      <c r="EH100">
        <v>1355.51</v>
      </c>
      <c r="EI100">
        <v>1271.44</v>
      </c>
      <c r="EJ100">
        <v>1323.98</v>
      </c>
      <c r="EK100">
        <v>1211.02</v>
      </c>
      <c r="EL100">
        <v>1096.75</v>
      </c>
      <c r="EM100">
        <v>990.36</v>
      </c>
      <c r="EN100">
        <v>827.49</v>
      </c>
      <c r="EO100">
        <v>788.09</v>
      </c>
      <c r="EP100">
        <v>704.02</v>
      </c>
      <c r="EQ100">
        <v>756.79</v>
      </c>
      <c r="ER100">
        <v>614.73</v>
      </c>
      <c r="ES100">
        <v>604.11</v>
      </c>
      <c r="ET100">
        <v>702.36</v>
      </c>
      <c r="EU100">
        <v>796.62</v>
      </c>
      <c r="EV100">
        <v>866.99</v>
      </c>
      <c r="EW100">
        <v>817.87</v>
      </c>
      <c r="EX100">
        <v>650.58000000000004</v>
      </c>
      <c r="EY100">
        <v>710.32</v>
      </c>
      <c r="EZ100">
        <v>751.48</v>
      </c>
      <c r="FA100">
        <v>593.48</v>
      </c>
      <c r="FB100">
        <v>626.67999999999995</v>
      </c>
      <c r="FC100">
        <v>683.77</v>
      </c>
      <c r="FD100">
        <v>596.14</v>
      </c>
      <c r="FE100">
        <v>637.29999999999995</v>
      </c>
      <c r="FF100">
        <v>612.07000000000005</v>
      </c>
      <c r="FG100">
        <v>516.48</v>
      </c>
      <c r="FH100">
        <v>478.14</v>
      </c>
      <c r="FI100">
        <v>482.15</v>
      </c>
      <c r="FJ100">
        <v>537.07000000000005</v>
      </c>
      <c r="FK100">
        <v>526.35</v>
      </c>
      <c r="FL100">
        <v>561.16999999999996</v>
      </c>
      <c r="FM100">
        <v>614.75</v>
      </c>
      <c r="FN100">
        <v>618.76</v>
      </c>
      <c r="FO100">
        <v>637.51</v>
      </c>
      <c r="FP100">
        <v>640.19000000000005</v>
      </c>
      <c r="FQ100">
        <v>648.23</v>
      </c>
      <c r="FR100">
        <v>701.8</v>
      </c>
      <c r="FS100">
        <v>758.05</v>
      </c>
      <c r="FT100">
        <v>728.59</v>
      </c>
      <c r="FU100">
        <v>733.95</v>
      </c>
      <c r="FV100">
        <v>640.19000000000005</v>
      </c>
      <c r="FW100">
        <v>654.92999999999995</v>
      </c>
      <c r="FX100">
        <v>617.41999999999996</v>
      </c>
      <c r="FY100">
        <v>625.46</v>
      </c>
      <c r="FZ100">
        <v>553.14</v>
      </c>
      <c r="GA100">
        <v>574.57000000000005</v>
      </c>
      <c r="GB100">
        <v>657.6</v>
      </c>
      <c r="GC100">
        <v>760.73</v>
      </c>
      <c r="GD100">
        <v>689.75</v>
      </c>
      <c r="GE100">
        <v>807.61</v>
      </c>
      <c r="GF100">
        <v>891.98</v>
      </c>
      <c r="GG100">
        <v>875.91</v>
      </c>
      <c r="GH100">
        <v>763.41</v>
      </c>
      <c r="GI100">
        <v>810.29</v>
      </c>
      <c r="GJ100">
        <v>956.27</v>
      </c>
      <c r="GK100">
        <v>886.63</v>
      </c>
      <c r="GL100">
        <v>877.25</v>
      </c>
      <c r="GM100">
        <v>991.09</v>
      </c>
      <c r="GN100">
        <v>1083.51</v>
      </c>
      <c r="GO100">
        <v>1181.28</v>
      </c>
      <c r="GP100">
        <v>991.09</v>
      </c>
      <c r="GQ100">
        <v>1000.47</v>
      </c>
      <c r="GR100">
        <v>1198.69</v>
      </c>
      <c r="GS100">
        <v>1419.68</v>
      </c>
      <c r="GT100">
        <v>1360.75</v>
      </c>
      <c r="GU100">
        <v>1395.57</v>
      </c>
      <c r="GV100">
        <v>1344.67</v>
      </c>
      <c r="GW100">
        <v>1388.87</v>
      </c>
      <c r="GX100">
        <v>1455.84</v>
      </c>
      <c r="GY100">
        <v>1360.75</v>
      </c>
      <c r="GZ100">
        <v>1395.57</v>
      </c>
      <c r="HA100">
        <v>1417</v>
      </c>
      <c r="HB100">
        <v>1411.64</v>
      </c>
      <c r="HC100">
        <v>1418.34</v>
      </c>
      <c r="HD100">
        <v>1414.32</v>
      </c>
      <c r="HE100">
        <v>1426.37</v>
      </c>
      <c r="HF100">
        <v>1426.37</v>
      </c>
      <c r="HG100">
        <v>1426.37</v>
      </c>
      <c r="HH100">
        <v>1426.37</v>
      </c>
      <c r="HI100">
        <v>1426.37</v>
      </c>
      <c r="HJ100">
        <v>1426.37</v>
      </c>
      <c r="HK100">
        <v>1426.37</v>
      </c>
      <c r="HL100">
        <v>1426.37</v>
      </c>
      <c r="HM100">
        <v>1426.37</v>
      </c>
      <c r="HN100">
        <v>1426.37</v>
      </c>
      <c r="HO100">
        <v>1426.37</v>
      </c>
      <c r="HP100">
        <v>1426.37</v>
      </c>
      <c r="HQ100">
        <v>1426.37</v>
      </c>
      <c r="HR100">
        <v>1426.37</v>
      </c>
      <c r="HS100">
        <v>1426.37</v>
      </c>
      <c r="HT100">
        <v>1426.37</v>
      </c>
      <c r="HU100">
        <v>1426.37</v>
      </c>
      <c r="HV100">
        <v>1426.37</v>
      </c>
      <c r="HW100">
        <v>1426.37</v>
      </c>
      <c r="HX100">
        <v>1426.37</v>
      </c>
      <c r="HY100">
        <v>1426.37</v>
      </c>
      <c r="HZ100">
        <v>1426.37</v>
      </c>
      <c r="IA100">
        <v>1426.37</v>
      </c>
      <c r="IB100">
        <v>1426.37</v>
      </c>
      <c r="IC100">
        <v>1426.37</v>
      </c>
      <c r="ID100">
        <v>1426.37</v>
      </c>
      <c r="IE100">
        <v>1426.37</v>
      </c>
      <c r="IF100">
        <v>1426.37</v>
      </c>
      <c r="IG100">
        <v>1426.37</v>
      </c>
      <c r="IH100">
        <v>1426.37</v>
      </c>
      <c r="II100">
        <v>1426.37</v>
      </c>
      <c r="IJ100">
        <v>1426.37</v>
      </c>
      <c r="IK100">
        <v>1426.37</v>
      </c>
      <c r="IL100">
        <v>1426.37</v>
      </c>
      <c r="IM100">
        <v>1426.37</v>
      </c>
      <c r="IN100">
        <v>1426.37</v>
      </c>
      <c r="IO100">
        <v>1426.37</v>
      </c>
      <c r="IP100">
        <v>1426.37</v>
      </c>
      <c r="IQ100">
        <v>1426.37</v>
      </c>
      <c r="IR100">
        <v>1426.37</v>
      </c>
      <c r="IS100">
        <v>1426.37</v>
      </c>
      <c r="IT100">
        <v>1426.37</v>
      </c>
      <c r="IU100">
        <v>1426.37</v>
      </c>
      <c r="IV100">
        <v>1426.37</v>
      </c>
      <c r="IW100">
        <v>1426.37</v>
      </c>
      <c r="IX100">
        <v>1426.37</v>
      </c>
      <c r="IY100">
        <v>1426.37</v>
      </c>
      <c r="IZ100">
        <v>1426.37</v>
      </c>
      <c r="JA100">
        <v>1426.37</v>
      </c>
      <c r="JB100">
        <v>1426.37</v>
      </c>
      <c r="JC100">
        <v>1426.37</v>
      </c>
      <c r="JD100">
        <v>1426.37</v>
      </c>
      <c r="JE100">
        <v>1426.37</v>
      </c>
      <c r="JF100">
        <v>1426.37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380</v>
      </c>
      <c r="E101">
        <v>43.02</v>
      </c>
      <c r="F101">
        <v>63</v>
      </c>
      <c r="G101">
        <v>65.34</v>
      </c>
      <c r="H101">
        <v>59.04</v>
      </c>
      <c r="I101">
        <v>56.88</v>
      </c>
      <c r="J101">
        <v>61.56</v>
      </c>
      <c r="K101">
        <v>70.2</v>
      </c>
      <c r="L101">
        <v>72</v>
      </c>
      <c r="M101">
        <v>71.25</v>
      </c>
      <c r="N101">
        <v>81.38</v>
      </c>
      <c r="O101">
        <v>88.13</v>
      </c>
      <c r="P101">
        <v>99.38</v>
      </c>
      <c r="Q101">
        <v>100.88</v>
      </c>
      <c r="R101">
        <v>97.5</v>
      </c>
      <c r="S101">
        <v>91.88</v>
      </c>
      <c r="T101">
        <v>90</v>
      </c>
      <c r="U101">
        <v>86.25</v>
      </c>
      <c r="V101">
        <v>80.63</v>
      </c>
      <c r="W101">
        <v>78.75</v>
      </c>
      <c r="X101">
        <v>63.38</v>
      </c>
      <c r="Y101">
        <v>52.5</v>
      </c>
      <c r="Z101">
        <v>30</v>
      </c>
      <c r="AA101">
        <v>28.5</v>
      </c>
      <c r="AB101">
        <v>30.52</v>
      </c>
      <c r="AC101">
        <v>31.5</v>
      </c>
      <c r="AD101">
        <v>26.06</v>
      </c>
      <c r="AE101">
        <v>29.25</v>
      </c>
      <c r="AF101">
        <v>26.63</v>
      </c>
      <c r="AG101">
        <v>27</v>
      </c>
      <c r="AH101">
        <v>29.63</v>
      </c>
      <c r="AI101">
        <v>26.25</v>
      </c>
      <c r="AJ101">
        <v>23.63</v>
      </c>
      <c r="AK101">
        <v>21.49</v>
      </c>
      <c r="AL101">
        <v>17.25</v>
      </c>
      <c r="AM101">
        <v>15.21</v>
      </c>
      <c r="AN101">
        <v>13.5</v>
      </c>
      <c r="AO101">
        <v>14.63</v>
      </c>
      <c r="AP101">
        <v>14.63</v>
      </c>
      <c r="AQ101">
        <v>10.88</v>
      </c>
      <c r="AR101">
        <v>10.48</v>
      </c>
      <c r="AS101">
        <v>12.75</v>
      </c>
      <c r="AT101">
        <v>13.88</v>
      </c>
      <c r="AU101">
        <v>15.28</v>
      </c>
      <c r="AV101">
        <v>17.79</v>
      </c>
      <c r="AW101">
        <v>17.059999999999999</v>
      </c>
      <c r="AX101">
        <v>18.75</v>
      </c>
      <c r="AY101">
        <v>22.5</v>
      </c>
      <c r="AZ101">
        <v>20.63</v>
      </c>
      <c r="BA101">
        <v>22.09</v>
      </c>
      <c r="BB101">
        <v>28.09</v>
      </c>
      <c r="BC101">
        <v>30</v>
      </c>
      <c r="BD101">
        <v>31.06</v>
      </c>
      <c r="BE101">
        <v>28.91</v>
      </c>
      <c r="BF101">
        <v>30.08</v>
      </c>
      <c r="BG101">
        <v>36.340000000000003</v>
      </c>
      <c r="BH101">
        <v>35.159999999999997</v>
      </c>
      <c r="BI101">
        <v>33.700000000000003</v>
      </c>
      <c r="BJ101">
        <v>32.619999999999997</v>
      </c>
      <c r="BK101">
        <v>33.6</v>
      </c>
      <c r="BL101">
        <v>33.64</v>
      </c>
      <c r="BM101">
        <v>35.549999999999997</v>
      </c>
      <c r="BN101">
        <v>37.119999999999997</v>
      </c>
      <c r="BO101">
        <v>42.98</v>
      </c>
      <c r="BP101">
        <v>45.32</v>
      </c>
      <c r="BQ101">
        <v>44.54</v>
      </c>
      <c r="BR101">
        <v>42.59</v>
      </c>
      <c r="BS101">
        <v>51.57</v>
      </c>
      <c r="BT101">
        <v>57.04</v>
      </c>
      <c r="BU101">
        <v>57.83</v>
      </c>
      <c r="BV101">
        <v>65.64</v>
      </c>
      <c r="BW101">
        <v>59.19</v>
      </c>
      <c r="BX101">
        <v>63.69</v>
      </c>
      <c r="BY101">
        <v>64.47</v>
      </c>
      <c r="BZ101">
        <v>68.37</v>
      </c>
      <c r="CA101">
        <v>75.41</v>
      </c>
      <c r="CB101">
        <v>82.83</v>
      </c>
      <c r="CC101">
        <v>84.78</v>
      </c>
      <c r="CD101">
        <v>76.27</v>
      </c>
      <c r="CE101">
        <v>88.69</v>
      </c>
      <c r="CF101">
        <v>89.67</v>
      </c>
      <c r="CG101">
        <v>89.86</v>
      </c>
      <c r="CH101">
        <v>91.86</v>
      </c>
      <c r="CI101">
        <v>91.23</v>
      </c>
      <c r="CJ101">
        <v>86.74</v>
      </c>
      <c r="CK101">
        <v>97.28</v>
      </c>
      <c r="CL101">
        <v>102.36</v>
      </c>
      <c r="CM101">
        <v>108.61</v>
      </c>
      <c r="CN101">
        <v>105.1</v>
      </c>
      <c r="CO101">
        <v>107.05</v>
      </c>
      <c r="CP101">
        <v>104.61</v>
      </c>
      <c r="CQ101">
        <v>113.89</v>
      </c>
      <c r="CR101">
        <v>122.29</v>
      </c>
      <c r="CS101">
        <v>121.12</v>
      </c>
      <c r="CT101">
        <v>118.58</v>
      </c>
      <c r="CU101">
        <v>116.62</v>
      </c>
      <c r="CV101">
        <v>105.49</v>
      </c>
      <c r="CW101">
        <v>96.27</v>
      </c>
      <c r="CX101">
        <v>74.27</v>
      </c>
      <c r="CY101">
        <v>76.540000000000006</v>
      </c>
      <c r="CZ101">
        <v>74.27</v>
      </c>
      <c r="DA101">
        <v>76.150000000000006</v>
      </c>
      <c r="DB101">
        <v>73.14</v>
      </c>
      <c r="DC101">
        <v>66.650000000000006</v>
      </c>
      <c r="DD101">
        <v>68.37</v>
      </c>
      <c r="DE101">
        <v>67.239999999999995</v>
      </c>
      <c r="DF101">
        <v>55.95</v>
      </c>
      <c r="DG101">
        <v>43.37</v>
      </c>
      <c r="DH101">
        <v>45.52</v>
      </c>
      <c r="DI101">
        <v>42.2</v>
      </c>
      <c r="DJ101">
        <v>39.85</v>
      </c>
      <c r="DK101">
        <v>37.04</v>
      </c>
      <c r="DL101">
        <v>34.380000000000003</v>
      </c>
      <c r="DM101">
        <v>37.119999999999997</v>
      </c>
      <c r="DN101">
        <v>44.15</v>
      </c>
      <c r="DO101">
        <v>50.79</v>
      </c>
      <c r="DP101">
        <v>51.96</v>
      </c>
      <c r="DQ101">
        <v>49.23</v>
      </c>
      <c r="DR101">
        <v>57.82</v>
      </c>
      <c r="DS101">
        <v>56.46</v>
      </c>
      <c r="DT101">
        <v>55.48</v>
      </c>
      <c r="DU101">
        <v>57.43</v>
      </c>
      <c r="DV101">
        <v>54.7</v>
      </c>
      <c r="DW101">
        <v>55.09</v>
      </c>
      <c r="DX101">
        <v>58.02</v>
      </c>
      <c r="DY101">
        <v>64.19</v>
      </c>
      <c r="DZ101">
        <v>60.21</v>
      </c>
      <c r="EA101">
        <v>62.51</v>
      </c>
      <c r="EB101">
        <v>65.64</v>
      </c>
      <c r="EC101">
        <v>62.51</v>
      </c>
      <c r="ED101">
        <v>63.65</v>
      </c>
      <c r="EE101">
        <v>66.42</v>
      </c>
      <c r="EF101">
        <v>69.150000000000006</v>
      </c>
      <c r="EG101">
        <v>72.28</v>
      </c>
      <c r="EH101">
        <v>73.69</v>
      </c>
      <c r="EI101">
        <v>76.540000000000006</v>
      </c>
      <c r="EJ101">
        <v>82.05</v>
      </c>
      <c r="EK101">
        <v>85.88</v>
      </c>
      <c r="EL101">
        <v>81.069999999999993</v>
      </c>
      <c r="EM101">
        <v>95.72</v>
      </c>
      <c r="EN101">
        <v>96.9</v>
      </c>
      <c r="EO101">
        <v>85.92</v>
      </c>
      <c r="EP101">
        <v>79.510000000000005</v>
      </c>
      <c r="EQ101">
        <v>81.540000000000006</v>
      </c>
      <c r="ER101">
        <v>72.239999999999995</v>
      </c>
      <c r="ES101">
        <v>69.94</v>
      </c>
      <c r="ET101">
        <v>74.23</v>
      </c>
      <c r="EU101">
        <v>85.57</v>
      </c>
      <c r="EV101">
        <v>81.78</v>
      </c>
      <c r="EW101">
        <v>74.819999999999993</v>
      </c>
      <c r="EX101">
        <v>74.23</v>
      </c>
      <c r="EY101">
        <v>78.14</v>
      </c>
      <c r="EZ101">
        <v>79.900000000000006</v>
      </c>
      <c r="FA101">
        <v>78.06</v>
      </c>
      <c r="FB101">
        <v>79.67</v>
      </c>
      <c r="FC101">
        <v>76.19</v>
      </c>
      <c r="FD101">
        <v>75.64</v>
      </c>
      <c r="FE101">
        <v>76.19</v>
      </c>
      <c r="FF101">
        <v>79.55</v>
      </c>
      <c r="FG101">
        <v>77.400000000000006</v>
      </c>
      <c r="FH101">
        <v>83.49</v>
      </c>
      <c r="FI101">
        <v>84</v>
      </c>
      <c r="FJ101">
        <v>83.42</v>
      </c>
      <c r="FK101">
        <v>90.06</v>
      </c>
      <c r="FL101">
        <v>79.86</v>
      </c>
      <c r="FM101">
        <v>77.400000000000006</v>
      </c>
      <c r="FN101">
        <v>79.31</v>
      </c>
      <c r="FO101">
        <v>82.05</v>
      </c>
      <c r="FP101">
        <v>85.02</v>
      </c>
      <c r="FQ101">
        <v>81.739999999999995</v>
      </c>
      <c r="FR101">
        <v>87.91</v>
      </c>
      <c r="FS101">
        <v>87.71</v>
      </c>
      <c r="FT101">
        <v>89.08</v>
      </c>
      <c r="FU101">
        <v>89.47</v>
      </c>
      <c r="FV101">
        <v>93.34</v>
      </c>
      <c r="FW101">
        <v>94.86</v>
      </c>
      <c r="FX101">
        <v>93.38</v>
      </c>
      <c r="FY101">
        <v>96.82</v>
      </c>
      <c r="FZ101">
        <v>94.12</v>
      </c>
      <c r="GA101">
        <v>88.69</v>
      </c>
      <c r="GB101">
        <v>87.36</v>
      </c>
      <c r="GC101">
        <v>82.44</v>
      </c>
      <c r="GD101">
        <v>79.31</v>
      </c>
      <c r="GE101">
        <v>84.2</v>
      </c>
      <c r="GF101">
        <v>86.74</v>
      </c>
      <c r="GG101">
        <v>85.96</v>
      </c>
      <c r="GH101">
        <v>92.6</v>
      </c>
      <c r="GI101">
        <v>91.23</v>
      </c>
      <c r="GJ101">
        <v>87.13</v>
      </c>
      <c r="GK101">
        <v>84.43</v>
      </c>
      <c r="GL101">
        <v>83.18</v>
      </c>
      <c r="GM101">
        <v>82.95</v>
      </c>
      <c r="GN101">
        <v>84.39</v>
      </c>
      <c r="GO101">
        <v>84</v>
      </c>
      <c r="GP101">
        <v>82.01</v>
      </c>
      <c r="GQ101">
        <v>82.83</v>
      </c>
      <c r="GR101">
        <v>82.44</v>
      </c>
      <c r="GS101">
        <v>87.83</v>
      </c>
      <c r="GT101">
        <v>85.96</v>
      </c>
      <c r="GU101">
        <v>87.91</v>
      </c>
      <c r="GV101">
        <v>92.21</v>
      </c>
      <c r="GW101">
        <v>89.86</v>
      </c>
      <c r="GX101">
        <v>92.21</v>
      </c>
      <c r="GY101">
        <v>92.79</v>
      </c>
      <c r="GZ101">
        <v>96.9</v>
      </c>
      <c r="HA101">
        <v>94.94</v>
      </c>
      <c r="HB101">
        <v>102.76</v>
      </c>
      <c r="HC101">
        <v>107.64</v>
      </c>
      <c r="HD101">
        <v>112.92</v>
      </c>
      <c r="HE101">
        <v>122.39</v>
      </c>
      <c r="HF101">
        <v>124.83</v>
      </c>
      <c r="HG101">
        <v>133.33000000000001</v>
      </c>
      <c r="HH101">
        <v>137.82</v>
      </c>
      <c r="HI101">
        <v>126.98</v>
      </c>
      <c r="HJ101">
        <v>137.91999999999999</v>
      </c>
      <c r="HK101">
        <v>130.5</v>
      </c>
      <c r="HL101">
        <v>133.43</v>
      </c>
      <c r="HM101">
        <v>132.65</v>
      </c>
      <c r="HN101">
        <v>134.79</v>
      </c>
      <c r="HO101">
        <v>132.84</v>
      </c>
      <c r="HP101">
        <v>125.81</v>
      </c>
      <c r="HQ101">
        <v>132.06</v>
      </c>
      <c r="HR101">
        <v>137.53</v>
      </c>
      <c r="HS101">
        <v>127.37</v>
      </c>
      <c r="HT101">
        <v>125.81</v>
      </c>
      <c r="HU101">
        <v>121.12</v>
      </c>
      <c r="HV101">
        <v>112.92</v>
      </c>
      <c r="HW101">
        <v>105.1</v>
      </c>
      <c r="HX101">
        <v>107.84</v>
      </c>
      <c r="HY101">
        <v>95.72</v>
      </c>
      <c r="HZ101">
        <v>105.1</v>
      </c>
      <c r="IA101">
        <v>104.32</v>
      </c>
      <c r="IB101">
        <v>100.02</v>
      </c>
      <c r="IC101">
        <v>102.37</v>
      </c>
      <c r="ID101">
        <v>103.15</v>
      </c>
      <c r="IE101">
        <v>109.01</v>
      </c>
      <c r="IF101">
        <v>107.84</v>
      </c>
      <c r="IG101">
        <v>101.58</v>
      </c>
      <c r="IH101">
        <v>96.11</v>
      </c>
      <c r="II101">
        <v>103.54</v>
      </c>
      <c r="IJ101">
        <v>99.63</v>
      </c>
      <c r="IK101">
        <v>101.58</v>
      </c>
      <c r="IL101">
        <v>95.72</v>
      </c>
      <c r="IM101">
        <v>84</v>
      </c>
      <c r="IN101">
        <v>78.14</v>
      </c>
      <c r="IO101">
        <v>70.72</v>
      </c>
      <c r="IP101">
        <v>71.7</v>
      </c>
      <c r="IQ101">
        <v>68.959999999999994</v>
      </c>
      <c r="IR101">
        <v>62.12</v>
      </c>
      <c r="IS101">
        <v>59.78</v>
      </c>
      <c r="IT101">
        <v>58.41</v>
      </c>
      <c r="IU101">
        <v>58.61</v>
      </c>
      <c r="IV101">
        <v>71.5</v>
      </c>
      <c r="IW101">
        <v>70.91</v>
      </c>
      <c r="IX101">
        <v>70.72</v>
      </c>
      <c r="IY101">
        <v>75.8</v>
      </c>
      <c r="IZ101">
        <v>76.19</v>
      </c>
      <c r="JA101">
        <v>85.57</v>
      </c>
      <c r="JB101">
        <v>88.3</v>
      </c>
      <c r="JC101">
        <v>98.85</v>
      </c>
      <c r="JD101">
        <v>101.98</v>
      </c>
      <c r="JE101">
        <v>100.8</v>
      </c>
      <c r="JF101">
        <v>96.51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381</v>
      </c>
      <c r="E102">
        <v>2267.1999999999998</v>
      </c>
      <c r="F102">
        <v>2267.1999999999998</v>
      </c>
      <c r="G102">
        <v>2059.1999999999998</v>
      </c>
      <c r="H102">
        <v>2275.52</v>
      </c>
      <c r="I102">
        <v>2337.92</v>
      </c>
      <c r="J102">
        <v>2254.7199999999998</v>
      </c>
      <c r="K102">
        <v>2271.36</v>
      </c>
      <c r="L102">
        <v>2071.6799999999998</v>
      </c>
      <c r="M102">
        <v>2175.6799999999998</v>
      </c>
      <c r="N102">
        <v>2055.04</v>
      </c>
      <c r="O102">
        <v>1884.48</v>
      </c>
      <c r="P102">
        <v>1942.72</v>
      </c>
      <c r="Q102">
        <v>1896.96</v>
      </c>
      <c r="R102">
        <v>1859.52</v>
      </c>
      <c r="S102">
        <v>1955.2</v>
      </c>
      <c r="T102">
        <v>1971.84</v>
      </c>
      <c r="U102">
        <v>1888.64</v>
      </c>
      <c r="V102">
        <v>1815.84</v>
      </c>
      <c r="W102">
        <v>1684.8</v>
      </c>
      <c r="X102">
        <v>1626.56</v>
      </c>
      <c r="Y102">
        <v>1664</v>
      </c>
      <c r="Z102">
        <v>1318.72</v>
      </c>
      <c r="AA102">
        <v>1358.24</v>
      </c>
      <c r="AB102">
        <v>1572.48</v>
      </c>
      <c r="AC102">
        <v>1545.44</v>
      </c>
      <c r="AD102">
        <v>1497.6</v>
      </c>
      <c r="AE102">
        <v>1497.6</v>
      </c>
      <c r="AF102">
        <v>1807.52</v>
      </c>
      <c r="AG102">
        <v>1786.72</v>
      </c>
      <c r="AH102">
        <v>1847.04</v>
      </c>
      <c r="AI102">
        <v>1755.52</v>
      </c>
      <c r="AJ102">
        <v>1747.2</v>
      </c>
      <c r="AK102">
        <v>1765.92</v>
      </c>
      <c r="AL102">
        <v>1622.4</v>
      </c>
      <c r="AM102">
        <v>1661.92</v>
      </c>
      <c r="AN102">
        <v>1776.32</v>
      </c>
      <c r="AO102">
        <v>1655.68</v>
      </c>
      <c r="AP102">
        <v>1630.72</v>
      </c>
      <c r="AQ102">
        <v>1530.88</v>
      </c>
      <c r="AR102">
        <v>1747.2</v>
      </c>
      <c r="AS102">
        <v>1776.32</v>
      </c>
      <c r="AT102">
        <v>1882.4</v>
      </c>
      <c r="AU102">
        <v>1745.12</v>
      </c>
      <c r="AV102">
        <v>1847.04</v>
      </c>
      <c r="AW102">
        <v>2025.92</v>
      </c>
      <c r="AX102">
        <v>2038.4</v>
      </c>
      <c r="AY102">
        <v>2292.16</v>
      </c>
      <c r="AZ102">
        <v>2350.4</v>
      </c>
      <c r="BA102">
        <v>2529.2800000000002</v>
      </c>
      <c r="BB102">
        <v>2849.6</v>
      </c>
      <c r="BC102">
        <v>2691.52</v>
      </c>
      <c r="BD102">
        <v>2966.08</v>
      </c>
      <c r="BE102">
        <v>3286.4</v>
      </c>
      <c r="BF102">
        <v>3307.2</v>
      </c>
      <c r="BG102">
        <v>3494.4</v>
      </c>
      <c r="BH102">
        <v>3536</v>
      </c>
      <c r="BI102">
        <v>3789.76</v>
      </c>
      <c r="BJ102">
        <v>3997.76</v>
      </c>
      <c r="BK102">
        <v>3365.44</v>
      </c>
      <c r="BL102">
        <v>3498.56</v>
      </c>
      <c r="BM102">
        <v>3577.6</v>
      </c>
      <c r="BN102">
        <v>3637.92</v>
      </c>
      <c r="BO102">
        <v>3827.2</v>
      </c>
      <c r="BP102">
        <v>3619.2</v>
      </c>
      <c r="BQ102">
        <v>3361.28</v>
      </c>
      <c r="BR102">
        <v>3423.68</v>
      </c>
      <c r="BS102">
        <v>3434.08</v>
      </c>
      <c r="BT102">
        <v>3598.4</v>
      </c>
      <c r="BU102">
        <v>3825.12</v>
      </c>
      <c r="BV102">
        <v>3933.28</v>
      </c>
      <c r="BW102">
        <v>3694.08</v>
      </c>
      <c r="BX102">
        <v>4070.56</v>
      </c>
      <c r="BY102">
        <v>4326.3999999999996</v>
      </c>
      <c r="BZ102">
        <v>4933.76</v>
      </c>
      <c r="CA102">
        <v>5016.96</v>
      </c>
      <c r="CB102">
        <v>5279.04</v>
      </c>
      <c r="CC102">
        <v>6019.52</v>
      </c>
      <c r="CD102">
        <v>5616</v>
      </c>
      <c r="CE102">
        <v>5861.44</v>
      </c>
      <c r="CF102">
        <v>5724.16</v>
      </c>
      <c r="CG102">
        <v>6065.28</v>
      </c>
      <c r="CH102">
        <v>6448.22</v>
      </c>
      <c r="CI102">
        <v>6826.79</v>
      </c>
      <c r="CJ102">
        <v>7246.97</v>
      </c>
      <c r="CK102">
        <v>7812.75</v>
      </c>
      <c r="CL102">
        <v>8861.11</v>
      </c>
      <c r="CM102">
        <v>8108.12</v>
      </c>
      <c r="CN102">
        <v>7729.61</v>
      </c>
      <c r="CO102">
        <v>8973.5</v>
      </c>
      <c r="CP102">
        <v>8944.3799999999992</v>
      </c>
      <c r="CQ102">
        <v>8728.0499999999993</v>
      </c>
      <c r="CR102">
        <v>8220.51</v>
      </c>
      <c r="CS102">
        <v>7375.99</v>
      </c>
      <c r="CT102">
        <v>6504.25</v>
      </c>
      <c r="CU102">
        <v>6512.6</v>
      </c>
      <c r="CV102">
        <v>6454.16</v>
      </c>
      <c r="CW102">
        <v>6491.73</v>
      </c>
      <c r="CX102">
        <v>6512.6</v>
      </c>
      <c r="CY102">
        <v>6191.14</v>
      </c>
      <c r="CZ102">
        <v>6383.23</v>
      </c>
      <c r="DA102">
        <v>6683.81</v>
      </c>
      <c r="DB102">
        <v>7326.72</v>
      </c>
      <c r="DC102">
        <v>6049.24</v>
      </c>
      <c r="DD102">
        <v>5585.84</v>
      </c>
      <c r="DE102">
        <v>6587.79</v>
      </c>
      <c r="DF102">
        <v>5861.27</v>
      </c>
      <c r="DG102">
        <v>5328.04</v>
      </c>
      <c r="DH102">
        <v>4553.99</v>
      </c>
      <c r="DI102">
        <v>4863.6099999999997</v>
      </c>
      <c r="DJ102">
        <v>4665.8</v>
      </c>
      <c r="DK102">
        <v>4132.5600000000004</v>
      </c>
      <c r="DL102">
        <v>4618.6099999999997</v>
      </c>
      <c r="DM102">
        <v>5267.96</v>
      </c>
      <c r="DN102">
        <v>5624.9</v>
      </c>
      <c r="DO102">
        <v>5693.7</v>
      </c>
      <c r="DP102">
        <v>6407.57</v>
      </c>
      <c r="DQ102">
        <v>6910.71</v>
      </c>
      <c r="DR102">
        <v>6367.73</v>
      </c>
      <c r="DS102">
        <v>6940.66</v>
      </c>
      <c r="DT102">
        <v>7223.04</v>
      </c>
      <c r="DU102">
        <v>7517.55</v>
      </c>
      <c r="DV102">
        <v>7771.54</v>
      </c>
      <c r="DW102">
        <v>7565.1</v>
      </c>
      <c r="DX102">
        <v>7847.87</v>
      </c>
      <c r="DY102">
        <v>7765.91</v>
      </c>
      <c r="DZ102">
        <v>7205.57</v>
      </c>
      <c r="EA102">
        <v>6919.33</v>
      </c>
      <c r="EB102">
        <v>7207.81</v>
      </c>
      <c r="EC102">
        <v>6906.97</v>
      </c>
      <c r="ED102">
        <v>7170.72</v>
      </c>
      <c r="EE102">
        <v>7896.04</v>
      </c>
      <c r="EF102">
        <v>8514.2000000000007</v>
      </c>
      <c r="EG102">
        <v>9025.2199999999993</v>
      </c>
      <c r="EH102">
        <v>8254.57</v>
      </c>
      <c r="EI102">
        <v>8312.27</v>
      </c>
      <c r="EJ102">
        <v>8448.27</v>
      </c>
      <c r="EK102">
        <v>8386.4500000000007</v>
      </c>
      <c r="EL102">
        <v>8374.08</v>
      </c>
      <c r="EM102">
        <v>8192.75</v>
      </c>
      <c r="EN102">
        <v>7673.5</v>
      </c>
      <c r="EO102">
        <v>6890.49</v>
      </c>
      <c r="EP102">
        <v>6956.43</v>
      </c>
      <c r="EQ102">
        <v>7005.1</v>
      </c>
      <c r="ER102">
        <v>6881.57</v>
      </c>
      <c r="ES102">
        <v>7212.3</v>
      </c>
      <c r="ET102">
        <v>7690.47</v>
      </c>
      <c r="EU102">
        <v>7690.47</v>
      </c>
      <c r="EV102">
        <v>7642.65</v>
      </c>
      <c r="EW102">
        <v>7646.64</v>
      </c>
      <c r="EX102">
        <v>7367.71</v>
      </c>
      <c r="EY102">
        <v>7259.52</v>
      </c>
      <c r="EZ102">
        <v>7453.63</v>
      </c>
      <c r="FA102">
        <v>7923.36</v>
      </c>
      <c r="FB102">
        <v>8039.83</v>
      </c>
      <c r="FC102">
        <v>7399.28</v>
      </c>
      <c r="FD102">
        <v>7678.79</v>
      </c>
      <c r="FE102">
        <v>7818.55</v>
      </c>
      <c r="FF102">
        <v>8358.16</v>
      </c>
      <c r="FG102">
        <v>8851.18</v>
      </c>
      <c r="FH102">
        <v>9072.4599999999991</v>
      </c>
      <c r="FI102">
        <v>8816.25</v>
      </c>
      <c r="FJ102">
        <v>9177.2800000000007</v>
      </c>
      <c r="FK102">
        <v>9067.84</v>
      </c>
      <c r="FL102">
        <v>9377.7900000000009</v>
      </c>
      <c r="FM102">
        <v>8708.75</v>
      </c>
      <c r="FN102">
        <v>9328.64</v>
      </c>
      <c r="FO102">
        <v>10156.43</v>
      </c>
      <c r="FP102">
        <v>10065.709999999999</v>
      </c>
      <c r="FQ102">
        <v>10224.469999999999</v>
      </c>
      <c r="FR102">
        <v>9763.32</v>
      </c>
      <c r="FS102">
        <v>10307.620000000001</v>
      </c>
      <c r="FT102">
        <v>11097.61</v>
      </c>
      <c r="FU102">
        <v>11086.27</v>
      </c>
      <c r="FV102">
        <v>11294.16</v>
      </c>
      <c r="FW102">
        <v>11793.11</v>
      </c>
      <c r="FX102">
        <v>11551.19</v>
      </c>
      <c r="FY102">
        <v>11796.88</v>
      </c>
      <c r="FZ102">
        <v>11588.99</v>
      </c>
      <c r="GA102">
        <v>12348.74</v>
      </c>
      <c r="GB102">
        <v>12825</v>
      </c>
      <c r="GC102">
        <v>12790.98</v>
      </c>
      <c r="GD102">
        <v>11883.82</v>
      </c>
      <c r="GE102">
        <v>12885.47</v>
      </c>
      <c r="GF102">
        <v>13834.22</v>
      </c>
      <c r="GG102">
        <v>12598.21</v>
      </c>
      <c r="GH102">
        <v>12862.8</v>
      </c>
      <c r="GI102">
        <v>11891.38</v>
      </c>
      <c r="GJ102">
        <v>12598.21</v>
      </c>
      <c r="GK102">
        <v>11403.78</v>
      </c>
      <c r="GL102">
        <v>11248.81</v>
      </c>
      <c r="GM102">
        <v>12258.03</v>
      </c>
      <c r="GN102">
        <v>12893.04</v>
      </c>
      <c r="GO102">
        <v>12859.02</v>
      </c>
      <c r="GP102">
        <v>13739.72</v>
      </c>
      <c r="GQ102">
        <v>13856.9</v>
      </c>
      <c r="GR102">
        <v>13509.15</v>
      </c>
      <c r="GS102">
        <v>14019.43</v>
      </c>
      <c r="GT102">
        <v>14461.68</v>
      </c>
      <c r="GU102">
        <v>13742.36</v>
      </c>
      <c r="GV102">
        <v>13853.49</v>
      </c>
      <c r="GW102">
        <v>15731.48</v>
      </c>
      <c r="GX102">
        <v>15864.84</v>
      </c>
      <c r="GY102">
        <v>15342.55</v>
      </c>
      <c r="GZ102">
        <v>14720.25</v>
      </c>
      <c r="HA102">
        <v>15120.3</v>
      </c>
      <c r="HB102">
        <v>15590.73</v>
      </c>
      <c r="HC102">
        <v>16264.89</v>
      </c>
      <c r="HD102">
        <v>15968.55</v>
      </c>
      <c r="HE102">
        <v>16787.169999999998</v>
      </c>
      <c r="HF102">
        <v>16824.21</v>
      </c>
      <c r="HG102">
        <v>16705.68</v>
      </c>
      <c r="HH102">
        <v>17231.66</v>
      </c>
      <c r="HI102">
        <v>16272.3</v>
      </c>
      <c r="HJ102">
        <v>16998.3</v>
      </c>
      <c r="HK102">
        <v>16350.07</v>
      </c>
      <c r="HL102">
        <v>15646.29</v>
      </c>
      <c r="HM102">
        <v>15894.48</v>
      </c>
      <c r="HN102">
        <v>16279.7</v>
      </c>
      <c r="HO102">
        <v>15635.18</v>
      </c>
      <c r="HP102">
        <v>15646.29</v>
      </c>
      <c r="HQ102">
        <v>15727.79</v>
      </c>
      <c r="HR102">
        <v>16105.61</v>
      </c>
      <c r="HS102">
        <v>15627.77</v>
      </c>
      <c r="HT102">
        <v>16361.19</v>
      </c>
      <c r="HU102">
        <v>16364.9</v>
      </c>
      <c r="HV102">
        <v>16935.330000000002</v>
      </c>
      <c r="HW102">
        <v>14520.23</v>
      </c>
      <c r="HX102">
        <v>14694.33</v>
      </c>
      <c r="HY102">
        <v>14160.93</v>
      </c>
      <c r="HZ102">
        <v>14394.3</v>
      </c>
      <c r="IA102">
        <v>14972.14</v>
      </c>
      <c r="IB102">
        <v>15205.5</v>
      </c>
      <c r="IC102">
        <v>15827.8</v>
      </c>
      <c r="ID102">
        <v>16483.43</v>
      </c>
      <c r="IE102">
        <v>17057.57</v>
      </c>
      <c r="IF102">
        <v>17020.53</v>
      </c>
      <c r="IG102">
        <v>16642.71</v>
      </c>
      <c r="IH102">
        <v>17479.84</v>
      </c>
      <c r="II102">
        <v>18661.46</v>
      </c>
      <c r="IJ102">
        <v>19720.84</v>
      </c>
      <c r="IK102">
        <v>20120.89</v>
      </c>
      <c r="IL102">
        <v>19009.650000000001</v>
      </c>
      <c r="IM102">
        <v>18216.97</v>
      </c>
      <c r="IN102">
        <v>15261.06</v>
      </c>
      <c r="IO102">
        <v>16042.64</v>
      </c>
      <c r="IP102">
        <v>17309.45</v>
      </c>
      <c r="IQ102">
        <v>17757.650000000001</v>
      </c>
      <c r="IR102">
        <v>19113.37</v>
      </c>
      <c r="IS102">
        <v>19276.349999999999</v>
      </c>
      <c r="IT102">
        <v>20143.12</v>
      </c>
      <c r="IU102">
        <v>19594.91</v>
      </c>
      <c r="IV102">
        <v>20061.63</v>
      </c>
      <c r="IW102">
        <v>20528.349999999999</v>
      </c>
      <c r="IX102">
        <v>20506.13</v>
      </c>
      <c r="IY102">
        <v>20335.740000000002</v>
      </c>
      <c r="IZ102">
        <v>22521.18</v>
      </c>
      <c r="JA102">
        <v>21711.14</v>
      </c>
      <c r="JB102">
        <v>23540.73</v>
      </c>
      <c r="JC102">
        <v>24839.38</v>
      </c>
      <c r="JD102">
        <v>26798.12</v>
      </c>
      <c r="JE102">
        <v>27508.43</v>
      </c>
      <c r="JF102">
        <v>24509.34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382</v>
      </c>
      <c r="E103">
        <v>1772.65</v>
      </c>
      <c r="F103">
        <v>1808.1</v>
      </c>
      <c r="G103">
        <v>1643.73</v>
      </c>
      <c r="H103">
        <v>1704.97</v>
      </c>
      <c r="I103">
        <v>1643.73</v>
      </c>
      <c r="J103">
        <v>1724.3</v>
      </c>
      <c r="K103">
        <v>1608.28</v>
      </c>
      <c r="L103">
        <v>1611.5</v>
      </c>
      <c r="M103">
        <v>1666.29</v>
      </c>
      <c r="N103">
        <v>1508.36</v>
      </c>
      <c r="O103">
        <v>1574.44</v>
      </c>
      <c r="P103">
        <v>1440.68</v>
      </c>
      <c r="Q103">
        <v>1482.58</v>
      </c>
      <c r="R103">
        <v>1609.54</v>
      </c>
      <c r="S103">
        <v>1695.27</v>
      </c>
      <c r="T103">
        <v>1539.56</v>
      </c>
      <c r="U103">
        <v>1511.57</v>
      </c>
      <c r="V103">
        <v>1599.04</v>
      </c>
      <c r="W103">
        <v>1495.82</v>
      </c>
      <c r="X103">
        <v>1371.61</v>
      </c>
      <c r="Y103">
        <v>1317.37</v>
      </c>
      <c r="Z103">
        <v>1029.53</v>
      </c>
      <c r="AA103">
        <v>845</v>
      </c>
      <c r="AB103">
        <v>1034.7</v>
      </c>
      <c r="AC103">
        <v>1084.71</v>
      </c>
      <c r="AD103">
        <v>1048.5</v>
      </c>
      <c r="AE103">
        <v>1020.9</v>
      </c>
      <c r="AF103">
        <v>1195.08</v>
      </c>
      <c r="AG103">
        <v>1193.3499999999999</v>
      </c>
      <c r="AH103">
        <v>1158.8599999999999</v>
      </c>
      <c r="AI103">
        <v>1034.7</v>
      </c>
      <c r="AJ103">
        <v>903.64</v>
      </c>
      <c r="AK103">
        <v>772.58</v>
      </c>
      <c r="AL103">
        <v>613.91999999999996</v>
      </c>
      <c r="AM103">
        <v>563.91</v>
      </c>
      <c r="AN103">
        <v>550.12</v>
      </c>
      <c r="AO103">
        <v>482.86</v>
      </c>
      <c r="AP103">
        <v>441.47</v>
      </c>
      <c r="AQ103">
        <v>398.36</v>
      </c>
      <c r="AR103">
        <v>332.14</v>
      </c>
      <c r="AS103">
        <v>463.03</v>
      </c>
      <c r="AT103">
        <v>484.58</v>
      </c>
      <c r="AU103">
        <v>472.51</v>
      </c>
      <c r="AV103">
        <v>514.76</v>
      </c>
      <c r="AW103">
        <v>600.99</v>
      </c>
      <c r="AX103">
        <v>597.54</v>
      </c>
      <c r="AY103">
        <v>798.44</v>
      </c>
      <c r="AZ103">
        <v>766.54</v>
      </c>
      <c r="BA103">
        <v>840.69</v>
      </c>
      <c r="BB103">
        <v>951.92</v>
      </c>
      <c r="BC103">
        <v>1000.21</v>
      </c>
      <c r="BD103">
        <v>997.35</v>
      </c>
      <c r="BE103">
        <v>920.36</v>
      </c>
      <c r="BF103">
        <v>941.36</v>
      </c>
      <c r="BG103">
        <v>1004.35</v>
      </c>
      <c r="BH103">
        <v>1053.3399999999999</v>
      </c>
      <c r="BI103">
        <v>1084.8399999999999</v>
      </c>
      <c r="BJ103">
        <v>1076.0899999999999</v>
      </c>
      <c r="BK103">
        <v>1006.98</v>
      </c>
      <c r="BL103">
        <v>1025.3499999999999</v>
      </c>
      <c r="BM103">
        <v>1027.0999999999999</v>
      </c>
      <c r="BN103">
        <v>1106.71</v>
      </c>
      <c r="BO103">
        <v>1240.57</v>
      </c>
      <c r="BP103">
        <v>1312.31</v>
      </c>
      <c r="BQ103">
        <v>1213.45</v>
      </c>
      <c r="BR103">
        <v>1300.93</v>
      </c>
      <c r="BS103">
        <v>1344.49</v>
      </c>
      <c r="BT103">
        <v>1518.57</v>
      </c>
      <c r="BU103">
        <v>1436.34</v>
      </c>
      <c r="BV103">
        <v>1567.55</v>
      </c>
      <c r="BW103">
        <v>1409.22</v>
      </c>
      <c r="BX103">
        <v>1480.08</v>
      </c>
      <c r="BY103">
        <v>1571.05</v>
      </c>
      <c r="BZ103">
        <v>1690.02</v>
      </c>
      <c r="CA103">
        <v>1868.47</v>
      </c>
      <c r="CB103">
        <v>2072.38</v>
      </c>
      <c r="CC103">
        <v>2110.88</v>
      </c>
      <c r="CD103">
        <v>1874.59</v>
      </c>
      <c r="CE103">
        <v>1804.56</v>
      </c>
      <c r="CF103">
        <v>2248.14</v>
      </c>
      <c r="CG103">
        <v>2377.5300000000002</v>
      </c>
      <c r="CH103">
        <v>2347.8000000000002</v>
      </c>
      <c r="CI103">
        <v>2568.41</v>
      </c>
      <c r="CJ103">
        <v>2770.81</v>
      </c>
      <c r="CK103">
        <v>3195.84</v>
      </c>
      <c r="CL103">
        <v>3416.45</v>
      </c>
      <c r="CM103">
        <v>3165.48</v>
      </c>
      <c r="CN103">
        <v>3633.39</v>
      </c>
      <c r="CO103">
        <v>3828.18</v>
      </c>
      <c r="CP103">
        <v>3860.99</v>
      </c>
      <c r="CQ103">
        <v>3836.39</v>
      </c>
      <c r="CR103">
        <v>4063.99</v>
      </c>
      <c r="CS103">
        <v>3772.83</v>
      </c>
      <c r="CT103">
        <v>3403.75</v>
      </c>
      <c r="CU103">
        <v>3479.61</v>
      </c>
      <c r="CV103">
        <v>3034.66</v>
      </c>
      <c r="CW103">
        <v>2858.32</v>
      </c>
      <c r="CX103">
        <v>2009.44</v>
      </c>
      <c r="CY103">
        <v>2079.16</v>
      </c>
      <c r="CZ103">
        <v>2054.5500000000002</v>
      </c>
      <c r="DA103">
        <v>2329.31</v>
      </c>
      <c r="DB103">
        <v>2185.7800000000002</v>
      </c>
      <c r="DC103">
        <v>1648.6</v>
      </c>
      <c r="DD103">
        <v>1560.43</v>
      </c>
      <c r="DE103">
        <v>1727.55</v>
      </c>
      <c r="DF103">
        <v>1570.68</v>
      </c>
      <c r="DG103">
        <v>1081.6400000000001</v>
      </c>
      <c r="DH103">
        <v>935.85</v>
      </c>
      <c r="DI103">
        <v>983.83</v>
      </c>
      <c r="DJ103">
        <v>744.33</v>
      </c>
      <c r="DK103">
        <v>523.29</v>
      </c>
      <c r="DL103">
        <v>567.58000000000004</v>
      </c>
      <c r="DM103">
        <v>793.54</v>
      </c>
      <c r="DN103">
        <v>853.42</v>
      </c>
      <c r="DO103">
        <v>804.21</v>
      </c>
      <c r="DP103">
        <v>932.16</v>
      </c>
      <c r="DQ103">
        <v>1032.43</v>
      </c>
      <c r="DR103">
        <v>1078.56</v>
      </c>
      <c r="DS103">
        <v>1090.8699999999999</v>
      </c>
      <c r="DT103">
        <v>1101.1199999999999</v>
      </c>
      <c r="DU103">
        <v>1073.44</v>
      </c>
      <c r="DV103">
        <v>1164.68</v>
      </c>
      <c r="DW103">
        <v>1312.32</v>
      </c>
      <c r="DX103">
        <v>1578.88</v>
      </c>
      <c r="DY103">
        <v>1570.68</v>
      </c>
      <c r="DZ103">
        <v>1476.36</v>
      </c>
      <c r="EA103">
        <v>1436.38</v>
      </c>
      <c r="EB103">
        <v>1718.32</v>
      </c>
      <c r="EC103">
        <v>1576.83</v>
      </c>
      <c r="ED103">
        <v>1611.69</v>
      </c>
      <c r="EE103">
        <v>1755.23</v>
      </c>
      <c r="EF103">
        <v>2050.5</v>
      </c>
      <c r="EG103">
        <v>2234.9899999999998</v>
      </c>
      <c r="EH103">
        <v>2157.0700000000002</v>
      </c>
      <c r="EI103">
        <v>2116.06</v>
      </c>
      <c r="EJ103">
        <v>2169.37</v>
      </c>
      <c r="EK103">
        <v>2317.0100000000002</v>
      </c>
      <c r="EL103">
        <v>2177.5700000000002</v>
      </c>
      <c r="EM103">
        <v>1885.38</v>
      </c>
      <c r="EN103">
        <v>1719.3</v>
      </c>
      <c r="EO103">
        <v>1484.52</v>
      </c>
      <c r="EP103">
        <v>1279.48</v>
      </c>
      <c r="EQ103">
        <v>1414.81</v>
      </c>
      <c r="ER103">
        <v>1365.6</v>
      </c>
      <c r="ES103">
        <v>1316.39</v>
      </c>
      <c r="ET103">
        <v>1615.75</v>
      </c>
      <c r="EU103">
        <v>1773.64</v>
      </c>
      <c r="EV103">
        <v>1717.25</v>
      </c>
      <c r="EW103">
        <v>1649.58</v>
      </c>
      <c r="EX103">
        <v>1338.94</v>
      </c>
      <c r="EY103">
        <v>1346.12</v>
      </c>
      <c r="EZ103">
        <v>1393.28</v>
      </c>
      <c r="FA103">
        <v>1440.44</v>
      </c>
      <c r="FB103">
        <v>1412.76</v>
      </c>
      <c r="FC103">
        <v>1345.09</v>
      </c>
      <c r="FD103">
        <v>1441.46</v>
      </c>
      <c r="FE103">
        <v>1509.13</v>
      </c>
      <c r="FF103">
        <v>1642.41</v>
      </c>
      <c r="FG103">
        <v>1726.48</v>
      </c>
      <c r="FH103">
        <v>1648.56</v>
      </c>
      <c r="FI103">
        <v>1657.79</v>
      </c>
      <c r="FJ103">
        <v>1790.04</v>
      </c>
      <c r="FK103">
        <v>1778.76</v>
      </c>
      <c r="FL103">
        <v>1987.91</v>
      </c>
      <c r="FM103">
        <v>2136.5700000000002</v>
      </c>
      <c r="FN103">
        <v>2296.5</v>
      </c>
      <c r="FO103">
        <v>2554.86</v>
      </c>
      <c r="FP103">
        <v>2579.46</v>
      </c>
      <c r="FQ103">
        <v>2573.31</v>
      </c>
      <c r="FR103">
        <v>2513.85</v>
      </c>
      <c r="FS103">
        <v>2831.67</v>
      </c>
      <c r="FT103">
        <v>2848.07</v>
      </c>
      <c r="FU103">
        <v>2858.32</v>
      </c>
      <c r="FV103">
        <v>2788.61</v>
      </c>
      <c r="FW103">
        <v>2567.16</v>
      </c>
      <c r="FX103">
        <v>2470.79</v>
      </c>
      <c r="FY103">
        <v>2487.19</v>
      </c>
      <c r="FZ103">
        <v>2271.9</v>
      </c>
      <c r="GA103">
        <v>2249.34</v>
      </c>
      <c r="GB103">
        <v>2405.17</v>
      </c>
      <c r="GC103">
        <v>2579.46</v>
      </c>
      <c r="GD103">
        <v>2267.79</v>
      </c>
      <c r="GE103">
        <v>2823.46</v>
      </c>
      <c r="GF103">
        <v>2749.65</v>
      </c>
      <c r="GG103">
        <v>2720.94</v>
      </c>
      <c r="GH103">
        <v>2936.24</v>
      </c>
      <c r="GI103">
        <v>2638.93</v>
      </c>
      <c r="GJ103">
        <v>2645.08</v>
      </c>
      <c r="GK103">
        <v>2312.9</v>
      </c>
      <c r="GL103">
        <v>2265.7399999999998</v>
      </c>
      <c r="GM103">
        <v>2556.91</v>
      </c>
      <c r="GN103">
        <v>2739.4</v>
      </c>
      <c r="GO103">
        <v>2784.51</v>
      </c>
      <c r="GP103">
        <v>2788.61</v>
      </c>
      <c r="GQ103">
        <v>2850.12</v>
      </c>
      <c r="GR103">
        <v>3163.84</v>
      </c>
      <c r="GS103">
        <v>3211</v>
      </c>
      <c r="GT103">
        <v>3284.82</v>
      </c>
      <c r="GU103">
        <v>3256.11</v>
      </c>
      <c r="GV103">
        <v>3241.76</v>
      </c>
      <c r="GW103">
        <v>3245.86</v>
      </c>
      <c r="GX103">
        <v>3520.62</v>
      </c>
      <c r="GY103">
        <v>3655.95</v>
      </c>
      <c r="GZ103">
        <v>3629.29</v>
      </c>
      <c r="HA103">
        <v>3420.14</v>
      </c>
      <c r="HB103">
        <v>3350.43</v>
      </c>
      <c r="HC103">
        <v>3682.6</v>
      </c>
      <c r="HD103">
        <v>3748.22</v>
      </c>
      <c r="HE103">
        <v>3846.64</v>
      </c>
      <c r="HF103">
        <v>3783.07</v>
      </c>
      <c r="HG103">
        <v>3838.44</v>
      </c>
      <c r="HH103">
        <v>4510.9799999999996</v>
      </c>
      <c r="HI103">
        <v>4617.6000000000004</v>
      </c>
      <c r="HJ103">
        <v>4904.67</v>
      </c>
      <c r="HK103">
        <v>5126.1099999999997</v>
      </c>
      <c r="HL103">
        <v>5199.93</v>
      </c>
      <c r="HM103">
        <v>5281.95</v>
      </c>
      <c r="HN103">
        <v>5560.81</v>
      </c>
      <c r="HO103">
        <v>5581.32</v>
      </c>
      <c r="HP103">
        <v>5240.9399999999996</v>
      </c>
      <c r="HQ103">
        <v>5076.8999999999996</v>
      </c>
      <c r="HR103">
        <v>5302.45</v>
      </c>
      <c r="HS103">
        <v>5126.1099999999997</v>
      </c>
      <c r="HT103">
        <v>5240.9399999999996</v>
      </c>
      <c r="HU103">
        <v>5179.43</v>
      </c>
      <c r="HV103">
        <v>4568.3900000000003</v>
      </c>
      <c r="HW103">
        <v>3908.15</v>
      </c>
      <c r="HX103">
        <v>3446.8</v>
      </c>
      <c r="HY103">
        <v>3225.35</v>
      </c>
      <c r="HZ103">
        <v>3549.32</v>
      </c>
      <c r="IA103">
        <v>3791.28</v>
      </c>
      <c r="IB103">
        <v>3826.13</v>
      </c>
      <c r="IC103">
        <v>4059.88</v>
      </c>
      <c r="ID103">
        <v>3487.81</v>
      </c>
      <c r="IE103">
        <v>3848.69</v>
      </c>
      <c r="IF103">
        <v>3526.77</v>
      </c>
      <c r="IG103">
        <v>3307.37</v>
      </c>
      <c r="IH103">
        <v>3522.67</v>
      </c>
      <c r="II103">
        <v>3916.35</v>
      </c>
      <c r="IJ103">
        <v>3988.12</v>
      </c>
      <c r="IK103">
        <v>4031.18</v>
      </c>
      <c r="IL103">
        <v>3867.14</v>
      </c>
      <c r="IM103">
        <v>3319.67</v>
      </c>
      <c r="IN103">
        <v>2612.27</v>
      </c>
      <c r="IO103">
        <v>2950.59</v>
      </c>
      <c r="IP103">
        <v>3260.21</v>
      </c>
      <c r="IQ103">
        <v>3344.28</v>
      </c>
      <c r="IR103">
        <v>3526.77</v>
      </c>
      <c r="IS103">
        <v>3690.8</v>
      </c>
      <c r="IT103">
        <v>3934.81</v>
      </c>
      <c r="IU103">
        <v>3873.29</v>
      </c>
      <c r="IV103">
        <v>4387.95</v>
      </c>
      <c r="IW103">
        <v>4675.0200000000004</v>
      </c>
      <c r="IX103">
        <v>4625.8</v>
      </c>
      <c r="IY103">
        <v>4949.78</v>
      </c>
      <c r="IZ103">
        <v>5236.84</v>
      </c>
      <c r="JA103">
        <v>5240.9399999999996</v>
      </c>
      <c r="JB103">
        <v>5396.77</v>
      </c>
      <c r="JC103">
        <v>5622.32</v>
      </c>
      <c r="JD103">
        <v>6048.82</v>
      </c>
      <c r="JE103">
        <v>6171.84</v>
      </c>
      <c r="JF103">
        <v>5659.23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383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4338.37</v>
      </c>
      <c r="L104">
        <v>4196.0600000000004</v>
      </c>
      <c r="M104">
        <v>4062.37</v>
      </c>
      <c r="N104">
        <v>3937.31</v>
      </c>
      <c r="O104">
        <v>3708.75</v>
      </c>
      <c r="P104">
        <v>3795</v>
      </c>
      <c r="Q104">
        <v>3695.81</v>
      </c>
      <c r="R104">
        <v>3881.25</v>
      </c>
      <c r="S104">
        <v>3993.37</v>
      </c>
      <c r="T104">
        <v>3756.19</v>
      </c>
      <c r="U104">
        <v>3950.25</v>
      </c>
      <c r="V104">
        <v>4161.5600000000004</v>
      </c>
      <c r="W104">
        <v>4252.12</v>
      </c>
      <c r="X104">
        <v>4295.25</v>
      </c>
      <c r="Y104">
        <v>4338.37</v>
      </c>
      <c r="Z104">
        <v>4117.46</v>
      </c>
      <c r="AA104">
        <v>4209.8999999999996</v>
      </c>
      <c r="AB104">
        <v>4277.13</v>
      </c>
      <c r="AC104">
        <v>4251.91</v>
      </c>
      <c r="AD104">
        <v>4621.6499999999996</v>
      </c>
      <c r="AE104">
        <v>4705.68</v>
      </c>
      <c r="AF104">
        <v>4537.62</v>
      </c>
      <c r="AG104">
        <v>5075.41</v>
      </c>
      <c r="AH104">
        <v>5184.6499999999996</v>
      </c>
      <c r="AI104">
        <v>5142.63</v>
      </c>
      <c r="AJ104">
        <v>5058.6000000000004</v>
      </c>
      <c r="AK104">
        <v>5268.68</v>
      </c>
      <c r="AL104">
        <v>5604.8</v>
      </c>
      <c r="AM104">
        <v>5392.66</v>
      </c>
      <c r="AN104">
        <v>5366.49</v>
      </c>
      <c r="AO104">
        <v>5410.12</v>
      </c>
      <c r="AP104">
        <v>5026.18</v>
      </c>
      <c r="AQ104">
        <v>4904.01</v>
      </c>
      <c r="AR104">
        <v>4406.63</v>
      </c>
      <c r="AS104">
        <v>4581.1400000000003</v>
      </c>
      <c r="AT104">
        <v>4502.6099999999997</v>
      </c>
      <c r="AU104">
        <v>4904.01</v>
      </c>
      <c r="AV104">
        <v>4869.1099999999997</v>
      </c>
      <c r="AW104">
        <v>5148.34</v>
      </c>
      <c r="AX104">
        <v>4584</v>
      </c>
      <c r="AY104">
        <v>4920</v>
      </c>
      <c r="AZ104">
        <v>4800</v>
      </c>
      <c r="BA104">
        <v>5136</v>
      </c>
      <c r="BB104">
        <v>5280</v>
      </c>
      <c r="BC104">
        <v>5208</v>
      </c>
      <c r="BD104">
        <v>5184</v>
      </c>
      <c r="BE104">
        <v>5216</v>
      </c>
      <c r="BF104">
        <v>5352</v>
      </c>
      <c r="BG104">
        <v>5784</v>
      </c>
      <c r="BH104">
        <v>5920</v>
      </c>
      <c r="BI104">
        <v>6248</v>
      </c>
      <c r="BJ104">
        <v>5928</v>
      </c>
      <c r="BK104">
        <v>5814.9</v>
      </c>
      <c r="BL104">
        <v>5924.1</v>
      </c>
      <c r="BM104">
        <v>5861.7</v>
      </c>
      <c r="BN104">
        <v>5912.4</v>
      </c>
      <c r="BO104">
        <v>6130.8</v>
      </c>
      <c r="BP104">
        <v>6006</v>
      </c>
      <c r="BQ104">
        <v>5736.9</v>
      </c>
      <c r="BR104">
        <v>5853.89</v>
      </c>
      <c r="BS104">
        <v>5842.2</v>
      </c>
      <c r="BT104">
        <v>5712.8</v>
      </c>
      <c r="BU104">
        <v>6027.3</v>
      </c>
      <c r="BV104">
        <v>6156.8</v>
      </c>
      <c r="BW104">
        <v>6164.2</v>
      </c>
      <c r="BX104">
        <v>6286.3</v>
      </c>
      <c r="BY104">
        <v>6589.7</v>
      </c>
      <c r="BZ104">
        <v>6808</v>
      </c>
      <c r="CA104">
        <v>6963.4</v>
      </c>
      <c r="CB104">
        <v>7474</v>
      </c>
      <c r="CC104">
        <v>7703.39</v>
      </c>
      <c r="CD104">
        <v>7318.6</v>
      </c>
      <c r="CE104">
        <v>7240.9</v>
      </c>
      <c r="CF104">
        <v>7518.4</v>
      </c>
      <c r="CG104">
        <v>7377.8</v>
      </c>
      <c r="CH104">
        <v>7347.87</v>
      </c>
      <c r="CI104">
        <v>7456.35</v>
      </c>
      <c r="CJ104">
        <v>7839.66</v>
      </c>
      <c r="CK104">
        <v>8157.87</v>
      </c>
      <c r="CL104">
        <v>8092.78</v>
      </c>
      <c r="CM104">
        <v>7846.89</v>
      </c>
      <c r="CN104">
        <v>8179.57</v>
      </c>
      <c r="CO104">
        <v>8222.9599999999991</v>
      </c>
      <c r="CP104">
        <v>8447.16</v>
      </c>
      <c r="CQ104">
        <v>8613.5</v>
      </c>
      <c r="CR104">
        <v>8201.26</v>
      </c>
      <c r="CS104">
        <v>7933.67</v>
      </c>
      <c r="CT104">
        <v>7830.15</v>
      </c>
      <c r="CU104">
        <v>8215.48</v>
      </c>
      <c r="CV104">
        <v>7931.94</v>
      </c>
      <c r="CW104">
        <v>7931.94</v>
      </c>
      <c r="CX104">
        <v>7721.1</v>
      </c>
      <c r="CY104">
        <v>7452.09</v>
      </c>
      <c r="CZ104">
        <v>7437.55</v>
      </c>
      <c r="DA104">
        <v>7648.39</v>
      </c>
      <c r="DB104">
        <v>7306.69</v>
      </c>
      <c r="DC104">
        <v>6605.1</v>
      </c>
      <c r="DD104">
        <v>6227.04</v>
      </c>
      <c r="DE104">
        <v>6728.7</v>
      </c>
      <c r="DF104">
        <v>6699.62</v>
      </c>
      <c r="DG104">
        <v>5816.27</v>
      </c>
      <c r="DH104">
        <v>5579.98</v>
      </c>
      <c r="DI104">
        <v>6038.02</v>
      </c>
      <c r="DJ104">
        <v>5641.78</v>
      </c>
      <c r="DK104">
        <v>4758.43</v>
      </c>
      <c r="DL104">
        <v>4224.07</v>
      </c>
      <c r="DM104">
        <v>5456.03</v>
      </c>
      <c r="DN104">
        <v>5249.65</v>
      </c>
      <c r="DO104">
        <v>5727.77</v>
      </c>
      <c r="DP104">
        <v>6199.77</v>
      </c>
      <c r="DQ104">
        <v>6535.7</v>
      </c>
      <c r="DR104">
        <v>6493.18</v>
      </c>
      <c r="DS104">
        <v>6480.42</v>
      </c>
      <c r="DT104">
        <v>6765.32</v>
      </c>
      <c r="DU104">
        <v>7028.96</v>
      </c>
      <c r="DV104">
        <v>7437.17</v>
      </c>
      <c r="DW104">
        <v>7522.22</v>
      </c>
      <c r="DX104">
        <v>8578</v>
      </c>
      <c r="DY104">
        <v>8818.07</v>
      </c>
      <c r="DZ104">
        <v>8310.2199999999993</v>
      </c>
      <c r="EA104">
        <v>8379.4699999999993</v>
      </c>
      <c r="EB104">
        <v>9030.4500000000007</v>
      </c>
      <c r="EC104">
        <v>9159.7099999999991</v>
      </c>
      <c r="ED104">
        <v>9196.65</v>
      </c>
      <c r="EE104">
        <v>9399.7900000000009</v>
      </c>
      <c r="EF104">
        <v>9418.25</v>
      </c>
      <c r="EG104">
        <v>9381.32</v>
      </c>
      <c r="EH104">
        <v>8794.99</v>
      </c>
      <c r="EI104">
        <v>8587.23</v>
      </c>
      <c r="EJ104">
        <v>8651.8700000000008</v>
      </c>
      <c r="EK104">
        <v>8901.18</v>
      </c>
      <c r="EL104">
        <v>8628.7900000000009</v>
      </c>
      <c r="EM104">
        <v>8356.39</v>
      </c>
      <c r="EN104">
        <v>7973.2</v>
      </c>
      <c r="EO104">
        <v>7091.39</v>
      </c>
      <c r="EP104">
        <v>6578.93</v>
      </c>
      <c r="EQ104">
        <v>7276.07</v>
      </c>
      <c r="ER104">
        <v>7820.85</v>
      </c>
      <c r="ES104">
        <v>8264.06</v>
      </c>
      <c r="ET104">
        <v>8245.59</v>
      </c>
      <c r="EU104">
        <v>7954.73</v>
      </c>
      <c r="EV104">
        <v>8291.76</v>
      </c>
      <c r="EW104">
        <v>8134.79</v>
      </c>
      <c r="EX104">
        <v>8296.3799999999992</v>
      </c>
      <c r="EY104">
        <v>8601.09</v>
      </c>
      <c r="EZ104">
        <v>8776.52</v>
      </c>
      <c r="FA104">
        <v>8374.86</v>
      </c>
      <c r="FB104">
        <v>8356.39</v>
      </c>
      <c r="FC104">
        <v>8582.6200000000008</v>
      </c>
      <c r="FD104">
        <v>8619.5499999999993</v>
      </c>
      <c r="FE104">
        <v>8891.94</v>
      </c>
      <c r="FF104">
        <v>9464.43</v>
      </c>
      <c r="FG104">
        <v>10415.48</v>
      </c>
      <c r="FH104">
        <v>10766.36</v>
      </c>
      <c r="FI104">
        <v>11043.37</v>
      </c>
      <c r="FJ104">
        <v>11329.61</v>
      </c>
      <c r="FK104">
        <v>11394.25</v>
      </c>
      <c r="FL104">
        <v>11902.09</v>
      </c>
      <c r="FM104">
        <v>11726.65</v>
      </c>
      <c r="FN104">
        <v>12086.77</v>
      </c>
      <c r="FO104">
        <v>11865.16</v>
      </c>
      <c r="FP104">
        <v>11680.49</v>
      </c>
      <c r="FQ104">
        <v>11763.59</v>
      </c>
      <c r="FR104">
        <v>12169.87</v>
      </c>
      <c r="FS104">
        <v>12548.45</v>
      </c>
      <c r="FT104">
        <v>12659.25</v>
      </c>
      <c r="FU104">
        <v>12806.98</v>
      </c>
      <c r="FV104">
        <v>13499.5</v>
      </c>
      <c r="FW104">
        <v>13831.91</v>
      </c>
      <c r="FX104">
        <v>13767.28</v>
      </c>
      <c r="FY104">
        <v>14155.09</v>
      </c>
      <c r="FZ104">
        <v>13961.18</v>
      </c>
      <c r="GA104">
        <v>14598.3</v>
      </c>
      <c r="GB104">
        <v>15937.17</v>
      </c>
      <c r="GC104">
        <v>16555.82</v>
      </c>
      <c r="GD104">
        <v>15743.27</v>
      </c>
      <c r="GE104">
        <v>17082.14</v>
      </c>
      <c r="GF104">
        <v>16177.25</v>
      </c>
      <c r="GG104">
        <v>16269.58</v>
      </c>
      <c r="GH104">
        <v>16001.81</v>
      </c>
      <c r="GI104">
        <v>15023.05</v>
      </c>
      <c r="GJ104">
        <v>16638.93</v>
      </c>
      <c r="GK104">
        <v>15078.45</v>
      </c>
      <c r="GL104">
        <v>14349</v>
      </c>
      <c r="GM104">
        <v>16472.72</v>
      </c>
      <c r="GN104">
        <v>16989.8</v>
      </c>
      <c r="GO104">
        <v>16832.830000000002</v>
      </c>
      <c r="GP104">
        <v>17617.68</v>
      </c>
      <c r="GQ104">
        <v>17617.68</v>
      </c>
      <c r="GR104">
        <v>17377.61</v>
      </c>
      <c r="GS104">
        <v>17673.09</v>
      </c>
      <c r="GT104">
        <v>17469.95</v>
      </c>
      <c r="GU104">
        <v>18282.5</v>
      </c>
      <c r="GV104">
        <v>18393.3</v>
      </c>
      <c r="GW104">
        <v>18873.45</v>
      </c>
      <c r="GX104">
        <v>18384.07</v>
      </c>
      <c r="GY104">
        <v>17488.41</v>
      </c>
      <c r="GZ104">
        <v>16417.32</v>
      </c>
      <c r="HA104">
        <v>17229.88</v>
      </c>
      <c r="HB104">
        <v>16094.14</v>
      </c>
      <c r="HC104">
        <v>16795.900000000001</v>
      </c>
      <c r="HD104">
        <v>16546.59</v>
      </c>
      <c r="HE104">
        <v>17700.79</v>
      </c>
      <c r="HF104">
        <v>18541.04</v>
      </c>
      <c r="HG104">
        <v>17700.79</v>
      </c>
      <c r="HH104">
        <v>17774.66</v>
      </c>
      <c r="HI104">
        <v>18227.099999999999</v>
      </c>
      <c r="HJ104">
        <v>19390.54</v>
      </c>
      <c r="HK104">
        <v>20720.169999999998</v>
      </c>
      <c r="HL104">
        <v>20433.93</v>
      </c>
      <c r="HM104">
        <v>20794.04</v>
      </c>
      <c r="HN104">
        <v>20443.16</v>
      </c>
      <c r="HO104">
        <v>19815.28</v>
      </c>
      <c r="HP104">
        <v>20092.29</v>
      </c>
      <c r="HQ104">
        <v>20489.330000000002</v>
      </c>
      <c r="HR104">
        <v>20535.5</v>
      </c>
      <c r="HS104">
        <v>20664.77</v>
      </c>
      <c r="HT104">
        <v>21449.63</v>
      </c>
      <c r="HU104">
        <v>21736.83</v>
      </c>
      <c r="HV104">
        <v>22660.23</v>
      </c>
      <c r="HW104">
        <v>22447.85</v>
      </c>
      <c r="HX104">
        <v>22503.25</v>
      </c>
      <c r="HY104">
        <v>21016.58</v>
      </c>
      <c r="HZ104">
        <v>22106.19</v>
      </c>
      <c r="IA104">
        <v>23057.3</v>
      </c>
      <c r="IB104">
        <v>23011.13</v>
      </c>
      <c r="IC104">
        <v>24368.52</v>
      </c>
      <c r="ID104">
        <v>24543.97</v>
      </c>
      <c r="IE104">
        <v>25393.5</v>
      </c>
      <c r="IF104">
        <v>24433.16</v>
      </c>
      <c r="IG104">
        <v>24654.78</v>
      </c>
      <c r="IH104">
        <v>25467.37</v>
      </c>
      <c r="II104">
        <v>26640.09</v>
      </c>
      <c r="IJ104">
        <v>26686.26</v>
      </c>
      <c r="IK104">
        <v>27988.25</v>
      </c>
      <c r="IL104">
        <v>29521.09</v>
      </c>
      <c r="IM104">
        <v>28339.14</v>
      </c>
      <c r="IN104">
        <v>26852.47</v>
      </c>
      <c r="IO104">
        <v>29853.52</v>
      </c>
      <c r="IP104">
        <v>31829.59</v>
      </c>
      <c r="IQ104">
        <v>32402.1</v>
      </c>
      <c r="IR104">
        <v>35624.769999999997</v>
      </c>
      <c r="IS104">
        <v>35347.75</v>
      </c>
      <c r="IT104">
        <v>37268.42</v>
      </c>
      <c r="IU104">
        <v>34858.339999999997</v>
      </c>
      <c r="IV104">
        <v>33630.22</v>
      </c>
      <c r="IW104">
        <v>34442.82</v>
      </c>
      <c r="IX104">
        <v>33731.800000000003</v>
      </c>
      <c r="IY104">
        <v>32060.45</v>
      </c>
      <c r="IZ104">
        <v>33888.78</v>
      </c>
      <c r="JA104">
        <v>35495.49</v>
      </c>
      <c r="JB104">
        <v>37148.379999999997</v>
      </c>
      <c r="JC104">
        <v>39567.69</v>
      </c>
      <c r="JD104">
        <v>41866.949999999997</v>
      </c>
      <c r="JE104">
        <v>42264.02</v>
      </c>
      <c r="JF104">
        <v>39530.7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38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207</v>
      </c>
      <c r="FX105">
        <v>205.27</v>
      </c>
      <c r="FY105">
        <v>201.25</v>
      </c>
      <c r="FZ105">
        <v>197.22</v>
      </c>
      <c r="GA105">
        <v>201.82</v>
      </c>
      <c r="GB105">
        <v>203.55</v>
      </c>
      <c r="GC105">
        <v>200.1</v>
      </c>
      <c r="GD105">
        <v>201.82</v>
      </c>
      <c r="GE105">
        <v>205.28</v>
      </c>
      <c r="GF105">
        <v>212.17</v>
      </c>
      <c r="GG105">
        <v>211.02</v>
      </c>
      <c r="GH105">
        <v>217.92</v>
      </c>
      <c r="GI105">
        <v>212.75</v>
      </c>
      <c r="GJ105">
        <v>216.78</v>
      </c>
      <c r="GK105">
        <v>218.5</v>
      </c>
      <c r="GL105">
        <v>223.67</v>
      </c>
      <c r="GM105">
        <v>220.8</v>
      </c>
      <c r="GN105">
        <v>220.8</v>
      </c>
      <c r="GO105">
        <v>221.37</v>
      </c>
      <c r="GP105">
        <v>222.52</v>
      </c>
      <c r="GQ105">
        <v>236.32</v>
      </c>
      <c r="GR105">
        <v>239.2</v>
      </c>
      <c r="GS105">
        <v>239.2</v>
      </c>
      <c r="GT105">
        <v>234.02</v>
      </c>
      <c r="GU105">
        <v>234.02</v>
      </c>
      <c r="GV105">
        <v>234.02</v>
      </c>
      <c r="GW105">
        <v>252.42</v>
      </c>
      <c r="GX105">
        <v>274.27</v>
      </c>
      <c r="GY105">
        <v>269.67</v>
      </c>
      <c r="GZ105">
        <v>274.85000000000002</v>
      </c>
      <c r="HA105">
        <v>264.5</v>
      </c>
      <c r="HB105">
        <v>263.92</v>
      </c>
      <c r="HC105">
        <v>276.57</v>
      </c>
      <c r="HD105">
        <v>269.67</v>
      </c>
      <c r="HE105">
        <v>288.64999999999998</v>
      </c>
      <c r="HF105">
        <v>293.25</v>
      </c>
      <c r="HG105">
        <v>303.60000000000002</v>
      </c>
      <c r="HH105">
        <v>316.82</v>
      </c>
      <c r="HI105">
        <v>330.05</v>
      </c>
      <c r="HJ105">
        <v>345</v>
      </c>
      <c r="HK105">
        <v>350.75</v>
      </c>
      <c r="HL105">
        <v>366.85</v>
      </c>
      <c r="HM105">
        <v>354.2</v>
      </c>
      <c r="HN105">
        <v>368</v>
      </c>
      <c r="HO105">
        <v>366.85</v>
      </c>
      <c r="HP105">
        <v>374.9</v>
      </c>
      <c r="HQ105">
        <v>394.45</v>
      </c>
      <c r="HR105">
        <v>361.1</v>
      </c>
      <c r="HS105">
        <v>353.05</v>
      </c>
      <c r="HT105">
        <v>317.39999999999998</v>
      </c>
      <c r="HU105">
        <v>350.75</v>
      </c>
      <c r="HV105">
        <v>339.25</v>
      </c>
      <c r="HW105">
        <v>348.45</v>
      </c>
      <c r="HX105">
        <v>331.2</v>
      </c>
      <c r="HY105">
        <v>324.3</v>
      </c>
      <c r="HZ105">
        <v>330.05</v>
      </c>
      <c r="IA105">
        <v>342.7</v>
      </c>
      <c r="IB105">
        <v>342.7</v>
      </c>
      <c r="IC105">
        <v>354.2</v>
      </c>
      <c r="ID105">
        <v>332.35</v>
      </c>
      <c r="IE105">
        <v>343.85</v>
      </c>
      <c r="IF105">
        <v>345</v>
      </c>
      <c r="IG105">
        <v>358.8</v>
      </c>
      <c r="IH105">
        <v>359.95</v>
      </c>
      <c r="II105">
        <v>369.15</v>
      </c>
      <c r="IJ105">
        <v>362.25</v>
      </c>
      <c r="IK105">
        <v>382.95</v>
      </c>
      <c r="IL105">
        <v>387.55</v>
      </c>
      <c r="IM105">
        <v>402.5</v>
      </c>
      <c r="IN105">
        <v>369.15</v>
      </c>
      <c r="IO105">
        <v>351.9</v>
      </c>
      <c r="IP105">
        <v>333.5</v>
      </c>
      <c r="IQ105">
        <v>345</v>
      </c>
      <c r="IR105">
        <v>345</v>
      </c>
      <c r="IS105">
        <v>357.65</v>
      </c>
      <c r="IT105">
        <v>349.6</v>
      </c>
      <c r="IU105">
        <v>355.35</v>
      </c>
      <c r="IV105">
        <v>348.45</v>
      </c>
      <c r="IW105">
        <v>342.7</v>
      </c>
      <c r="IX105">
        <v>339.25</v>
      </c>
      <c r="IY105">
        <v>356.5</v>
      </c>
      <c r="IZ105">
        <v>355.35</v>
      </c>
      <c r="JA105">
        <v>347.3</v>
      </c>
      <c r="JB105">
        <v>336.95</v>
      </c>
      <c r="JC105">
        <v>338.1</v>
      </c>
      <c r="JD105">
        <v>339.25</v>
      </c>
      <c r="JE105">
        <v>328.9</v>
      </c>
      <c r="JF105">
        <v>325.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385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68.12</v>
      </c>
      <c r="U106">
        <v>54.08</v>
      </c>
      <c r="V106">
        <v>44.07</v>
      </c>
      <c r="W106">
        <v>32.76</v>
      </c>
      <c r="X106">
        <v>28.6</v>
      </c>
      <c r="Y106">
        <v>27.9</v>
      </c>
      <c r="Z106">
        <v>21.02</v>
      </c>
      <c r="AA106">
        <v>19.22</v>
      </c>
      <c r="AB106">
        <v>21.39</v>
      </c>
      <c r="AC106">
        <v>20.77</v>
      </c>
      <c r="AD106">
        <v>31</v>
      </c>
      <c r="AE106">
        <v>30.32</v>
      </c>
      <c r="AF106">
        <v>31.62</v>
      </c>
      <c r="AG106">
        <v>29.45</v>
      </c>
      <c r="AH106">
        <v>31</v>
      </c>
      <c r="AI106">
        <v>27.28</v>
      </c>
      <c r="AJ106">
        <v>25.73</v>
      </c>
      <c r="AK106">
        <v>25.98</v>
      </c>
      <c r="AL106">
        <v>18.600000000000001</v>
      </c>
      <c r="AM106">
        <v>21.08</v>
      </c>
      <c r="AN106">
        <v>22.94</v>
      </c>
      <c r="AO106">
        <v>18.600000000000001</v>
      </c>
      <c r="AP106">
        <v>17.86</v>
      </c>
      <c r="AQ106">
        <v>16.989999999999998</v>
      </c>
      <c r="AR106">
        <v>16.12</v>
      </c>
      <c r="AS106">
        <v>15.19</v>
      </c>
      <c r="AT106">
        <v>15.5</v>
      </c>
      <c r="AU106">
        <v>16</v>
      </c>
      <c r="AV106">
        <v>17.61</v>
      </c>
      <c r="AW106">
        <v>19.28</v>
      </c>
      <c r="AX106">
        <v>19.22</v>
      </c>
      <c r="AY106">
        <v>18.350000000000001</v>
      </c>
      <c r="AZ106">
        <v>16.239999999999998</v>
      </c>
      <c r="BA106">
        <v>14.14</v>
      </c>
      <c r="BB106">
        <v>17.36</v>
      </c>
      <c r="BC106">
        <v>17.98</v>
      </c>
      <c r="BD106">
        <v>16.399999999999999</v>
      </c>
      <c r="BE106">
        <v>15.18</v>
      </c>
      <c r="BF106">
        <v>13.88</v>
      </c>
      <c r="BG106">
        <v>14.46</v>
      </c>
      <c r="BH106">
        <v>13.17</v>
      </c>
      <c r="BI106">
        <v>11.62</v>
      </c>
      <c r="BJ106">
        <v>9.0399999999999991</v>
      </c>
      <c r="BK106">
        <v>8.52</v>
      </c>
      <c r="BL106">
        <v>8.1999999999999993</v>
      </c>
      <c r="BM106">
        <v>8.1999999999999993</v>
      </c>
      <c r="BN106">
        <v>9.75</v>
      </c>
      <c r="BO106">
        <v>9.17</v>
      </c>
      <c r="BP106">
        <v>9.0399999999999991</v>
      </c>
      <c r="BQ106">
        <v>9.11</v>
      </c>
      <c r="BR106">
        <v>9.56</v>
      </c>
      <c r="BS106">
        <v>8.91</v>
      </c>
      <c r="BT106">
        <v>9.82</v>
      </c>
      <c r="BU106">
        <v>8.7200000000000006</v>
      </c>
      <c r="BV106">
        <v>8.85</v>
      </c>
      <c r="BW106">
        <v>8.7200000000000006</v>
      </c>
      <c r="BX106">
        <v>8.59</v>
      </c>
      <c r="BY106">
        <v>9.11</v>
      </c>
      <c r="BZ106">
        <v>9.17</v>
      </c>
      <c r="CA106">
        <v>9.49</v>
      </c>
      <c r="CB106">
        <v>9.75</v>
      </c>
      <c r="CC106">
        <v>9.69</v>
      </c>
      <c r="CD106">
        <v>8.39</v>
      </c>
      <c r="CE106">
        <v>8.4600000000000009</v>
      </c>
      <c r="CF106">
        <v>8.39</v>
      </c>
      <c r="CG106">
        <v>10.65</v>
      </c>
      <c r="CH106">
        <v>10.33</v>
      </c>
      <c r="CI106">
        <v>10.199999999999999</v>
      </c>
      <c r="CJ106">
        <v>10.4</v>
      </c>
      <c r="CK106">
        <v>12.53</v>
      </c>
      <c r="CL106">
        <v>18.27</v>
      </c>
      <c r="CM106">
        <v>47.46</v>
      </c>
      <c r="CN106">
        <v>39.39</v>
      </c>
      <c r="CO106">
        <v>41.65</v>
      </c>
      <c r="CP106">
        <v>40.81</v>
      </c>
      <c r="CQ106">
        <v>43.01</v>
      </c>
      <c r="CR106">
        <v>38.1</v>
      </c>
      <c r="CS106">
        <v>38.1</v>
      </c>
      <c r="CT106">
        <v>38.1</v>
      </c>
      <c r="CU106">
        <v>33.64</v>
      </c>
      <c r="CV106">
        <v>32.29</v>
      </c>
      <c r="CW106">
        <v>32.61</v>
      </c>
      <c r="CX106">
        <v>29.06</v>
      </c>
      <c r="CY106">
        <v>29.12</v>
      </c>
      <c r="CZ106">
        <v>26.8</v>
      </c>
      <c r="DA106">
        <v>25.83</v>
      </c>
      <c r="DB106">
        <v>25.83</v>
      </c>
      <c r="DC106">
        <v>25.18</v>
      </c>
      <c r="DD106">
        <v>21.63</v>
      </c>
      <c r="DE106">
        <v>21.44</v>
      </c>
      <c r="DF106">
        <v>17.11</v>
      </c>
      <c r="DG106">
        <v>11.62</v>
      </c>
      <c r="DH106">
        <v>10.98</v>
      </c>
      <c r="DI106">
        <v>10.65</v>
      </c>
      <c r="DJ106">
        <v>8.27</v>
      </c>
      <c r="DK106">
        <v>5.23</v>
      </c>
      <c r="DL106">
        <v>6.97</v>
      </c>
      <c r="DM106">
        <v>6.59</v>
      </c>
      <c r="DN106">
        <v>12.91</v>
      </c>
      <c r="DO106">
        <v>10.33</v>
      </c>
      <c r="DP106">
        <v>12.14</v>
      </c>
      <c r="DQ106">
        <v>12.72</v>
      </c>
      <c r="DR106">
        <v>13.56</v>
      </c>
      <c r="DS106">
        <v>12.91</v>
      </c>
      <c r="DT106">
        <v>13.01</v>
      </c>
      <c r="DU106">
        <v>13.89</v>
      </c>
      <c r="DV106">
        <v>14.11</v>
      </c>
      <c r="DW106">
        <v>13.23</v>
      </c>
      <c r="DX106">
        <v>12.94</v>
      </c>
      <c r="DY106">
        <v>12.72</v>
      </c>
      <c r="DZ106">
        <v>11.61</v>
      </c>
      <c r="EA106">
        <v>9.41</v>
      </c>
      <c r="EB106">
        <v>8.6</v>
      </c>
      <c r="EC106">
        <v>7.35</v>
      </c>
      <c r="ED106">
        <v>7.72</v>
      </c>
      <c r="EE106">
        <v>7.72</v>
      </c>
      <c r="EF106">
        <v>7.35</v>
      </c>
      <c r="EG106">
        <v>7.13</v>
      </c>
      <c r="EH106">
        <v>7.06</v>
      </c>
      <c r="EI106">
        <v>6.69</v>
      </c>
      <c r="EJ106">
        <v>5.07</v>
      </c>
      <c r="EK106">
        <v>1.62</v>
      </c>
      <c r="EL106">
        <v>3.09</v>
      </c>
      <c r="EM106">
        <v>1.62</v>
      </c>
      <c r="EN106">
        <v>0.81</v>
      </c>
      <c r="EO106">
        <v>0.81</v>
      </c>
      <c r="EP106">
        <v>0.37</v>
      </c>
      <c r="EQ106">
        <v>0.37</v>
      </c>
      <c r="ER106">
        <v>0.37</v>
      </c>
      <c r="ES106">
        <v>0.37</v>
      </c>
      <c r="ET106">
        <v>0.37</v>
      </c>
      <c r="EU106">
        <v>0.37</v>
      </c>
      <c r="EV106">
        <v>0.37</v>
      </c>
      <c r="EW106">
        <v>0.37</v>
      </c>
      <c r="EX106">
        <v>0.37</v>
      </c>
      <c r="EY106">
        <v>0.37</v>
      </c>
      <c r="EZ106">
        <v>0.37</v>
      </c>
      <c r="FA106">
        <v>0.37</v>
      </c>
      <c r="FB106">
        <v>0.37</v>
      </c>
      <c r="FC106">
        <v>0.37</v>
      </c>
      <c r="FD106">
        <v>0.37</v>
      </c>
      <c r="FE106">
        <v>0.37</v>
      </c>
      <c r="FF106">
        <v>0.37</v>
      </c>
      <c r="FG106">
        <v>0.37</v>
      </c>
      <c r="FH106">
        <v>0.37</v>
      </c>
      <c r="FI106">
        <v>0.37</v>
      </c>
      <c r="FJ106">
        <v>0.37</v>
      </c>
      <c r="FK106">
        <v>0.37</v>
      </c>
      <c r="FL106">
        <v>0.37</v>
      </c>
      <c r="FM106">
        <v>0.37</v>
      </c>
      <c r="FN106">
        <v>0.37</v>
      </c>
      <c r="FO106">
        <v>0.37</v>
      </c>
      <c r="FP106">
        <v>0.37</v>
      </c>
      <c r="FQ106">
        <v>0.37</v>
      </c>
      <c r="FR106">
        <v>0.37</v>
      </c>
      <c r="FS106">
        <v>0.37</v>
      </c>
      <c r="FT106">
        <v>0.37</v>
      </c>
      <c r="FU106">
        <v>0.37</v>
      </c>
      <c r="FV106">
        <v>0.37</v>
      </c>
      <c r="FW106">
        <v>0.37</v>
      </c>
      <c r="FX106">
        <v>0.37</v>
      </c>
      <c r="FY106">
        <v>0.37</v>
      </c>
      <c r="FZ106">
        <v>0.37</v>
      </c>
      <c r="GA106">
        <v>0.37</v>
      </c>
      <c r="GB106">
        <v>0.37</v>
      </c>
      <c r="GC106">
        <v>0.37</v>
      </c>
      <c r="GD106">
        <v>0.37</v>
      </c>
      <c r="GE106">
        <v>0.37</v>
      </c>
      <c r="GF106">
        <v>0.37</v>
      </c>
      <c r="GG106">
        <v>0.37</v>
      </c>
      <c r="GH106">
        <v>0.37</v>
      </c>
      <c r="GI106">
        <v>0.37</v>
      </c>
      <c r="GJ106">
        <v>0.37</v>
      </c>
      <c r="GK106">
        <v>0.37</v>
      </c>
      <c r="GL106">
        <v>0.37</v>
      </c>
      <c r="GM106">
        <v>0.37</v>
      </c>
      <c r="GN106">
        <v>0.37</v>
      </c>
      <c r="GO106">
        <v>0.37</v>
      </c>
      <c r="GP106">
        <v>0.37</v>
      </c>
      <c r="GQ106">
        <v>0.37</v>
      </c>
      <c r="GR106">
        <v>0.37</v>
      </c>
      <c r="GS106">
        <v>0.37</v>
      </c>
      <c r="GT106">
        <v>0.37</v>
      </c>
      <c r="GU106">
        <v>0.37</v>
      </c>
      <c r="GV106">
        <v>0.37</v>
      </c>
      <c r="GW106">
        <v>0.37</v>
      </c>
      <c r="GX106">
        <v>0.37</v>
      </c>
      <c r="GY106">
        <v>0.37</v>
      </c>
      <c r="GZ106">
        <v>0.37</v>
      </c>
      <c r="HA106">
        <v>0.37</v>
      </c>
      <c r="HB106">
        <v>0.37</v>
      </c>
      <c r="HC106">
        <v>0.37</v>
      </c>
      <c r="HD106">
        <v>0.37</v>
      </c>
      <c r="HE106">
        <v>0.37</v>
      </c>
      <c r="HF106">
        <v>0.37</v>
      </c>
      <c r="HG106">
        <v>0.37</v>
      </c>
      <c r="HH106">
        <v>0.37</v>
      </c>
      <c r="HI106">
        <v>0.37</v>
      </c>
      <c r="HJ106">
        <v>0.37</v>
      </c>
      <c r="HK106">
        <v>0.37</v>
      </c>
      <c r="HL106">
        <v>0.37</v>
      </c>
      <c r="HM106">
        <v>0.37</v>
      </c>
      <c r="HN106">
        <v>0.37</v>
      </c>
      <c r="HO106">
        <v>0.37</v>
      </c>
      <c r="HP106">
        <v>0.37</v>
      </c>
      <c r="HQ106">
        <v>0.37</v>
      </c>
      <c r="HR106">
        <v>0.37</v>
      </c>
      <c r="HS106">
        <v>0.37</v>
      </c>
      <c r="HT106">
        <v>0.37</v>
      </c>
      <c r="HU106">
        <v>0.37</v>
      </c>
      <c r="HV106">
        <v>0.37</v>
      </c>
      <c r="HW106">
        <v>0.37</v>
      </c>
      <c r="HX106">
        <v>0.37</v>
      </c>
      <c r="HY106">
        <v>0.37</v>
      </c>
      <c r="HZ106">
        <v>0.37</v>
      </c>
      <c r="IA106">
        <v>0.37</v>
      </c>
      <c r="IB106">
        <v>0.37</v>
      </c>
      <c r="IC106">
        <v>0.37</v>
      </c>
      <c r="ID106">
        <v>0.37</v>
      </c>
      <c r="IE106">
        <v>0.37</v>
      </c>
      <c r="IF106">
        <v>0.37</v>
      </c>
      <c r="IG106">
        <v>0.37</v>
      </c>
      <c r="IH106">
        <v>0.37</v>
      </c>
      <c r="II106">
        <v>0.37</v>
      </c>
      <c r="IJ106">
        <v>0.37</v>
      </c>
      <c r="IK106">
        <v>0.37</v>
      </c>
      <c r="IL106">
        <v>0.37</v>
      </c>
      <c r="IM106">
        <v>0.37</v>
      </c>
      <c r="IN106">
        <v>0.37</v>
      </c>
      <c r="IO106">
        <v>0.37</v>
      </c>
      <c r="IP106">
        <v>0.37</v>
      </c>
      <c r="IQ106">
        <v>0.37</v>
      </c>
      <c r="IR106">
        <v>0.37</v>
      </c>
      <c r="IS106">
        <v>0.37</v>
      </c>
      <c r="IT106">
        <v>0.37</v>
      </c>
      <c r="IU106">
        <v>0.37</v>
      </c>
      <c r="IV106">
        <v>0.37</v>
      </c>
      <c r="IW106">
        <v>0.37</v>
      </c>
      <c r="IX106">
        <v>0.37</v>
      </c>
      <c r="IY106">
        <v>0.37</v>
      </c>
      <c r="IZ106">
        <v>0.37</v>
      </c>
      <c r="JA106">
        <v>0.37</v>
      </c>
      <c r="JB106">
        <v>0.37</v>
      </c>
      <c r="JC106">
        <v>0.37</v>
      </c>
      <c r="JD106">
        <v>0.37</v>
      </c>
      <c r="JE106">
        <v>0.37</v>
      </c>
      <c r="JF106">
        <v>0.37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386</v>
      </c>
      <c r="E107">
        <v>34.93</v>
      </c>
      <c r="F107">
        <v>34.369999999999997</v>
      </c>
      <c r="G107">
        <v>34.369999999999997</v>
      </c>
      <c r="H107">
        <v>37.159999999999997</v>
      </c>
      <c r="I107">
        <v>41.8</v>
      </c>
      <c r="J107">
        <v>49.7</v>
      </c>
      <c r="K107">
        <v>43.66</v>
      </c>
      <c r="L107">
        <v>47.38</v>
      </c>
      <c r="M107">
        <v>59.64</v>
      </c>
      <c r="N107">
        <v>55.55</v>
      </c>
      <c r="O107">
        <v>52.95</v>
      </c>
      <c r="P107">
        <v>49.24</v>
      </c>
      <c r="Q107">
        <v>46.45</v>
      </c>
      <c r="R107">
        <v>45.52</v>
      </c>
      <c r="S107">
        <v>42.55</v>
      </c>
      <c r="T107">
        <v>38.65</v>
      </c>
      <c r="U107">
        <v>39.950000000000003</v>
      </c>
      <c r="V107">
        <v>41.8</v>
      </c>
      <c r="W107">
        <v>41.8</v>
      </c>
      <c r="X107">
        <v>39.950000000000003</v>
      </c>
      <c r="Y107">
        <v>33.44</v>
      </c>
      <c r="Z107">
        <v>35.770000000000003</v>
      </c>
      <c r="AA107">
        <v>35.299999999999997</v>
      </c>
      <c r="AB107">
        <v>31.96</v>
      </c>
      <c r="AC107">
        <v>35.299999999999997</v>
      </c>
      <c r="AD107">
        <v>28.8</v>
      </c>
      <c r="AE107">
        <v>27.87</v>
      </c>
      <c r="AF107">
        <v>27.87</v>
      </c>
      <c r="AG107">
        <v>28.8</v>
      </c>
      <c r="AH107">
        <v>29.73</v>
      </c>
      <c r="AI107">
        <v>29.73</v>
      </c>
      <c r="AJ107">
        <v>26.01</v>
      </c>
      <c r="AK107">
        <v>22.3</v>
      </c>
      <c r="AL107">
        <v>23.04</v>
      </c>
      <c r="AM107">
        <v>22.09</v>
      </c>
      <c r="AN107">
        <v>22.3</v>
      </c>
      <c r="AO107">
        <v>21.91</v>
      </c>
      <c r="AP107">
        <v>21.92</v>
      </c>
      <c r="AQ107">
        <v>15.05</v>
      </c>
      <c r="AR107">
        <v>15.24</v>
      </c>
      <c r="AS107">
        <v>16.72</v>
      </c>
      <c r="AT107">
        <v>15.42</v>
      </c>
      <c r="AU107">
        <v>17.07</v>
      </c>
      <c r="AV107">
        <v>18.93</v>
      </c>
      <c r="AW107">
        <v>18.579999999999998</v>
      </c>
      <c r="AX107">
        <v>22.2</v>
      </c>
      <c r="AY107">
        <v>19.510000000000002</v>
      </c>
      <c r="AZ107">
        <v>19.510000000000002</v>
      </c>
      <c r="BA107">
        <v>19.23</v>
      </c>
      <c r="BB107">
        <v>19.23</v>
      </c>
      <c r="BC107">
        <v>19.510000000000002</v>
      </c>
      <c r="BD107">
        <v>22.11</v>
      </c>
      <c r="BE107">
        <v>20.440000000000001</v>
      </c>
      <c r="BF107">
        <v>18.12</v>
      </c>
      <c r="BG107">
        <v>15.81</v>
      </c>
      <c r="BH107">
        <v>16.63</v>
      </c>
      <c r="BI107">
        <v>15.42</v>
      </c>
      <c r="BJ107">
        <v>16.72</v>
      </c>
      <c r="BK107">
        <v>16.72</v>
      </c>
      <c r="BL107">
        <v>14.86</v>
      </c>
      <c r="BM107">
        <v>15.61</v>
      </c>
      <c r="BN107">
        <v>17.28</v>
      </c>
      <c r="BO107">
        <v>19.88</v>
      </c>
      <c r="BP107">
        <v>19.97</v>
      </c>
      <c r="BQ107">
        <v>23.13</v>
      </c>
      <c r="BR107">
        <v>22.2</v>
      </c>
      <c r="BS107">
        <v>22.13</v>
      </c>
      <c r="BT107">
        <v>20.440000000000001</v>
      </c>
      <c r="BU107">
        <v>20.07</v>
      </c>
      <c r="BV107">
        <v>24.71</v>
      </c>
      <c r="BW107">
        <v>23.04</v>
      </c>
      <c r="BX107">
        <v>21.92</v>
      </c>
      <c r="BY107">
        <v>22.3</v>
      </c>
      <c r="BZ107">
        <v>22.3</v>
      </c>
      <c r="CA107">
        <v>25.27</v>
      </c>
      <c r="CB107">
        <v>26.2</v>
      </c>
      <c r="CC107">
        <v>29.54</v>
      </c>
      <c r="CD107">
        <v>27.78</v>
      </c>
      <c r="CE107">
        <v>26.94</v>
      </c>
      <c r="CF107">
        <v>29.36</v>
      </c>
      <c r="CG107">
        <v>28.8</v>
      </c>
      <c r="CH107">
        <v>39.020000000000003</v>
      </c>
      <c r="CI107">
        <v>45.06</v>
      </c>
      <c r="CJ107">
        <v>47.38</v>
      </c>
      <c r="CK107">
        <v>46.91</v>
      </c>
      <c r="CL107">
        <v>49.24</v>
      </c>
      <c r="CM107">
        <v>48.22</v>
      </c>
      <c r="CN107">
        <v>49.24</v>
      </c>
      <c r="CO107">
        <v>48.96</v>
      </c>
      <c r="CP107">
        <v>47.38</v>
      </c>
      <c r="CQ107">
        <v>52.02</v>
      </c>
      <c r="CR107">
        <v>48.29</v>
      </c>
      <c r="CS107">
        <v>46.45</v>
      </c>
      <c r="CT107">
        <v>43.29</v>
      </c>
      <c r="CU107">
        <v>45.15</v>
      </c>
      <c r="CV107">
        <v>44.13</v>
      </c>
      <c r="CW107">
        <v>43.66</v>
      </c>
      <c r="CX107">
        <v>44.03</v>
      </c>
      <c r="CY107">
        <v>44.59</v>
      </c>
      <c r="CZ107">
        <v>47.38</v>
      </c>
      <c r="DA107">
        <v>46.82</v>
      </c>
      <c r="DB107">
        <v>46.91</v>
      </c>
      <c r="DC107">
        <v>46.08</v>
      </c>
      <c r="DD107">
        <v>43.66</v>
      </c>
      <c r="DE107">
        <v>43.44</v>
      </c>
      <c r="DF107">
        <v>39.020000000000003</v>
      </c>
      <c r="DG107">
        <v>35.450000000000003</v>
      </c>
      <c r="DH107">
        <v>31.49</v>
      </c>
      <c r="DI107">
        <v>28.8</v>
      </c>
      <c r="DJ107">
        <v>29.26</v>
      </c>
      <c r="DK107">
        <v>25.05</v>
      </c>
      <c r="DL107">
        <v>22.67</v>
      </c>
      <c r="DM107">
        <v>24.15</v>
      </c>
      <c r="DN107">
        <v>27.87</v>
      </c>
      <c r="DO107">
        <v>32.51</v>
      </c>
      <c r="DP107">
        <v>32.51</v>
      </c>
      <c r="DQ107">
        <v>32.51</v>
      </c>
      <c r="DR107">
        <v>32.51</v>
      </c>
      <c r="DS107">
        <v>32.51</v>
      </c>
      <c r="DT107">
        <v>32.51</v>
      </c>
      <c r="DU107">
        <v>32.51</v>
      </c>
      <c r="DV107">
        <v>32.51</v>
      </c>
      <c r="DW107">
        <v>32.51</v>
      </c>
      <c r="DX107">
        <v>32.51</v>
      </c>
      <c r="DY107">
        <v>32.51</v>
      </c>
      <c r="DZ107">
        <v>32.51</v>
      </c>
      <c r="EA107">
        <v>32.51</v>
      </c>
      <c r="EB107">
        <v>32.51</v>
      </c>
      <c r="EC107">
        <v>32.51</v>
      </c>
      <c r="ED107">
        <v>32.51</v>
      </c>
      <c r="EE107">
        <v>32.51</v>
      </c>
      <c r="EF107">
        <v>32.51</v>
      </c>
      <c r="EG107">
        <v>32.51</v>
      </c>
      <c r="EH107">
        <v>32.51</v>
      </c>
      <c r="EI107">
        <v>32.51</v>
      </c>
      <c r="EJ107">
        <v>32.51</v>
      </c>
      <c r="EK107">
        <v>32.51</v>
      </c>
      <c r="EL107">
        <v>32.51</v>
      </c>
      <c r="EM107">
        <v>32.51</v>
      </c>
      <c r="EN107">
        <v>32.51</v>
      </c>
      <c r="EO107">
        <v>32.51</v>
      </c>
      <c r="EP107">
        <v>32.51</v>
      </c>
      <c r="EQ107">
        <v>32.51</v>
      </c>
      <c r="ER107">
        <v>32.51</v>
      </c>
      <c r="ES107">
        <v>32.51</v>
      </c>
      <c r="ET107">
        <v>32.51</v>
      </c>
      <c r="EU107">
        <v>32.51</v>
      </c>
      <c r="EV107">
        <v>32.51</v>
      </c>
      <c r="EW107">
        <v>32.51</v>
      </c>
      <c r="EX107">
        <v>32.51</v>
      </c>
      <c r="EY107">
        <v>32.51</v>
      </c>
      <c r="EZ107">
        <v>32.51</v>
      </c>
      <c r="FA107">
        <v>32.51</v>
      </c>
      <c r="FB107">
        <v>32.51</v>
      </c>
      <c r="FC107">
        <v>32.51</v>
      </c>
      <c r="FD107">
        <v>32.51</v>
      </c>
      <c r="FE107">
        <v>32.51</v>
      </c>
      <c r="FF107">
        <v>32.51</v>
      </c>
      <c r="FG107">
        <v>32.51</v>
      </c>
      <c r="FH107">
        <v>32.51</v>
      </c>
      <c r="FI107">
        <v>32.51</v>
      </c>
      <c r="FJ107">
        <v>32.51</v>
      </c>
      <c r="FK107">
        <v>32.51</v>
      </c>
      <c r="FL107">
        <v>32.51</v>
      </c>
      <c r="FM107">
        <v>32.51</v>
      </c>
      <c r="FN107">
        <v>32.51</v>
      </c>
      <c r="FO107">
        <v>32.51</v>
      </c>
      <c r="FP107">
        <v>32.51</v>
      </c>
      <c r="FQ107">
        <v>32.51</v>
      </c>
      <c r="FR107">
        <v>32.51</v>
      </c>
      <c r="FS107">
        <v>32.51</v>
      </c>
      <c r="FT107">
        <v>32.51</v>
      </c>
      <c r="FU107">
        <v>32.51</v>
      </c>
      <c r="FV107">
        <v>32.51</v>
      </c>
      <c r="FW107">
        <v>32.51</v>
      </c>
      <c r="FX107">
        <v>32.51</v>
      </c>
      <c r="FY107">
        <v>32.51</v>
      </c>
      <c r="FZ107">
        <v>32.51</v>
      </c>
      <c r="GA107">
        <v>32.51</v>
      </c>
      <c r="GB107">
        <v>32.51</v>
      </c>
      <c r="GC107">
        <v>32.51</v>
      </c>
      <c r="GD107">
        <v>32.51</v>
      </c>
      <c r="GE107">
        <v>32.51</v>
      </c>
      <c r="GF107">
        <v>32.51</v>
      </c>
      <c r="GG107">
        <v>32.51</v>
      </c>
      <c r="GH107">
        <v>32.51</v>
      </c>
      <c r="GI107">
        <v>32.51</v>
      </c>
      <c r="GJ107">
        <v>32.51</v>
      </c>
      <c r="GK107">
        <v>32.51</v>
      </c>
      <c r="GL107">
        <v>32.51</v>
      </c>
      <c r="GM107">
        <v>32.51</v>
      </c>
      <c r="GN107">
        <v>32.51</v>
      </c>
      <c r="GO107">
        <v>32.51</v>
      </c>
      <c r="GP107">
        <v>32.51</v>
      </c>
      <c r="GQ107">
        <v>32.51</v>
      </c>
      <c r="GR107">
        <v>32.51</v>
      </c>
      <c r="GS107">
        <v>32.51</v>
      </c>
      <c r="GT107">
        <v>32.51</v>
      </c>
      <c r="GU107">
        <v>32.51</v>
      </c>
      <c r="GV107">
        <v>32.51</v>
      </c>
      <c r="GW107">
        <v>32.51</v>
      </c>
      <c r="GX107">
        <v>32.51</v>
      </c>
      <c r="GY107">
        <v>32.51</v>
      </c>
      <c r="GZ107">
        <v>32.51</v>
      </c>
      <c r="HA107">
        <v>32.51</v>
      </c>
      <c r="HB107">
        <v>32.51</v>
      </c>
      <c r="HC107">
        <v>32.51</v>
      </c>
      <c r="HD107">
        <v>32.51</v>
      </c>
      <c r="HE107">
        <v>32.51</v>
      </c>
      <c r="HF107">
        <v>32.51</v>
      </c>
      <c r="HG107">
        <v>32.51</v>
      </c>
      <c r="HH107">
        <v>32.51</v>
      </c>
      <c r="HI107">
        <v>32.51</v>
      </c>
      <c r="HJ107">
        <v>32.51</v>
      </c>
      <c r="HK107">
        <v>32.51</v>
      </c>
      <c r="HL107">
        <v>32.51</v>
      </c>
      <c r="HM107">
        <v>32.51</v>
      </c>
      <c r="HN107">
        <v>32.51</v>
      </c>
      <c r="HO107">
        <v>32.51</v>
      </c>
      <c r="HP107">
        <v>32.51</v>
      </c>
      <c r="HQ107">
        <v>32.51</v>
      </c>
      <c r="HR107">
        <v>32.51</v>
      </c>
      <c r="HS107">
        <v>32.51</v>
      </c>
      <c r="HT107">
        <v>32.51</v>
      </c>
      <c r="HU107">
        <v>32.51</v>
      </c>
      <c r="HV107">
        <v>32.51</v>
      </c>
      <c r="HW107">
        <v>32.51</v>
      </c>
      <c r="HX107">
        <v>32.51</v>
      </c>
      <c r="HY107">
        <v>32.51</v>
      </c>
      <c r="HZ107">
        <v>32.51</v>
      </c>
      <c r="IA107">
        <v>32.51</v>
      </c>
      <c r="IB107">
        <v>32.51</v>
      </c>
      <c r="IC107">
        <v>32.51</v>
      </c>
      <c r="ID107">
        <v>32.51</v>
      </c>
      <c r="IE107">
        <v>32.51</v>
      </c>
      <c r="IF107">
        <v>32.51</v>
      </c>
      <c r="IG107">
        <v>32.51</v>
      </c>
      <c r="IH107">
        <v>32.51</v>
      </c>
      <c r="II107">
        <v>32.51</v>
      </c>
      <c r="IJ107">
        <v>32.51</v>
      </c>
      <c r="IK107">
        <v>32.51</v>
      </c>
      <c r="IL107">
        <v>32.51</v>
      </c>
      <c r="IM107">
        <v>32.51</v>
      </c>
      <c r="IN107">
        <v>32.51</v>
      </c>
      <c r="IO107">
        <v>32.51</v>
      </c>
      <c r="IP107">
        <v>32.51</v>
      </c>
      <c r="IQ107">
        <v>32.51</v>
      </c>
      <c r="IR107">
        <v>32.51</v>
      </c>
      <c r="IS107">
        <v>32.51</v>
      </c>
      <c r="IT107">
        <v>32.51</v>
      </c>
      <c r="IU107">
        <v>32.51</v>
      </c>
      <c r="IV107">
        <v>32.51</v>
      </c>
      <c r="IW107">
        <v>32.51</v>
      </c>
      <c r="IX107">
        <v>32.51</v>
      </c>
      <c r="IY107">
        <v>32.51</v>
      </c>
      <c r="IZ107">
        <v>32.51</v>
      </c>
      <c r="JA107">
        <v>32.51</v>
      </c>
      <c r="JB107">
        <v>32.51</v>
      </c>
      <c r="JC107">
        <v>32.51</v>
      </c>
      <c r="JD107">
        <v>32.51</v>
      </c>
      <c r="JE107">
        <v>32.51</v>
      </c>
      <c r="JF107">
        <v>32.51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387</v>
      </c>
      <c r="E108">
        <v>17.88</v>
      </c>
      <c r="F108">
        <v>15.6</v>
      </c>
      <c r="G108">
        <v>16.68</v>
      </c>
      <c r="H108">
        <v>19.8</v>
      </c>
      <c r="I108">
        <v>21</v>
      </c>
      <c r="J108">
        <v>26.52</v>
      </c>
      <c r="K108">
        <v>25.5</v>
      </c>
      <c r="L108">
        <v>24.6</v>
      </c>
      <c r="M108">
        <v>30.9</v>
      </c>
      <c r="N108">
        <v>30</v>
      </c>
      <c r="O108">
        <v>24</v>
      </c>
      <c r="P108">
        <v>24</v>
      </c>
      <c r="Q108">
        <v>25.5</v>
      </c>
      <c r="R108">
        <v>24</v>
      </c>
      <c r="S108">
        <v>25.17</v>
      </c>
      <c r="T108">
        <v>21</v>
      </c>
      <c r="U108">
        <v>20.399999999999999</v>
      </c>
      <c r="V108">
        <v>21.6</v>
      </c>
      <c r="W108">
        <v>19.95</v>
      </c>
      <c r="X108">
        <v>19.95</v>
      </c>
      <c r="Y108">
        <v>19.2</v>
      </c>
      <c r="Z108">
        <v>20.399999999999999</v>
      </c>
      <c r="AA108">
        <v>18.600000000000001</v>
      </c>
      <c r="AB108">
        <v>18.3</v>
      </c>
      <c r="AC108">
        <v>16.739999999999998</v>
      </c>
      <c r="AD108">
        <v>18.48</v>
      </c>
      <c r="AE108">
        <v>15.36</v>
      </c>
      <c r="AF108">
        <v>15.36</v>
      </c>
      <c r="AG108">
        <v>16.8</v>
      </c>
      <c r="AH108">
        <v>16.739999999999998</v>
      </c>
      <c r="AI108">
        <v>15</v>
      </c>
      <c r="AJ108">
        <v>12.6</v>
      </c>
      <c r="AK108">
        <v>13.2</v>
      </c>
      <c r="AL108">
        <v>12.18</v>
      </c>
      <c r="AM108">
        <v>12</v>
      </c>
      <c r="AN108">
        <v>12</v>
      </c>
      <c r="AO108">
        <v>12</v>
      </c>
      <c r="AP108">
        <v>12</v>
      </c>
      <c r="AQ108">
        <v>8.4</v>
      </c>
      <c r="AR108">
        <v>7.8</v>
      </c>
      <c r="AS108">
        <v>10.5</v>
      </c>
      <c r="AT108">
        <v>10.5</v>
      </c>
      <c r="AU108">
        <v>10.5</v>
      </c>
      <c r="AV108">
        <v>10.5</v>
      </c>
      <c r="AW108">
        <v>10.8</v>
      </c>
      <c r="AX108">
        <v>11.08</v>
      </c>
      <c r="AY108">
        <v>9.58</v>
      </c>
      <c r="AZ108">
        <v>9.6</v>
      </c>
      <c r="BA108">
        <v>10.74</v>
      </c>
      <c r="BB108">
        <v>9.9</v>
      </c>
      <c r="BC108">
        <v>10.32</v>
      </c>
      <c r="BD108">
        <v>10.130000000000001</v>
      </c>
      <c r="BE108">
        <v>10</v>
      </c>
      <c r="BF108">
        <v>9.6</v>
      </c>
      <c r="BG108">
        <v>9.6</v>
      </c>
      <c r="BH108">
        <v>9.6</v>
      </c>
      <c r="BI108">
        <v>9.6</v>
      </c>
      <c r="BJ108">
        <v>9.7799999999999994</v>
      </c>
      <c r="BK108">
        <v>9.7799999999999994</v>
      </c>
      <c r="BL108">
        <v>7.8</v>
      </c>
      <c r="BM108">
        <v>8.4</v>
      </c>
      <c r="BN108">
        <v>9.24</v>
      </c>
      <c r="BO108">
        <v>9.7899999999999991</v>
      </c>
      <c r="BP108">
        <v>10.02</v>
      </c>
      <c r="BQ108">
        <v>12.06</v>
      </c>
      <c r="BR108">
        <v>11.69</v>
      </c>
      <c r="BS108">
        <v>10.8</v>
      </c>
      <c r="BT108">
        <v>10.92</v>
      </c>
      <c r="BU108">
        <v>10.8</v>
      </c>
      <c r="BV108">
        <v>13.02</v>
      </c>
      <c r="BW108">
        <v>12</v>
      </c>
      <c r="BX108">
        <v>12.54</v>
      </c>
      <c r="BY108">
        <v>12</v>
      </c>
      <c r="BZ108">
        <v>12</v>
      </c>
      <c r="CA108">
        <v>13.8</v>
      </c>
      <c r="CB108">
        <v>14.28</v>
      </c>
      <c r="CC108">
        <v>14.7</v>
      </c>
      <c r="CD108">
        <v>13.08</v>
      </c>
      <c r="CE108">
        <v>13.92</v>
      </c>
      <c r="CF108">
        <v>15.6</v>
      </c>
      <c r="CG108">
        <v>15.48</v>
      </c>
      <c r="CH108">
        <v>20.399999999999999</v>
      </c>
      <c r="CI108">
        <v>24.48</v>
      </c>
      <c r="CJ108">
        <v>24.36</v>
      </c>
      <c r="CK108">
        <v>24.6</v>
      </c>
      <c r="CL108">
        <v>26.7</v>
      </c>
      <c r="CM108">
        <v>25.5</v>
      </c>
      <c r="CN108">
        <v>26.38</v>
      </c>
      <c r="CO108">
        <v>25.8</v>
      </c>
      <c r="CP108">
        <v>25.2</v>
      </c>
      <c r="CQ108">
        <v>28.62</v>
      </c>
      <c r="CR108">
        <v>26.28</v>
      </c>
      <c r="CS108">
        <v>24</v>
      </c>
      <c r="CT108">
        <v>25.11</v>
      </c>
      <c r="CU108">
        <v>24.9</v>
      </c>
      <c r="CV108">
        <v>22.78</v>
      </c>
      <c r="CW108">
        <v>22.8</v>
      </c>
      <c r="CX108">
        <v>21.6</v>
      </c>
      <c r="CY108">
        <v>22.53</v>
      </c>
      <c r="CZ108">
        <v>22.8</v>
      </c>
      <c r="DA108">
        <v>21.9</v>
      </c>
      <c r="DB108">
        <v>21.96</v>
      </c>
      <c r="DC108">
        <v>23.34</v>
      </c>
      <c r="DD108">
        <v>21.18</v>
      </c>
      <c r="DE108">
        <v>20.76</v>
      </c>
      <c r="DF108">
        <v>22.08</v>
      </c>
      <c r="DG108">
        <v>18.940000000000001</v>
      </c>
      <c r="DH108">
        <v>14.7</v>
      </c>
      <c r="DI108">
        <v>15</v>
      </c>
      <c r="DJ108">
        <v>15</v>
      </c>
      <c r="DK108">
        <v>13.2</v>
      </c>
      <c r="DL108">
        <v>12</v>
      </c>
      <c r="DM108">
        <v>13.14</v>
      </c>
      <c r="DN108">
        <v>12.6</v>
      </c>
      <c r="DO108">
        <v>13.95</v>
      </c>
      <c r="DP108">
        <v>13.95</v>
      </c>
      <c r="DQ108">
        <v>13.95</v>
      </c>
      <c r="DR108">
        <v>13.95</v>
      </c>
      <c r="DS108">
        <v>13.95</v>
      </c>
      <c r="DT108">
        <v>13.95</v>
      </c>
      <c r="DU108">
        <v>13.95</v>
      </c>
      <c r="DV108">
        <v>13.95</v>
      </c>
      <c r="DW108">
        <v>13.95</v>
      </c>
      <c r="DX108">
        <v>13.95</v>
      </c>
      <c r="DY108">
        <v>13.95</v>
      </c>
      <c r="DZ108">
        <v>13.95</v>
      </c>
      <c r="EA108">
        <v>13.95</v>
      </c>
      <c r="EB108">
        <v>13.95</v>
      </c>
      <c r="EC108">
        <v>13.95</v>
      </c>
      <c r="ED108">
        <v>13.95</v>
      </c>
      <c r="EE108">
        <v>13.95</v>
      </c>
      <c r="EF108">
        <v>13.95</v>
      </c>
      <c r="EG108">
        <v>13.95</v>
      </c>
      <c r="EH108">
        <v>13.95</v>
      </c>
      <c r="EI108">
        <v>13.95</v>
      </c>
      <c r="EJ108">
        <v>13.95</v>
      </c>
      <c r="EK108">
        <v>13.95</v>
      </c>
      <c r="EL108">
        <v>13.95</v>
      </c>
      <c r="EM108">
        <v>13.95</v>
      </c>
      <c r="EN108">
        <v>13.95</v>
      </c>
      <c r="EO108">
        <v>13.95</v>
      </c>
      <c r="EP108">
        <v>13.95</v>
      </c>
      <c r="EQ108">
        <v>13.95</v>
      </c>
      <c r="ER108">
        <v>13.95</v>
      </c>
      <c r="ES108">
        <v>13.95</v>
      </c>
      <c r="ET108">
        <v>13.95</v>
      </c>
      <c r="EU108">
        <v>13.95</v>
      </c>
      <c r="EV108">
        <v>13.95</v>
      </c>
      <c r="EW108">
        <v>13.95</v>
      </c>
      <c r="EX108">
        <v>13.95</v>
      </c>
      <c r="EY108">
        <v>13.95</v>
      </c>
      <c r="EZ108">
        <v>13.95</v>
      </c>
      <c r="FA108">
        <v>13.95</v>
      </c>
      <c r="FB108">
        <v>13.95</v>
      </c>
      <c r="FC108">
        <v>13.95</v>
      </c>
      <c r="FD108">
        <v>13.95</v>
      </c>
      <c r="FE108">
        <v>13.95</v>
      </c>
      <c r="FF108">
        <v>13.95</v>
      </c>
      <c r="FG108">
        <v>13.95</v>
      </c>
      <c r="FH108">
        <v>13.95</v>
      </c>
      <c r="FI108">
        <v>13.95</v>
      </c>
      <c r="FJ108">
        <v>13.95</v>
      </c>
      <c r="FK108">
        <v>13.95</v>
      </c>
      <c r="FL108">
        <v>13.95</v>
      </c>
      <c r="FM108">
        <v>13.95</v>
      </c>
      <c r="FN108">
        <v>13.95</v>
      </c>
      <c r="FO108">
        <v>13.95</v>
      </c>
      <c r="FP108">
        <v>13.95</v>
      </c>
      <c r="FQ108">
        <v>13.95</v>
      </c>
      <c r="FR108">
        <v>13.95</v>
      </c>
      <c r="FS108">
        <v>13.95</v>
      </c>
      <c r="FT108">
        <v>13.95</v>
      </c>
      <c r="FU108">
        <v>13.95</v>
      </c>
      <c r="FV108">
        <v>13.95</v>
      </c>
      <c r="FW108">
        <v>13.95</v>
      </c>
      <c r="FX108">
        <v>13.95</v>
      </c>
      <c r="FY108">
        <v>13.95</v>
      </c>
      <c r="FZ108">
        <v>13.95</v>
      </c>
      <c r="GA108">
        <v>13.95</v>
      </c>
      <c r="GB108">
        <v>13.95</v>
      </c>
      <c r="GC108">
        <v>13.95</v>
      </c>
      <c r="GD108">
        <v>13.95</v>
      </c>
      <c r="GE108">
        <v>13.95</v>
      </c>
      <c r="GF108">
        <v>13.95</v>
      </c>
      <c r="GG108">
        <v>13.95</v>
      </c>
      <c r="GH108">
        <v>13.95</v>
      </c>
      <c r="GI108">
        <v>13.95</v>
      </c>
      <c r="GJ108">
        <v>13.95</v>
      </c>
      <c r="GK108">
        <v>13.95</v>
      </c>
      <c r="GL108">
        <v>13.95</v>
      </c>
      <c r="GM108">
        <v>13.95</v>
      </c>
      <c r="GN108">
        <v>13.95</v>
      </c>
      <c r="GO108">
        <v>13.95</v>
      </c>
      <c r="GP108">
        <v>13.95</v>
      </c>
      <c r="GQ108">
        <v>13.95</v>
      </c>
      <c r="GR108">
        <v>13.95</v>
      </c>
      <c r="GS108">
        <v>13.95</v>
      </c>
      <c r="GT108">
        <v>13.95</v>
      </c>
      <c r="GU108">
        <v>13.95</v>
      </c>
      <c r="GV108">
        <v>13.95</v>
      </c>
      <c r="GW108">
        <v>13.95</v>
      </c>
      <c r="GX108">
        <v>13.95</v>
      </c>
      <c r="GY108">
        <v>13.95</v>
      </c>
      <c r="GZ108">
        <v>13.95</v>
      </c>
      <c r="HA108">
        <v>13.95</v>
      </c>
      <c r="HB108">
        <v>13.95</v>
      </c>
      <c r="HC108">
        <v>13.95</v>
      </c>
      <c r="HD108">
        <v>13.95</v>
      </c>
      <c r="HE108">
        <v>13.95</v>
      </c>
      <c r="HF108">
        <v>13.95</v>
      </c>
      <c r="HG108">
        <v>13.95</v>
      </c>
      <c r="HH108">
        <v>13.95</v>
      </c>
      <c r="HI108">
        <v>13.95</v>
      </c>
      <c r="HJ108">
        <v>13.95</v>
      </c>
      <c r="HK108">
        <v>13.95</v>
      </c>
      <c r="HL108">
        <v>13.95</v>
      </c>
      <c r="HM108">
        <v>13.95</v>
      </c>
      <c r="HN108">
        <v>13.95</v>
      </c>
      <c r="HO108">
        <v>13.95</v>
      </c>
      <c r="HP108">
        <v>13.95</v>
      </c>
      <c r="HQ108">
        <v>13.95</v>
      </c>
      <c r="HR108">
        <v>13.95</v>
      </c>
      <c r="HS108">
        <v>13.95</v>
      </c>
      <c r="HT108">
        <v>13.95</v>
      </c>
      <c r="HU108">
        <v>13.95</v>
      </c>
      <c r="HV108">
        <v>13.95</v>
      </c>
      <c r="HW108">
        <v>13.95</v>
      </c>
      <c r="HX108">
        <v>13.95</v>
      </c>
      <c r="HY108">
        <v>13.95</v>
      </c>
      <c r="HZ108">
        <v>13.95</v>
      </c>
      <c r="IA108">
        <v>13.95</v>
      </c>
      <c r="IB108">
        <v>13.95</v>
      </c>
      <c r="IC108">
        <v>13.95</v>
      </c>
      <c r="ID108">
        <v>13.95</v>
      </c>
      <c r="IE108">
        <v>13.95</v>
      </c>
      <c r="IF108">
        <v>13.95</v>
      </c>
      <c r="IG108">
        <v>13.95</v>
      </c>
      <c r="IH108">
        <v>13.95</v>
      </c>
      <c r="II108">
        <v>13.95</v>
      </c>
      <c r="IJ108">
        <v>13.95</v>
      </c>
      <c r="IK108">
        <v>13.95</v>
      </c>
      <c r="IL108">
        <v>13.95</v>
      </c>
      <c r="IM108">
        <v>13.95</v>
      </c>
      <c r="IN108">
        <v>13.95</v>
      </c>
      <c r="IO108">
        <v>13.95</v>
      </c>
      <c r="IP108">
        <v>13.95</v>
      </c>
      <c r="IQ108">
        <v>13.95</v>
      </c>
      <c r="IR108">
        <v>13.95</v>
      </c>
      <c r="IS108">
        <v>13.95</v>
      </c>
      <c r="IT108">
        <v>13.95</v>
      </c>
      <c r="IU108">
        <v>13.95</v>
      </c>
      <c r="IV108">
        <v>13.95</v>
      </c>
      <c r="IW108">
        <v>13.95</v>
      </c>
      <c r="IX108">
        <v>13.95</v>
      </c>
      <c r="IY108">
        <v>13.95</v>
      </c>
      <c r="IZ108">
        <v>13.95</v>
      </c>
      <c r="JA108">
        <v>13.95</v>
      </c>
      <c r="JB108">
        <v>13.95</v>
      </c>
      <c r="JC108">
        <v>13.95</v>
      </c>
      <c r="JD108">
        <v>13.95</v>
      </c>
      <c r="JE108">
        <v>13.95</v>
      </c>
      <c r="JF108">
        <v>13.9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38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296.92</v>
      </c>
      <c r="CR109">
        <v>308.92</v>
      </c>
      <c r="CS109">
        <v>311.92</v>
      </c>
      <c r="CT109">
        <v>314.92</v>
      </c>
      <c r="CU109">
        <v>316.12</v>
      </c>
      <c r="CV109">
        <v>277.13</v>
      </c>
      <c r="CW109">
        <v>317.92</v>
      </c>
      <c r="CX109">
        <v>275.63</v>
      </c>
      <c r="CY109">
        <v>273.23</v>
      </c>
      <c r="CZ109">
        <v>275.63</v>
      </c>
      <c r="DA109">
        <v>272.93</v>
      </c>
      <c r="DB109">
        <v>269.33</v>
      </c>
      <c r="DC109">
        <v>245.94</v>
      </c>
      <c r="DD109">
        <v>228.84</v>
      </c>
      <c r="DE109">
        <v>215.34</v>
      </c>
      <c r="DF109">
        <v>206.35</v>
      </c>
      <c r="DG109">
        <v>134.97</v>
      </c>
      <c r="DH109">
        <v>104.37</v>
      </c>
      <c r="DI109">
        <v>119.37</v>
      </c>
      <c r="DJ109">
        <v>134.97</v>
      </c>
      <c r="DK109">
        <v>113.37</v>
      </c>
      <c r="DL109">
        <v>127.17</v>
      </c>
      <c r="DM109">
        <v>184.15</v>
      </c>
      <c r="DN109">
        <v>200.65</v>
      </c>
      <c r="DO109">
        <v>203.95</v>
      </c>
      <c r="DP109">
        <v>218.34</v>
      </c>
      <c r="DQ109">
        <v>235.74</v>
      </c>
      <c r="DR109">
        <v>241.44</v>
      </c>
      <c r="DS109">
        <v>224.94</v>
      </c>
      <c r="DT109">
        <v>167.96</v>
      </c>
      <c r="DU109">
        <v>156.86000000000001</v>
      </c>
      <c r="DV109">
        <v>169.46</v>
      </c>
      <c r="DW109">
        <v>161.96</v>
      </c>
      <c r="DX109">
        <v>203.95</v>
      </c>
      <c r="DY109">
        <v>205.15</v>
      </c>
      <c r="DZ109">
        <v>193.31</v>
      </c>
      <c r="EA109">
        <v>205.62</v>
      </c>
      <c r="EB109">
        <v>222.13</v>
      </c>
      <c r="EC109">
        <v>215.53</v>
      </c>
      <c r="ED109">
        <v>211.63</v>
      </c>
      <c r="EE109">
        <v>209.22</v>
      </c>
      <c r="EF109">
        <v>213.13</v>
      </c>
      <c r="EG109">
        <v>234.14</v>
      </c>
      <c r="EH109">
        <v>237.14</v>
      </c>
      <c r="EI109">
        <v>239.84</v>
      </c>
      <c r="EJ109">
        <v>239.24</v>
      </c>
      <c r="EK109">
        <v>231.74</v>
      </c>
      <c r="EL109">
        <v>213.13</v>
      </c>
      <c r="EM109">
        <v>205.32</v>
      </c>
      <c r="EN109">
        <v>180.11</v>
      </c>
      <c r="EO109">
        <v>156.09</v>
      </c>
      <c r="EP109">
        <v>155.79</v>
      </c>
      <c r="EQ109">
        <v>150.27000000000001</v>
      </c>
      <c r="ER109">
        <v>138.25</v>
      </c>
      <c r="ES109">
        <v>121.72</v>
      </c>
      <c r="ET109">
        <v>149.37</v>
      </c>
      <c r="EU109">
        <v>147.26</v>
      </c>
      <c r="EV109">
        <v>145.76</v>
      </c>
      <c r="EW109">
        <v>149.97</v>
      </c>
      <c r="EX109">
        <v>125.62</v>
      </c>
      <c r="EY109">
        <v>130.43</v>
      </c>
      <c r="EZ109">
        <v>120.51</v>
      </c>
      <c r="FA109">
        <v>104.89</v>
      </c>
      <c r="FB109">
        <v>103.98</v>
      </c>
      <c r="FC109">
        <v>112.7</v>
      </c>
      <c r="FD109">
        <v>100.98</v>
      </c>
      <c r="FE109">
        <v>111.2</v>
      </c>
      <c r="FF109">
        <v>115.4</v>
      </c>
      <c r="FG109">
        <v>114.2</v>
      </c>
      <c r="FH109">
        <v>119.31</v>
      </c>
      <c r="FI109">
        <v>123.22</v>
      </c>
      <c r="FJ109">
        <v>111.2</v>
      </c>
      <c r="FK109">
        <v>116.01</v>
      </c>
      <c r="FL109">
        <v>116.61</v>
      </c>
      <c r="FM109">
        <v>116.31</v>
      </c>
      <c r="FN109">
        <v>114.8</v>
      </c>
      <c r="FO109">
        <v>114.2</v>
      </c>
      <c r="FP109">
        <v>112.7</v>
      </c>
      <c r="FQ109">
        <v>110.9</v>
      </c>
      <c r="FR109">
        <v>114.5</v>
      </c>
      <c r="FS109">
        <v>115.4</v>
      </c>
      <c r="FT109">
        <v>118.71</v>
      </c>
      <c r="FU109">
        <v>123.22</v>
      </c>
      <c r="FV109">
        <v>121.42</v>
      </c>
      <c r="FW109">
        <v>118.71</v>
      </c>
      <c r="FX109">
        <v>120.22</v>
      </c>
      <c r="FY109">
        <v>120.22</v>
      </c>
      <c r="FZ109">
        <v>110.9</v>
      </c>
      <c r="GA109">
        <v>97.98</v>
      </c>
      <c r="GB109">
        <v>110.9</v>
      </c>
      <c r="GC109">
        <v>108.2</v>
      </c>
      <c r="GD109">
        <v>102.19</v>
      </c>
      <c r="GE109">
        <v>106.09</v>
      </c>
      <c r="GF109">
        <v>111.2</v>
      </c>
      <c r="GG109">
        <v>119.62</v>
      </c>
      <c r="GH109">
        <v>123.52</v>
      </c>
      <c r="GI109">
        <v>119.02</v>
      </c>
      <c r="GJ109">
        <v>115.41</v>
      </c>
      <c r="GK109">
        <v>107.6</v>
      </c>
      <c r="GL109">
        <v>108.5</v>
      </c>
      <c r="GM109">
        <v>111.2</v>
      </c>
      <c r="GN109">
        <v>120.22</v>
      </c>
      <c r="GO109">
        <v>118.72</v>
      </c>
      <c r="GP109">
        <v>129.22999999999999</v>
      </c>
      <c r="GQ109">
        <v>143.06</v>
      </c>
      <c r="GR109">
        <v>152.08000000000001</v>
      </c>
      <c r="GS109">
        <v>137.35</v>
      </c>
      <c r="GT109">
        <v>150.91999999999999</v>
      </c>
      <c r="GU109">
        <v>172.05</v>
      </c>
      <c r="GV109">
        <v>167.83</v>
      </c>
      <c r="GW109">
        <v>175.68</v>
      </c>
      <c r="GX109">
        <v>177.49</v>
      </c>
      <c r="GY109">
        <v>184.73</v>
      </c>
      <c r="GZ109">
        <v>176.28</v>
      </c>
      <c r="HA109">
        <v>175.07</v>
      </c>
      <c r="HB109">
        <v>176.88</v>
      </c>
      <c r="HC109">
        <v>199.22</v>
      </c>
      <c r="HD109">
        <v>214.31</v>
      </c>
      <c r="HE109">
        <v>202.85</v>
      </c>
      <c r="HF109">
        <v>208.17</v>
      </c>
      <c r="HG109">
        <v>185.95</v>
      </c>
      <c r="HH109">
        <v>188.7</v>
      </c>
      <c r="HI109">
        <v>186.88</v>
      </c>
      <c r="HJ109">
        <v>206.36</v>
      </c>
      <c r="HK109">
        <v>209.72</v>
      </c>
      <c r="HL109">
        <v>214.9</v>
      </c>
      <c r="HM109">
        <v>216.75</v>
      </c>
      <c r="HN109">
        <v>214.42</v>
      </c>
      <c r="HO109">
        <v>215.11</v>
      </c>
      <c r="HP109">
        <v>216.45</v>
      </c>
      <c r="HQ109">
        <v>210.51</v>
      </c>
      <c r="HR109">
        <v>209.83</v>
      </c>
      <c r="HS109">
        <v>212.43</v>
      </c>
      <c r="HT109">
        <v>208.99</v>
      </c>
      <c r="HU109">
        <v>222.46</v>
      </c>
      <c r="HV109">
        <v>220.89</v>
      </c>
      <c r="HW109">
        <v>220.58</v>
      </c>
      <c r="HX109">
        <v>222.77</v>
      </c>
      <c r="HY109">
        <v>220.58</v>
      </c>
      <c r="HZ109">
        <v>220.89</v>
      </c>
      <c r="IA109">
        <v>220.89</v>
      </c>
      <c r="IB109">
        <v>220.89</v>
      </c>
      <c r="IC109">
        <v>220.89</v>
      </c>
      <c r="ID109">
        <v>220.89</v>
      </c>
      <c r="IE109">
        <v>220.89</v>
      </c>
      <c r="IF109">
        <v>220.89</v>
      </c>
      <c r="IG109">
        <v>220.89</v>
      </c>
      <c r="IH109">
        <v>220.89</v>
      </c>
      <c r="II109">
        <v>220.89</v>
      </c>
      <c r="IJ109">
        <v>220.89</v>
      </c>
      <c r="IK109">
        <v>220.89</v>
      </c>
      <c r="IL109">
        <v>220.89</v>
      </c>
      <c r="IM109">
        <v>220.89</v>
      </c>
      <c r="IN109">
        <v>220.89</v>
      </c>
      <c r="IO109">
        <v>220.89</v>
      </c>
      <c r="IP109">
        <v>220.89</v>
      </c>
      <c r="IQ109">
        <v>220.89</v>
      </c>
      <c r="IR109">
        <v>220.89</v>
      </c>
      <c r="IS109">
        <v>220.89</v>
      </c>
      <c r="IT109">
        <v>220.89</v>
      </c>
      <c r="IU109">
        <v>220.89</v>
      </c>
      <c r="IV109">
        <v>220.89</v>
      </c>
      <c r="IW109">
        <v>220.89</v>
      </c>
      <c r="IX109">
        <v>220.89</v>
      </c>
      <c r="IY109">
        <v>220.89</v>
      </c>
      <c r="IZ109">
        <v>220.89</v>
      </c>
      <c r="JA109">
        <v>220.89</v>
      </c>
      <c r="JB109">
        <v>220.89</v>
      </c>
      <c r="JC109">
        <v>220.89</v>
      </c>
      <c r="JD109">
        <v>220.89</v>
      </c>
      <c r="JE109">
        <v>220.89</v>
      </c>
      <c r="JF109">
        <v>220.89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389</v>
      </c>
      <c r="E110">
        <v>143.1</v>
      </c>
      <c r="F110">
        <v>144.9</v>
      </c>
      <c r="G110">
        <v>141.9</v>
      </c>
      <c r="H110">
        <v>141.6</v>
      </c>
      <c r="I110">
        <v>140.69999999999999</v>
      </c>
      <c r="J110">
        <v>140.1</v>
      </c>
      <c r="K110">
        <v>138.6</v>
      </c>
      <c r="L110">
        <v>138.30000000000001</v>
      </c>
      <c r="M110">
        <v>138</v>
      </c>
      <c r="N110">
        <v>135.6</v>
      </c>
      <c r="O110">
        <v>136.05000000000001</v>
      </c>
      <c r="P110">
        <v>135.9</v>
      </c>
      <c r="Q110">
        <v>136.5</v>
      </c>
      <c r="R110">
        <v>136.5</v>
      </c>
      <c r="S110">
        <v>132</v>
      </c>
      <c r="T110">
        <v>133.19999999999999</v>
      </c>
      <c r="U110">
        <v>133.80000000000001</v>
      </c>
      <c r="V110">
        <v>132.30000000000001</v>
      </c>
      <c r="W110">
        <v>132</v>
      </c>
      <c r="X110">
        <v>132</v>
      </c>
      <c r="Y110">
        <v>134.1</v>
      </c>
      <c r="Z110">
        <v>132</v>
      </c>
      <c r="AA110">
        <v>132</v>
      </c>
      <c r="AB110">
        <v>135</v>
      </c>
      <c r="AC110">
        <v>136.19999999999999</v>
      </c>
      <c r="AD110">
        <v>136.19999999999999</v>
      </c>
      <c r="AE110">
        <v>134.1</v>
      </c>
      <c r="AF110">
        <v>136.5</v>
      </c>
      <c r="AG110">
        <v>141</v>
      </c>
      <c r="AH110">
        <v>145.5</v>
      </c>
      <c r="AI110">
        <v>140.4</v>
      </c>
      <c r="AJ110">
        <v>138</v>
      </c>
      <c r="AK110">
        <v>138.9</v>
      </c>
      <c r="AL110">
        <v>145.19999999999999</v>
      </c>
      <c r="AM110">
        <v>146.1</v>
      </c>
      <c r="AN110">
        <v>145.80000000000001</v>
      </c>
      <c r="AO110">
        <v>151.5</v>
      </c>
      <c r="AP110">
        <v>147</v>
      </c>
      <c r="AQ110">
        <v>151.5</v>
      </c>
      <c r="AR110">
        <v>150.9</v>
      </c>
      <c r="AS110">
        <v>159</v>
      </c>
      <c r="AT110">
        <v>159.9</v>
      </c>
      <c r="AU110">
        <v>171</v>
      </c>
      <c r="AV110">
        <v>183.6</v>
      </c>
      <c r="AW110">
        <v>180</v>
      </c>
      <c r="AX110">
        <v>179.1</v>
      </c>
      <c r="AY110">
        <v>177</v>
      </c>
      <c r="AZ110">
        <v>176.1</v>
      </c>
      <c r="BA110">
        <v>177.3</v>
      </c>
      <c r="BB110">
        <v>179.7</v>
      </c>
      <c r="BC110">
        <v>179.4</v>
      </c>
      <c r="BD110">
        <v>180.3</v>
      </c>
      <c r="BE110">
        <v>181.8</v>
      </c>
      <c r="BF110">
        <v>180</v>
      </c>
      <c r="BG110">
        <v>175.5</v>
      </c>
      <c r="BH110">
        <v>178.8</v>
      </c>
      <c r="BI110">
        <v>189</v>
      </c>
      <c r="BJ110">
        <v>190.5</v>
      </c>
      <c r="BK110">
        <v>198.6</v>
      </c>
      <c r="BL110">
        <v>210</v>
      </c>
      <c r="BM110">
        <v>240</v>
      </c>
      <c r="BN110">
        <v>238.5</v>
      </c>
      <c r="BO110">
        <v>242.4</v>
      </c>
      <c r="BP110">
        <v>250.5</v>
      </c>
      <c r="BQ110">
        <v>253.5</v>
      </c>
      <c r="BR110">
        <v>254.4</v>
      </c>
      <c r="BS110">
        <v>244.8</v>
      </c>
      <c r="BT110">
        <v>251.4</v>
      </c>
      <c r="BU110">
        <v>249.9</v>
      </c>
      <c r="BV110">
        <v>259.2</v>
      </c>
      <c r="BW110">
        <v>259.5</v>
      </c>
      <c r="BX110">
        <v>262.8</v>
      </c>
      <c r="BY110">
        <v>262.5</v>
      </c>
      <c r="BZ110">
        <v>267.60000000000002</v>
      </c>
      <c r="CA110">
        <v>274.5</v>
      </c>
      <c r="CB110">
        <v>282</v>
      </c>
      <c r="CC110">
        <v>307.5</v>
      </c>
      <c r="CD110">
        <v>510</v>
      </c>
      <c r="CE110">
        <v>529</v>
      </c>
      <c r="CF110">
        <v>527.5</v>
      </c>
      <c r="CG110">
        <v>534</v>
      </c>
      <c r="CH110">
        <v>575.5</v>
      </c>
      <c r="CI110">
        <v>585</v>
      </c>
      <c r="CJ110">
        <v>562.5</v>
      </c>
      <c r="CK110">
        <v>557.5</v>
      </c>
      <c r="CL110">
        <v>617.5</v>
      </c>
      <c r="CM110">
        <v>550</v>
      </c>
      <c r="CN110">
        <v>559.5</v>
      </c>
      <c r="CO110">
        <v>580</v>
      </c>
      <c r="CP110">
        <v>567.5</v>
      </c>
      <c r="CQ110">
        <v>561</v>
      </c>
      <c r="CR110">
        <v>547.5</v>
      </c>
      <c r="CS110">
        <v>520</v>
      </c>
      <c r="CT110">
        <v>506</v>
      </c>
      <c r="CU110">
        <v>510</v>
      </c>
      <c r="CV110">
        <v>506.5</v>
      </c>
      <c r="CW110">
        <v>494.5</v>
      </c>
      <c r="CX110">
        <v>512.5</v>
      </c>
      <c r="CY110">
        <v>494</v>
      </c>
      <c r="CZ110">
        <v>505</v>
      </c>
      <c r="DA110">
        <v>503</v>
      </c>
      <c r="DB110">
        <v>498</v>
      </c>
      <c r="DC110">
        <v>481.5</v>
      </c>
      <c r="DD110">
        <v>487</v>
      </c>
      <c r="DE110">
        <v>485</v>
      </c>
      <c r="DF110">
        <v>482.5</v>
      </c>
      <c r="DG110">
        <v>458.5</v>
      </c>
      <c r="DH110">
        <v>455</v>
      </c>
      <c r="DI110">
        <v>467.5</v>
      </c>
      <c r="DJ110">
        <v>479</v>
      </c>
      <c r="DK110">
        <v>483</v>
      </c>
      <c r="DL110">
        <v>497</v>
      </c>
      <c r="DM110">
        <v>501</v>
      </c>
      <c r="DN110">
        <v>515</v>
      </c>
      <c r="DO110">
        <v>509.5</v>
      </c>
      <c r="DP110">
        <v>809.25</v>
      </c>
      <c r="DQ110">
        <v>858</v>
      </c>
      <c r="DR110">
        <v>920.25</v>
      </c>
      <c r="DS110">
        <v>894</v>
      </c>
      <c r="DT110">
        <v>892.5</v>
      </c>
      <c r="DU110">
        <v>897.75</v>
      </c>
      <c r="DV110">
        <v>927.75</v>
      </c>
      <c r="DW110">
        <v>907.5</v>
      </c>
      <c r="DX110">
        <v>932.25</v>
      </c>
      <c r="DY110">
        <v>930</v>
      </c>
      <c r="DZ110">
        <v>930</v>
      </c>
      <c r="EA110">
        <v>926.25</v>
      </c>
      <c r="EB110">
        <v>930</v>
      </c>
      <c r="EC110">
        <v>921</v>
      </c>
      <c r="ED110">
        <v>922.5</v>
      </c>
      <c r="EE110">
        <v>920.25</v>
      </c>
      <c r="EF110">
        <v>903.75</v>
      </c>
      <c r="EG110">
        <v>921</v>
      </c>
      <c r="EH110">
        <v>922.5</v>
      </c>
      <c r="EI110">
        <v>933.75</v>
      </c>
      <c r="EJ110">
        <v>909</v>
      </c>
      <c r="EK110">
        <v>914.25</v>
      </c>
      <c r="EL110">
        <v>917.25</v>
      </c>
      <c r="EM110">
        <v>916.5</v>
      </c>
      <c r="EN110">
        <v>905.25</v>
      </c>
      <c r="EO110">
        <v>895.5</v>
      </c>
      <c r="EP110">
        <v>891</v>
      </c>
      <c r="EQ110">
        <v>873.75</v>
      </c>
      <c r="ER110">
        <v>868.5</v>
      </c>
      <c r="ES110">
        <v>879</v>
      </c>
      <c r="ET110">
        <v>896.25</v>
      </c>
      <c r="EU110">
        <v>897</v>
      </c>
      <c r="EV110">
        <v>873</v>
      </c>
      <c r="EW110">
        <v>882</v>
      </c>
      <c r="EX110">
        <v>863.25</v>
      </c>
      <c r="EY110">
        <v>886.5</v>
      </c>
      <c r="EZ110">
        <v>876</v>
      </c>
      <c r="FA110">
        <v>876.75</v>
      </c>
      <c r="FB110">
        <v>891</v>
      </c>
      <c r="FC110">
        <v>900</v>
      </c>
      <c r="FD110">
        <v>891.75</v>
      </c>
      <c r="FE110">
        <v>864.75</v>
      </c>
      <c r="FF110">
        <v>872.25</v>
      </c>
      <c r="FG110">
        <v>880.5</v>
      </c>
      <c r="FH110">
        <v>861</v>
      </c>
      <c r="FI110">
        <v>852.75</v>
      </c>
      <c r="FJ110">
        <v>857.25</v>
      </c>
      <c r="FK110">
        <v>864</v>
      </c>
      <c r="FL110">
        <v>864.75</v>
      </c>
      <c r="FM110">
        <v>893.25</v>
      </c>
      <c r="FN110">
        <v>892.5</v>
      </c>
      <c r="FO110">
        <v>903.75</v>
      </c>
      <c r="FP110">
        <v>903.75</v>
      </c>
      <c r="FQ110">
        <v>927</v>
      </c>
      <c r="FR110">
        <v>924</v>
      </c>
      <c r="FS110">
        <v>921.75</v>
      </c>
      <c r="FT110">
        <v>905.25</v>
      </c>
      <c r="FU110">
        <v>933</v>
      </c>
      <c r="FV110">
        <v>935.25</v>
      </c>
      <c r="FW110">
        <v>945</v>
      </c>
      <c r="FX110">
        <v>953.25</v>
      </c>
      <c r="FY110">
        <v>982.5</v>
      </c>
      <c r="FZ110">
        <v>1003.5</v>
      </c>
      <c r="GA110">
        <v>1020</v>
      </c>
      <c r="GB110">
        <v>1050</v>
      </c>
      <c r="GC110">
        <v>1050</v>
      </c>
      <c r="GD110">
        <v>1100.25</v>
      </c>
      <c r="GE110">
        <v>1152</v>
      </c>
      <c r="GF110">
        <v>1125.75</v>
      </c>
      <c r="GG110">
        <v>1128</v>
      </c>
      <c r="GH110">
        <v>1139.25</v>
      </c>
      <c r="GI110">
        <v>1132.5</v>
      </c>
      <c r="GJ110">
        <v>1143</v>
      </c>
      <c r="GK110">
        <v>1171.5</v>
      </c>
      <c r="GL110">
        <v>1194</v>
      </c>
      <c r="GM110">
        <v>1239</v>
      </c>
      <c r="GN110">
        <v>1275</v>
      </c>
      <c r="GO110">
        <v>1319.25</v>
      </c>
      <c r="GP110">
        <v>1368</v>
      </c>
      <c r="GQ110">
        <v>1303.5</v>
      </c>
      <c r="GR110">
        <v>1338</v>
      </c>
      <c r="GS110">
        <v>1339.5</v>
      </c>
      <c r="GT110">
        <v>1329</v>
      </c>
      <c r="GU110">
        <v>1308.75</v>
      </c>
      <c r="GV110">
        <v>1275</v>
      </c>
      <c r="GW110">
        <v>1272</v>
      </c>
      <c r="GX110">
        <v>1254.75</v>
      </c>
      <c r="GY110">
        <v>1077</v>
      </c>
      <c r="GZ110">
        <v>1089.75</v>
      </c>
      <c r="HA110">
        <v>1079.25</v>
      </c>
      <c r="HB110">
        <v>1093.5</v>
      </c>
      <c r="HC110">
        <v>1167</v>
      </c>
      <c r="HD110">
        <v>1064.25</v>
      </c>
      <c r="HE110">
        <v>1053</v>
      </c>
      <c r="HF110">
        <v>1121.25</v>
      </c>
      <c r="HG110">
        <v>1155.75</v>
      </c>
      <c r="HH110">
        <v>1164.75</v>
      </c>
      <c r="HI110">
        <v>1131</v>
      </c>
      <c r="HJ110">
        <v>1147.5</v>
      </c>
      <c r="HK110">
        <v>1123.5</v>
      </c>
      <c r="HL110">
        <v>1119</v>
      </c>
      <c r="HM110">
        <v>1050</v>
      </c>
      <c r="HN110">
        <v>1117.5</v>
      </c>
      <c r="HO110">
        <v>1132.5</v>
      </c>
      <c r="HP110">
        <v>1091.25</v>
      </c>
      <c r="HQ110">
        <v>1113.75</v>
      </c>
      <c r="HR110">
        <v>1106.25</v>
      </c>
      <c r="HS110">
        <v>1095</v>
      </c>
      <c r="HT110">
        <v>1076.25</v>
      </c>
      <c r="HU110">
        <v>1087.5</v>
      </c>
      <c r="HV110">
        <v>1053.75</v>
      </c>
      <c r="HW110">
        <v>1087.5</v>
      </c>
      <c r="HX110">
        <v>1065</v>
      </c>
      <c r="HY110">
        <v>997.5</v>
      </c>
      <c r="HZ110">
        <v>1087.5</v>
      </c>
      <c r="IA110">
        <v>1113.75</v>
      </c>
      <c r="IB110">
        <v>1098.75</v>
      </c>
      <c r="IC110">
        <v>1095</v>
      </c>
      <c r="ID110">
        <v>1102.5</v>
      </c>
      <c r="IE110">
        <v>1076.25</v>
      </c>
      <c r="IF110">
        <v>1080</v>
      </c>
      <c r="IG110">
        <v>1091.25</v>
      </c>
      <c r="IH110">
        <v>1121.25</v>
      </c>
      <c r="II110">
        <v>1091.25</v>
      </c>
      <c r="IJ110">
        <v>1106.25</v>
      </c>
      <c r="IK110">
        <v>1113.75</v>
      </c>
      <c r="IL110">
        <v>1155</v>
      </c>
      <c r="IM110">
        <v>1185</v>
      </c>
      <c r="IN110">
        <v>1087.5</v>
      </c>
      <c r="IO110">
        <v>1080</v>
      </c>
      <c r="IP110">
        <v>1125</v>
      </c>
      <c r="IQ110">
        <v>1087.5</v>
      </c>
      <c r="IR110">
        <v>1102.5</v>
      </c>
      <c r="IS110">
        <v>1125</v>
      </c>
      <c r="IT110">
        <v>1170</v>
      </c>
      <c r="IU110">
        <v>1147.5</v>
      </c>
      <c r="IV110">
        <v>1162.5</v>
      </c>
      <c r="IW110">
        <v>1125</v>
      </c>
      <c r="IX110">
        <v>1102.5</v>
      </c>
      <c r="IY110">
        <v>1143.75</v>
      </c>
      <c r="IZ110">
        <v>1102.5</v>
      </c>
      <c r="JA110">
        <v>1125</v>
      </c>
      <c r="JB110">
        <v>1110</v>
      </c>
      <c r="JC110">
        <v>1125</v>
      </c>
      <c r="JD110">
        <v>1121.25</v>
      </c>
      <c r="JE110">
        <v>1170</v>
      </c>
      <c r="JF110">
        <v>115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390</v>
      </c>
      <c r="E111">
        <v>21.75</v>
      </c>
      <c r="F111">
        <v>22.5</v>
      </c>
      <c r="G111">
        <v>21.07</v>
      </c>
      <c r="H111">
        <v>23.25</v>
      </c>
      <c r="I111">
        <v>26.25</v>
      </c>
      <c r="J111">
        <v>26.25</v>
      </c>
      <c r="K111">
        <v>26.26</v>
      </c>
      <c r="L111">
        <v>26.26</v>
      </c>
      <c r="M111">
        <v>27.75</v>
      </c>
      <c r="N111">
        <v>27.75</v>
      </c>
      <c r="O111">
        <v>29.25</v>
      </c>
      <c r="P111">
        <v>29.25</v>
      </c>
      <c r="Q111">
        <v>29.25</v>
      </c>
      <c r="R111">
        <v>31.35</v>
      </c>
      <c r="S111">
        <v>30</v>
      </c>
      <c r="T111">
        <v>31.35</v>
      </c>
      <c r="U111">
        <v>31.35</v>
      </c>
      <c r="V111">
        <v>30</v>
      </c>
      <c r="W111">
        <v>28.5</v>
      </c>
      <c r="X111">
        <v>28.5</v>
      </c>
      <c r="Y111">
        <v>25.68</v>
      </c>
      <c r="Z111">
        <v>25.5</v>
      </c>
      <c r="AA111">
        <v>25.53</v>
      </c>
      <c r="AB111">
        <v>32.25</v>
      </c>
      <c r="AC111">
        <v>26.25</v>
      </c>
      <c r="AD111">
        <v>29.1</v>
      </c>
      <c r="AE111">
        <v>26.4</v>
      </c>
      <c r="AF111">
        <v>24.33</v>
      </c>
      <c r="AG111">
        <v>24.6</v>
      </c>
      <c r="AH111">
        <v>27.24</v>
      </c>
      <c r="AI111">
        <v>30</v>
      </c>
      <c r="AJ111">
        <v>28.5</v>
      </c>
      <c r="AK111">
        <v>28.47</v>
      </c>
      <c r="AL111">
        <v>31.35</v>
      </c>
      <c r="AM111">
        <v>29.7</v>
      </c>
      <c r="AN111">
        <v>29.7</v>
      </c>
      <c r="AO111">
        <v>29.7</v>
      </c>
      <c r="AP111">
        <v>29.7</v>
      </c>
      <c r="AQ111">
        <v>31.35</v>
      </c>
      <c r="AR111">
        <v>29.7</v>
      </c>
      <c r="AS111">
        <v>32.340000000000003</v>
      </c>
      <c r="AT111">
        <v>36.299999999999997</v>
      </c>
      <c r="AU111">
        <v>36.299999999999997</v>
      </c>
      <c r="AV111">
        <v>36.299999999999997</v>
      </c>
      <c r="AW111">
        <v>36.299999999999997</v>
      </c>
      <c r="AX111">
        <v>36.299999999999997</v>
      </c>
      <c r="AY111">
        <v>35.97</v>
      </c>
      <c r="AZ111">
        <v>36.299999999999997</v>
      </c>
      <c r="BA111">
        <v>36.299999999999997</v>
      </c>
      <c r="BB111">
        <v>34.65</v>
      </c>
      <c r="BC111">
        <v>34.979999999999997</v>
      </c>
      <c r="BD111">
        <v>33.909999999999997</v>
      </c>
      <c r="BE111">
        <v>36.299999999999997</v>
      </c>
      <c r="BF111">
        <v>36.299999999999997</v>
      </c>
      <c r="BG111">
        <v>36.299999999999997</v>
      </c>
      <c r="BH111">
        <v>33.33</v>
      </c>
      <c r="BI111">
        <v>37.29</v>
      </c>
      <c r="BJ111">
        <v>36.299999999999997</v>
      </c>
      <c r="BK111">
        <v>37.950000000000003</v>
      </c>
      <c r="BL111">
        <v>37.450000000000003</v>
      </c>
      <c r="BM111">
        <v>37.619999999999997</v>
      </c>
      <c r="BN111">
        <v>42.73</v>
      </c>
      <c r="BO111">
        <v>41.25</v>
      </c>
      <c r="BP111">
        <v>41.25</v>
      </c>
      <c r="BQ111">
        <v>52.83</v>
      </c>
      <c r="BR111">
        <v>50.49</v>
      </c>
      <c r="BS111">
        <v>55.11</v>
      </c>
      <c r="BT111">
        <v>62.7</v>
      </c>
      <c r="BU111">
        <v>56.1</v>
      </c>
      <c r="BV111">
        <v>67.95</v>
      </c>
      <c r="BW111">
        <v>62.7</v>
      </c>
      <c r="BX111">
        <v>64.680000000000007</v>
      </c>
      <c r="BY111">
        <v>66</v>
      </c>
      <c r="BZ111">
        <v>66.03</v>
      </c>
      <c r="CA111">
        <v>75.900000000000006</v>
      </c>
      <c r="CB111">
        <v>84.15</v>
      </c>
      <c r="CC111">
        <v>90.75</v>
      </c>
      <c r="CD111">
        <v>84.15</v>
      </c>
      <c r="CE111">
        <v>81.180000000000007</v>
      </c>
      <c r="CF111">
        <v>78.209999999999994</v>
      </c>
      <c r="CG111">
        <v>79.2</v>
      </c>
      <c r="CH111">
        <v>76.39</v>
      </c>
      <c r="CI111">
        <v>75.900000000000006</v>
      </c>
      <c r="CJ111">
        <v>75.900000000000006</v>
      </c>
      <c r="CK111">
        <v>77.55</v>
      </c>
      <c r="CL111">
        <v>75.900000000000006</v>
      </c>
      <c r="CM111">
        <v>80.88</v>
      </c>
      <c r="CN111">
        <v>80.849999999999994</v>
      </c>
      <c r="CO111">
        <v>79.86</v>
      </c>
      <c r="CP111">
        <v>85.8</v>
      </c>
      <c r="CQ111">
        <v>89.1</v>
      </c>
      <c r="CR111">
        <v>92.4</v>
      </c>
      <c r="CS111">
        <v>95.04</v>
      </c>
      <c r="CT111">
        <v>87.45</v>
      </c>
      <c r="CU111">
        <v>86.46</v>
      </c>
      <c r="CV111">
        <v>95.37</v>
      </c>
      <c r="CW111">
        <v>95.7</v>
      </c>
      <c r="CX111">
        <v>82.5</v>
      </c>
      <c r="CY111">
        <v>82.5</v>
      </c>
      <c r="CZ111">
        <v>90.75</v>
      </c>
      <c r="DA111">
        <v>97.35</v>
      </c>
      <c r="DB111">
        <v>99</v>
      </c>
      <c r="DC111">
        <v>97.35</v>
      </c>
      <c r="DD111">
        <v>92.4</v>
      </c>
      <c r="DE111">
        <v>100.65</v>
      </c>
      <c r="DF111">
        <v>105.6</v>
      </c>
      <c r="DG111">
        <v>105.6</v>
      </c>
      <c r="DH111">
        <v>105.52</v>
      </c>
      <c r="DI111">
        <v>90.75</v>
      </c>
      <c r="DJ111">
        <v>90.75</v>
      </c>
      <c r="DK111">
        <v>102.3</v>
      </c>
      <c r="DL111">
        <v>95.7</v>
      </c>
      <c r="DM111">
        <v>105.6</v>
      </c>
      <c r="DN111">
        <v>110.55</v>
      </c>
      <c r="DO111">
        <v>106.92</v>
      </c>
      <c r="DP111">
        <v>102.3</v>
      </c>
      <c r="DQ111">
        <v>99</v>
      </c>
      <c r="DR111">
        <v>106.59</v>
      </c>
      <c r="DS111">
        <v>106.59</v>
      </c>
      <c r="DT111">
        <v>95.7</v>
      </c>
      <c r="DU111">
        <v>99</v>
      </c>
      <c r="DV111">
        <v>99</v>
      </c>
      <c r="DW111">
        <v>95.7</v>
      </c>
      <c r="DX111">
        <v>99</v>
      </c>
      <c r="DY111">
        <v>115.5</v>
      </c>
      <c r="DZ111">
        <v>108.9</v>
      </c>
      <c r="EA111">
        <v>105.6</v>
      </c>
      <c r="EB111">
        <v>102.3</v>
      </c>
      <c r="EC111">
        <v>94.05</v>
      </c>
      <c r="ED111">
        <v>99</v>
      </c>
      <c r="EE111">
        <v>95.7</v>
      </c>
      <c r="EF111">
        <v>99</v>
      </c>
      <c r="EG111">
        <v>97.35</v>
      </c>
      <c r="EH111">
        <v>105.27</v>
      </c>
      <c r="EI111">
        <v>118.47</v>
      </c>
      <c r="EJ111">
        <v>115.5</v>
      </c>
      <c r="EK111">
        <v>125.4</v>
      </c>
      <c r="EL111">
        <v>135.30000000000001</v>
      </c>
      <c r="EM111">
        <v>148.83000000000001</v>
      </c>
      <c r="EN111">
        <v>143.55000000000001</v>
      </c>
      <c r="EO111">
        <v>144.87</v>
      </c>
      <c r="EP111">
        <v>145.19999999999999</v>
      </c>
      <c r="EQ111">
        <v>138.6</v>
      </c>
      <c r="ER111">
        <v>148.5</v>
      </c>
      <c r="ES111">
        <v>156.75</v>
      </c>
      <c r="ET111">
        <v>158.4</v>
      </c>
      <c r="EU111">
        <v>155.1</v>
      </c>
      <c r="EV111">
        <v>168.3</v>
      </c>
      <c r="EW111">
        <v>173.25</v>
      </c>
      <c r="EX111">
        <v>171.6</v>
      </c>
      <c r="EY111">
        <v>181.5</v>
      </c>
      <c r="EZ111">
        <v>169.95</v>
      </c>
      <c r="FA111">
        <v>178.2</v>
      </c>
      <c r="FB111">
        <v>158.4</v>
      </c>
      <c r="FC111">
        <v>171.6</v>
      </c>
      <c r="FD111">
        <v>151.80000000000001</v>
      </c>
      <c r="FE111">
        <v>151.80000000000001</v>
      </c>
      <c r="FF111">
        <v>151.80000000000001</v>
      </c>
      <c r="FG111">
        <v>136.54</v>
      </c>
      <c r="FH111">
        <v>123.75</v>
      </c>
      <c r="FI111">
        <v>108.9</v>
      </c>
      <c r="FJ111">
        <v>113.85</v>
      </c>
      <c r="FK111">
        <v>118.8</v>
      </c>
      <c r="FL111">
        <v>118.8</v>
      </c>
      <c r="FM111">
        <v>112.2</v>
      </c>
      <c r="FN111">
        <v>105.85</v>
      </c>
      <c r="FO111">
        <v>107.58</v>
      </c>
      <c r="FP111">
        <v>102.3</v>
      </c>
      <c r="FQ111">
        <v>102.22</v>
      </c>
      <c r="FR111">
        <v>99</v>
      </c>
      <c r="FS111">
        <v>101.97</v>
      </c>
      <c r="FT111">
        <v>103.7</v>
      </c>
      <c r="FU111">
        <v>99</v>
      </c>
      <c r="FV111">
        <v>114.51</v>
      </c>
      <c r="FW111">
        <v>122.1</v>
      </c>
      <c r="FX111">
        <v>117.15</v>
      </c>
      <c r="FY111">
        <v>114.18</v>
      </c>
      <c r="FZ111">
        <v>114.51</v>
      </c>
      <c r="GA111">
        <v>116.99</v>
      </c>
      <c r="GB111">
        <v>112.2</v>
      </c>
      <c r="GC111">
        <v>112.2</v>
      </c>
      <c r="GD111">
        <v>109.81</v>
      </c>
      <c r="GE111">
        <v>109.81</v>
      </c>
      <c r="GF111">
        <v>109.56</v>
      </c>
      <c r="GG111">
        <v>112.2</v>
      </c>
      <c r="GH111">
        <v>107.25</v>
      </c>
      <c r="GI111">
        <v>111.21</v>
      </c>
      <c r="GJ111">
        <v>109.23</v>
      </c>
      <c r="GK111">
        <v>107.91</v>
      </c>
      <c r="GL111">
        <v>102.3</v>
      </c>
      <c r="GM111">
        <v>105.44</v>
      </c>
      <c r="GN111">
        <v>102.55</v>
      </c>
      <c r="GO111">
        <v>110.55</v>
      </c>
      <c r="GP111">
        <v>107.25</v>
      </c>
      <c r="GQ111">
        <v>111.46</v>
      </c>
      <c r="GR111">
        <v>112.2</v>
      </c>
      <c r="GS111">
        <v>112.53</v>
      </c>
      <c r="GT111">
        <v>113.77</v>
      </c>
      <c r="GU111">
        <v>110.88</v>
      </c>
      <c r="GV111">
        <v>107.25</v>
      </c>
      <c r="GW111">
        <v>106.26</v>
      </c>
      <c r="GX111">
        <v>106.26</v>
      </c>
      <c r="GY111">
        <v>105.6</v>
      </c>
      <c r="GZ111">
        <v>107.25</v>
      </c>
      <c r="HA111">
        <v>112.53</v>
      </c>
      <c r="HB111">
        <v>111.21</v>
      </c>
      <c r="HC111">
        <v>113.85</v>
      </c>
      <c r="HD111">
        <v>118.8</v>
      </c>
      <c r="HE111">
        <v>122.1</v>
      </c>
      <c r="HF111">
        <v>121.44</v>
      </c>
      <c r="HG111">
        <v>118.8</v>
      </c>
      <c r="HH111">
        <v>120.12</v>
      </c>
      <c r="HI111">
        <v>122.1</v>
      </c>
      <c r="HJ111">
        <v>119.46</v>
      </c>
      <c r="HK111">
        <v>120.45</v>
      </c>
      <c r="HL111">
        <v>120.45</v>
      </c>
      <c r="HM111">
        <v>120.53</v>
      </c>
      <c r="HN111">
        <v>120.12</v>
      </c>
      <c r="HO111">
        <v>120.78</v>
      </c>
      <c r="HP111">
        <v>130.68</v>
      </c>
      <c r="HQ111">
        <v>132</v>
      </c>
      <c r="HR111">
        <v>132</v>
      </c>
      <c r="HS111">
        <v>129.36000000000001</v>
      </c>
      <c r="HT111">
        <v>128.69999999999999</v>
      </c>
      <c r="HU111">
        <v>130.68</v>
      </c>
      <c r="HV111">
        <v>132</v>
      </c>
      <c r="HW111">
        <v>126.06</v>
      </c>
      <c r="HX111">
        <v>122.1</v>
      </c>
      <c r="HY111">
        <v>128.04</v>
      </c>
      <c r="HZ111">
        <v>127.38</v>
      </c>
      <c r="IA111">
        <v>120.78</v>
      </c>
      <c r="IB111">
        <v>125.4</v>
      </c>
      <c r="IC111">
        <v>122.76</v>
      </c>
      <c r="ID111">
        <v>124.08</v>
      </c>
      <c r="IE111">
        <v>118.8</v>
      </c>
      <c r="IF111">
        <v>121.44</v>
      </c>
      <c r="IG111">
        <v>118.8</v>
      </c>
      <c r="IH111">
        <v>118.8</v>
      </c>
      <c r="II111">
        <v>118.8</v>
      </c>
      <c r="IJ111">
        <v>116.16</v>
      </c>
      <c r="IK111">
        <v>118.8</v>
      </c>
      <c r="IL111">
        <v>112.86</v>
      </c>
      <c r="IM111">
        <v>116.16</v>
      </c>
      <c r="IN111">
        <v>106.26</v>
      </c>
      <c r="IO111">
        <v>115.5</v>
      </c>
      <c r="IP111">
        <v>112.86</v>
      </c>
      <c r="IQ111">
        <v>112.86</v>
      </c>
      <c r="IR111">
        <v>111.54</v>
      </c>
      <c r="IS111">
        <v>112.2</v>
      </c>
      <c r="IT111">
        <v>112.2</v>
      </c>
      <c r="IU111">
        <v>112.2</v>
      </c>
      <c r="IV111">
        <v>111.54</v>
      </c>
      <c r="IW111">
        <v>110.88</v>
      </c>
      <c r="IX111">
        <v>112.2</v>
      </c>
      <c r="IY111">
        <v>111.54</v>
      </c>
      <c r="IZ111">
        <v>109.56</v>
      </c>
      <c r="JA111">
        <v>115.5</v>
      </c>
      <c r="JB111">
        <v>115.5</v>
      </c>
      <c r="JC111">
        <v>118.14</v>
      </c>
      <c r="JD111">
        <v>135.96</v>
      </c>
      <c r="JE111">
        <v>135.96</v>
      </c>
      <c r="JF111">
        <v>135.30000000000001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391</v>
      </c>
      <c r="E112">
        <v>467.4</v>
      </c>
      <c r="F112">
        <v>458.05</v>
      </c>
      <c r="G112">
        <v>459.04</v>
      </c>
      <c r="H112">
        <v>511.68</v>
      </c>
      <c r="I112">
        <v>516.6</v>
      </c>
      <c r="J112">
        <v>565.79999999999995</v>
      </c>
      <c r="K112">
        <v>551.04</v>
      </c>
      <c r="L112">
        <v>575.64</v>
      </c>
      <c r="M112">
        <v>600.24</v>
      </c>
      <c r="N112">
        <v>693.72</v>
      </c>
      <c r="O112">
        <v>696.18</v>
      </c>
      <c r="P112">
        <v>778.34</v>
      </c>
      <c r="Q112">
        <v>750.3</v>
      </c>
      <c r="R112">
        <v>831.48</v>
      </c>
      <c r="S112">
        <v>801.96</v>
      </c>
      <c r="T112">
        <v>787.2</v>
      </c>
      <c r="U112">
        <v>694.21</v>
      </c>
      <c r="V112">
        <v>661.74</v>
      </c>
      <c r="W112">
        <v>600.24</v>
      </c>
      <c r="X112">
        <v>568.26</v>
      </c>
      <c r="Y112">
        <v>579.58000000000004</v>
      </c>
      <c r="Z112">
        <v>504.3</v>
      </c>
      <c r="AA112">
        <v>516.6</v>
      </c>
      <c r="AB112">
        <v>580.55999999999995</v>
      </c>
      <c r="AC112">
        <v>644.52</v>
      </c>
      <c r="AD112">
        <v>531.36</v>
      </c>
      <c r="AE112">
        <v>573.66999999999996</v>
      </c>
      <c r="AF112">
        <v>565.79999999999995</v>
      </c>
      <c r="AG112">
        <v>615</v>
      </c>
      <c r="AH112">
        <v>590.4</v>
      </c>
      <c r="AI112">
        <v>565.79999999999995</v>
      </c>
      <c r="AJ112">
        <v>496.92</v>
      </c>
      <c r="AK112">
        <v>426.56</v>
      </c>
      <c r="AL112">
        <v>260.39999999999998</v>
      </c>
      <c r="AM112">
        <v>304.5</v>
      </c>
      <c r="AN112">
        <v>294</v>
      </c>
      <c r="AO112">
        <v>270.89999999999998</v>
      </c>
      <c r="AP112">
        <v>274.26</v>
      </c>
      <c r="AQ112">
        <v>243.6</v>
      </c>
      <c r="AR112">
        <v>268.8</v>
      </c>
      <c r="AS112">
        <v>300.3</v>
      </c>
      <c r="AT112">
        <v>312.89999999999998</v>
      </c>
      <c r="AU112">
        <v>278.88</v>
      </c>
      <c r="AV112">
        <v>296.52</v>
      </c>
      <c r="AW112">
        <v>344.4</v>
      </c>
      <c r="AX112">
        <v>357</v>
      </c>
      <c r="AY112">
        <v>357</v>
      </c>
      <c r="AZ112">
        <v>352.8</v>
      </c>
      <c r="BA112">
        <v>360.78</v>
      </c>
      <c r="BB112">
        <v>422.1</v>
      </c>
      <c r="BC112">
        <v>424.2</v>
      </c>
      <c r="BD112">
        <v>406.56</v>
      </c>
      <c r="BE112">
        <v>441</v>
      </c>
      <c r="BF112">
        <v>455.28</v>
      </c>
      <c r="BG112">
        <v>469.98</v>
      </c>
      <c r="BH112">
        <v>441</v>
      </c>
      <c r="BI112">
        <v>397.32</v>
      </c>
      <c r="BJ112">
        <v>368.34</v>
      </c>
      <c r="BK112">
        <v>369.6</v>
      </c>
      <c r="BL112">
        <v>383.25</v>
      </c>
      <c r="BM112">
        <v>390.6</v>
      </c>
      <c r="BN112">
        <v>371.7</v>
      </c>
      <c r="BO112">
        <v>389.76</v>
      </c>
      <c r="BP112">
        <v>384.3</v>
      </c>
      <c r="BQ112">
        <v>353.22</v>
      </c>
      <c r="BR112">
        <v>369.39</v>
      </c>
      <c r="BS112">
        <v>385.14</v>
      </c>
      <c r="BT112">
        <v>440.16</v>
      </c>
      <c r="BU112">
        <v>504</v>
      </c>
      <c r="BV112">
        <v>527.1</v>
      </c>
      <c r="BW112">
        <v>504</v>
      </c>
      <c r="BX112">
        <v>500.64</v>
      </c>
      <c r="BY112">
        <v>546</v>
      </c>
      <c r="BZ112">
        <v>563.22</v>
      </c>
      <c r="CA112">
        <v>573.29999999999995</v>
      </c>
      <c r="CB112">
        <v>593.46</v>
      </c>
      <c r="CC112">
        <v>672</v>
      </c>
      <c r="CD112">
        <v>612.78</v>
      </c>
      <c r="CE112">
        <v>299.04000000000002</v>
      </c>
      <c r="CF112">
        <v>291.48</v>
      </c>
      <c r="CG112">
        <v>322.14</v>
      </c>
      <c r="CH112">
        <v>368.34</v>
      </c>
      <c r="CI112">
        <v>394.8</v>
      </c>
      <c r="CJ112">
        <v>411.6</v>
      </c>
      <c r="CK112">
        <v>446.88</v>
      </c>
      <c r="CL112">
        <v>483.84</v>
      </c>
      <c r="CM112">
        <v>473.76</v>
      </c>
      <c r="CN112">
        <v>513.24</v>
      </c>
      <c r="CO112">
        <v>571.20000000000005</v>
      </c>
      <c r="CP112">
        <v>627.05999999999995</v>
      </c>
      <c r="CQ112">
        <v>672</v>
      </c>
      <c r="CR112">
        <v>588</v>
      </c>
      <c r="CS112">
        <v>566.58000000000004</v>
      </c>
      <c r="CT112">
        <v>532.55999999999995</v>
      </c>
      <c r="CU112">
        <v>468.3</v>
      </c>
      <c r="CV112">
        <v>355.32</v>
      </c>
      <c r="CW112">
        <v>470.82</v>
      </c>
      <c r="CX112">
        <v>329.49</v>
      </c>
      <c r="CY112">
        <v>324.24</v>
      </c>
      <c r="CZ112">
        <v>340.2</v>
      </c>
      <c r="DA112">
        <v>397.95</v>
      </c>
      <c r="DB112">
        <v>386.61</v>
      </c>
      <c r="DC112">
        <v>383.04</v>
      </c>
      <c r="DD112">
        <v>386.4</v>
      </c>
      <c r="DE112">
        <v>410.76</v>
      </c>
      <c r="DF112">
        <v>384.3</v>
      </c>
      <c r="DG112">
        <v>224.28</v>
      </c>
      <c r="DH112">
        <v>161.69999999999999</v>
      </c>
      <c r="DI112">
        <v>189</v>
      </c>
      <c r="DJ112">
        <v>153.30000000000001</v>
      </c>
      <c r="DK112">
        <v>126</v>
      </c>
      <c r="DL112">
        <v>144.9</v>
      </c>
      <c r="DM112">
        <v>195.3</v>
      </c>
      <c r="DN112">
        <v>259.14</v>
      </c>
      <c r="DO112">
        <v>209.58</v>
      </c>
      <c r="DP112">
        <v>217.14</v>
      </c>
      <c r="DQ112">
        <v>239.61</v>
      </c>
      <c r="DR112">
        <v>279.51</v>
      </c>
      <c r="DS112">
        <v>231</v>
      </c>
      <c r="DT112">
        <v>231.21</v>
      </c>
      <c r="DU112">
        <v>243.6</v>
      </c>
      <c r="DV112">
        <v>211.68</v>
      </c>
      <c r="DW112">
        <v>211.26</v>
      </c>
      <c r="DX112">
        <v>238.56</v>
      </c>
      <c r="DY112">
        <v>251.58</v>
      </c>
      <c r="DZ112">
        <v>247.17</v>
      </c>
      <c r="EA112">
        <v>221.97</v>
      </c>
      <c r="EB112">
        <v>220.5</v>
      </c>
      <c r="EC112">
        <v>178.71</v>
      </c>
      <c r="ED112">
        <v>232.68</v>
      </c>
      <c r="EE112">
        <v>220.92</v>
      </c>
      <c r="EF112">
        <v>218.19</v>
      </c>
      <c r="EG112">
        <v>252.63</v>
      </c>
      <c r="EH112">
        <v>231</v>
      </c>
      <c r="EI112">
        <v>243.6</v>
      </c>
      <c r="EJ112">
        <v>274.68</v>
      </c>
      <c r="EK112">
        <v>283.5</v>
      </c>
      <c r="EL112">
        <v>260.39999999999998</v>
      </c>
      <c r="EM112">
        <v>229.32</v>
      </c>
      <c r="EN112">
        <v>221.76</v>
      </c>
      <c r="EO112">
        <v>198.03</v>
      </c>
      <c r="EP112">
        <v>166.01</v>
      </c>
      <c r="EQ112">
        <v>176.4</v>
      </c>
      <c r="ER112">
        <v>180.6</v>
      </c>
      <c r="ES112">
        <v>171.46</v>
      </c>
      <c r="ET112">
        <v>206.64</v>
      </c>
      <c r="EU112">
        <v>199.08</v>
      </c>
      <c r="EV112">
        <v>220.5</v>
      </c>
      <c r="EW112">
        <v>220.92</v>
      </c>
      <c r="EX112">
        <v>189.84</v>
      </c>
      <c r="EY112">
        <v>191</v>
      </c>
      <c r="EZ112">
        <v>176.4</v>
      </c>
      <c r="FA112">
        <v>178.4</v>
      </c>
      <c r="FB112">
        <v>190.26</v>
      </c>
      <c r="FC112">
        <v>159.6</v>
      </c>
      <c r="FD112">
        <v>159.5</v>
      </c>
      <c r="FE112">
        <v>153.41</v>
      </c>
      <c r="FF112">
        <v>175.24</v>
      </c>
      <c r="FG112">
        <v>162.96</v>
      </c>
      <c r="FH112">
        <v>161.91</v>
      </c>
      <c r="FI112">
        <v>159.18</v>
      </c>
      <c r="FJ112">
        <v>163.80000000000001</v>
      </c>
      <c r="FK112">
        <v>169.89</v>
      </c>
      <c r="FL112">
        <v>161.91</v>
      </c>
      <c r="FM112">
        <v>169.89</v>
      </c>
      <c r="FN112">
        <v>166.32</v>
      </c>
      <c r="FO112">
        <v>177.14</v>
      </c>
      <c r="FP112">
        <v>189</v>
      </c>
      <c r="FQ112">
        <v>189.42</v>
      </c>
      <c r="FR112">
        <v>206.85</v>
      </c>
      <c r="FS112">
        <v>210</v>
      </c>
      <c r="FT112">
        <v>207.06</v>
      </c>
      <c r="FU112">
        <v>192.99</v>
      </c>
      <c r="FV112">
        <v>199.6</v>
      </c>
      <c r="FW112">
        <v>185.74</v>
      </c>
      <c r="FX112">
        <v>179.76</v>
      </c>
      <c r="FY112">
        <v>182.28</v>
      </c>
      <c r="FZ112">
        <v>184.59</v>
      </c>
      <c r="GA112">
        <v>167.69</v>
      </c>
      <c r="GB112">
        <v>168</v>
      </c>
      <c r="GC112">
        <v>161.49</v>
      </c>
      <c r="GD112">
        <v>139.76</v>
      </c>
      <c r="GE112">
        <v>174.3</v>
      </c>
      <c r="GF112">
        <v>176.4</v>
      </c>
      <c r="GG112">
        <v>182.7</v>
      </c>
      <c r="GH112">
        <v>183.96</v>
      </c>
      <c r="GI112">
        <v>218.4</v>
      </c>
      <c r="GJ112">
        <v>212.31</v>
      </c>
      <c r="GK112">
        <v>221.97</v>
      </c>
      <c r="GL112">
        <v>218.19</v>
      </c>
      <c r="GM112">
        <v>238.14</v>
      </c>
      <c r="GN112">
        <v>234.15</v>
      </c>
      <c r="GO112">
        <v>238.56</v>
      </c>
      <c r="GP112">
        <v>218.19</v>
      </c>
      <c r="GQ112">
        <v>224.7</v>
      </c>
      <c r="GR112">
        <v>252</v>
      </c>
      <c r="GS112">
        <v>254.1</v>
      </c>
      <c r="GT112">
        <v>274.26</v>
      </c>
      <c r="GU112">
        <v>259.14</v>
      </c>
      <c r="GV112">
        <v>277.2</v>
      </c>
      <c r="GW112">
        <v>316.68</v>
      </c>
      <c r="GX112">
        <v>371.7</v>
      </c>
      <c r="GY112">
        <v>347.76</v>
      </c>
      <c r="GZ112">
        <v>351.75</v>
      </c>
      <c r="HA112">
        <v>339.78</v>
      </c>
      <c r="HB112">
        <v>339.99</v>
      </c>
      <c r="HC112">
        <v>359.1</v>
      </c>
      <c r="HD112">
        <v>363.3</v>
      </c>
      <c r="HE112">
        <v>364.14</v>
      </c>
      <c r="HF112">
        <v>402.15</v>
      </c>
      <c r="HG112">
        <v>496.86</v>
      </c>
      <c r="HH112">
        <v>488.04</v>
      </c>
      <c r="HI112">
        <v>475.02</v>
      </c>
      <c r="HJ112">
        <v>471.24</v>
      </c>
      <c r="HK112">
        <v>481.32</v>
      </c>
      <c r="HL112">
        <v>428.4</v>
      </c>
      <c r="HM112">
        <v>442.26</v>
      </c>
      <c r="HN112">
        <v>437.64</v>
      </c>
      <c r="HO112">
        <v>383.88</v>
      </c>
      <c r="HP112">
        <v>326.76</v>
      </c>
      <c r="HQ112">
        <v>354.9</v>
      </c>
      <c r="HR112">
        <v>356.16</v>
      </c>
      <c r="HS112">
        <v>333.06</v>
      </c>
      <c r="HT112">
        <v>362.88</v>
      </c>
      <c r="HU112">
        <v>343.14</v>
      </c>
      <c r="HV112">
        <v>363.3</v>
      </c>
      <c r="HW112">
        <v>379.68</v>
      </c>
      <c r="HX112">
        <v>433.44</v>
      </c>
      <c r="HY112">
        <v>364.14</v>
      </c>
      <c r="HZ112">
        <v>391.44</v>
      </c>
      <c r="IA112">
        <v>424.2</v>
      </c>
      <c r="IB112">
        <v>399</v>
      </c>
      <c r="IC112">
        <v>462</v>
      </c>
      <c r="ID112">
        <v>421.68</v>
      </c>
      <c r="IE112">
        <v>428.4</v>
      </c>
      <c r="IF112">
        <v>457.8</v>
      </c>
      <c r="IG112">
        <v>474.6</v>
      </c>
      <c r="IH112">
        <v>558.6</v>
      </c>
      <c r="II112">
        <v>590.52</v>
      </c>
      <c r="IJ112">
        <v>556.08000000000004</v>
      </c>
      <c r="IK112">
        <v>627.48</v>
      </c>
      <c r="IL112">
        <v>612.36</v>
      </c>
      <c r="IM112">
        <v>599.76</v>
      </c>
      <c r="IN112">
        <v>481.32</v>
      </c>
      <c r="IO112">
        <v>576.24</v>
      </c>
      <c r="IP112">
        <v>609.84</v>
      </c>
      <c r="IQ112">
        <v>595.55999999999995</v>
      </c>
      <c r="IR112">
        <v>684.6</v>
      </c>
      <c r="IS112">
        <v>734.16</v>
      </c>
      <c r="IT112">
        <v>854.7</v>
      </c>
      <c r="IU112">
        <v>814.8</v>
      </c>
      <c r="IV112">
        <v>945</v>
      </c>
      <c r="IW112">
        <v>1041.5999999999999</v>
      </c>
      <c r="IX112">
        <v>1087.8</v>
      </c>
      <c r="IY112">
        <v>1022.7</v>
      </c>
      <c r="IZ112">
        <v>1041.5999999999999</v>
      </c>
      <c r="JA112">
        <v>999.6</v>
      </c>
      <c r="JB112">
        <v>1016.4</v>
      </c>
      <c r="JC112">
        <v>871.5</v>
      </c>
      <c r="JD112">
        <v>865.2</v>
      </c>
      <c r="JE112">
        <v>786.24</v>
      </c>
      <c r="JF112">
        <v>732.48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392</v>
      </c>
      <c r="E113">
        <v>146.41</v>
      </c>
      <c r="F113">
        <v>157.58000000000001</v>
      </c>
      <c r="G113">
        <v>176.4</v>
      </c>
      <c r="H113">
        <v>158.16999999999999</v>
      </c>
      <c r="I113">
        <v>141.12</v>
      </c>
      <c r="J113">
        <v>158.76</v>
      </c>
      <c r="K113">
        <v>153.47</v>
      </c>
      <c r="L113">
        <v>155.82</v>
      </c>
      <c r="M113">
        <v>147</v>
      </c>
      <c r="N113">
        <v>138.77000000000001</v>
      </c>
      <c r="O113">
        <v>149.94</v>
      </c>
      <c r="P113">
        <v>167.58</v>
      </c>
      <c r="Q113">
        <v>138.18</v>
      </c>
      <c r="R113">
        <v>132.59</v>
      </c>
      <c r="S113">
        <v>131.71</v>
      </c>
      <c r="T113">
        <v>129.36000000000001</v>
      </c>
      <c r="U113">
        <v>129.36000000000001</v>
      </c>
      <c r="V113">
        <v>157.58000000000001</v>
      </c>
      <c r="W113">
        <v>152.88</v>
      </c>
      <c r="X113">
        <v>145.82</v>
      </c>
      <c r="Y113">
        <v>138.77000000000001</v>
      </c>
      <c r="Z113">
        <v>109.37</v>
      </c>
      <c r="AA113">
        <v>108.49</v>
      </c>
      <c r="AB113">
        <v>105.84</v>
      </c>
      <c r="AC113">
        <v>107.02</v>
      </c>
      <c r="AD113">
        <v>105.84</v>
      </c>
      <c r="AE113">
        <v>111.72</v>
      </c>
      <c r="AF113">
        <v>131.41999999999999</v>
      </c>
      <c r="AG113">
        <v>126.42</v>
      </c>
      <c r="AH113">
        <v>123.48</v>
      </c>
      <c r="AI113">
        <v>125.83</v>
      </c>
      <c r="AJ113">
        <v>111.72</v>
      </c>
      <c r="AK113">
        <v>107.6</v>
      </c>
      <c r="AL113">
        <v>99.96</v>
      </c>
      <c r="AM113">
        <v>99.37</v>
      </c>
      <c r="AN113">
        <v>97.61</v>
      </c>
      <c r="AO113">
        <v>94.08</v>
      </c>
      <c r="AP113">
        <v>88.2</v>
      </c>
      <c r="AQ113">
        <v>40.28</v>
      </c>
      <c r="AR113">
        <v>58.8</v>
      </c>
      <c r="AS113">
        <v>75.260000000000005</v>
      </c>
      <c r="AT113">
        <v>64.680000000000007</v>
      </c>
      <c r="AU113">
        <v>76.44</v>
      </c>
      <c r="AV113">
        <v>81.73</v>
      </c>
      <c r="AW113">
        <v>88.2</v>
      </c>
      <c r="AX113">
        <v>97.02</v>
      </c>
      <c r="AY113">
        <v>104.66</v>
      </c>
      <c r="AZ113">
        <v>102.9</v>
      </c>
      <c r="BA113">
        <v>107.6</v>
      </c>
      <c r="BB113">
        <v>99.96</v>
      </c>
      <c r="BC113">
        <v>98.78</v>
      </c>
      <c r="BD113">
        <v>99.96</v>
      </c>
      <c r="BE113">
        <v>94.08</v>
      </c>
      <c r="BF113">
        <v>94.08</v>
      </c>
      <c r="BG113">
        <v>97.02</v>
      </c>
      <c r="BH113">
        <v>96.43</v>
      </c>
      <c r="BI113">
        <v>93.49</v>
      </c>
      <c r="BJ113">
        <v>111.72</v>
      </c>
      <c r="BK113">
        <v>117.01</v>
      </c>
      <c r="BL113">
        <v>135.24</v>
      </c>
      <c r="BM113">
        <v>164.64</v>
      </c>
      <c r="BN113">
        <v>149.94</v>
      </c>
      <c r="BO113">
        <v>141.83000000000001</v>
      </c>
      <c r="BP113">
        <v>139</v>
      </c>
      <c r="BQ113">
        <v>129.36000000000001</v>
      </c>
      <c r="BR113">
        <v>105.9</v>
      </c>
      <c r="BS113">
        <v>135.18</v>
      </c>
      <c r="BT113">
        <v>135.24</v>
      </c>
      <c r="BU113">
        <v>148.62</v>
      </c>
      <c r="BV113">
        <v>138.18</v>
      </c>
      <c r="BW113">
        <v>141.12</v>
      </c>
      <c r="BX113">
        <v>141.12</v>
      </c>
      <c r="BY113">
        <v>141.12</v>
      </c>
      <c r="BZ113">
        <v>141.12</v>
      </c>
      <c r="CA113">
        <v>149.94</v>
      </c>
      <c r="CB113">
        <v>141.71</v>
      </c>
      <c r="CC113">
        <v>141.12</v>
      </c>
      <c r="CD113">
        <v>141.12</v>
      </c>
      <c r="CE113">
        <v>144.06</v>
      </c>
      <c r="CF113">
        <v>141.18</v>
      </c>
      <c r="CG113">
        <v>141.12</v>
      </c>
      <c r="CH113">
        <v>141.24</v>
      </c>
      <c r="CI113">
        <v>161.69999999999999</v>
      </c>
      <c r="CJ113">
        <v>181.1</v>
      </c>
      <c r="CK113">
        <v>182.28</v>
      </c>
      <c r="CL113">
        <v>179.93</v>
      </c>
      <c r="CM113">
        <v>179.34</v>
      </c>
      <c r="CN113">
        <v>179.34</v>
      </c>
      <c r="CO113">
        <v>188.16</v>
      </c>
      <c r="CP113">
        <v>189.34</v>
      </c>
      <c r="CQ113">
        <v>188.16</v>
      </c>
      <c r="CR113">
        <v>205.8</v>
      </c>
      <c r="CS113">
        <v>195.8</v>
      </c>
      <c r="CT113">
        <v>202.86</v>
      </c>
      <c r="CU113">
        <v>217.56</v>
      </c>
      <c r="CV113">
        <v>205.8</v>
      </c>
      <c r="CW113">
        <v>214.62</v>
      </c>
      <c r="CX113">
        <v>205.8</v>
      </c>
      <c r="CY113">
        <v>190.95</v>
      </c>
      <c r="CZ113">
        <v>176.4</v>
      </c>
      <c r="DA113">
        <v>188.16</v>
      </c>
      <c r="DB113">
        <v>194.04</v>
      </c>
      <c r="DC113">
        <v>206.7</v>
      </c>
      <c r="DD113">
        <v>193.7</v>
      </c>
      <c r="DE113">
        <v>201.5</v>
      </c>
      <c r="DF113">
        <v>185.25</v>
      </c>
      <c r="DG113">
        <v>127.2</v>
      </c>
      <c r="DH113">
        <v>126.14</v>
      </c>
      <c r="DI113">
        <v>129.85</v>
      </c>
      <c r="DJ113">
        <v>137.80000000000001</v>
      </c>
      <c r="DK113">
        <v>150.52000000000001</v>
      </c>
      <c r="DL113">
        <v>138.33000000000001</v>
      </c>
      <c r="DM113">
        <v>181.79</v>
      </c>
      <c r="DN113">
        <v>183.38</v>
      </c>
      <c r="DO113">
        <v>181.79</v>
      </c>
      <c r="DP113">
        <v>182.85</v>
      </c>
      <c r="DQ113">
        <v>185.5</v>
      </c>
      <c r="DR113">
        <v>185.5</v>
      </c>
      <c r="DS113">
        <v>184.97</v>
      </c>
      <c r="DT113">
        <v>142.57</v>
      </c>
      <c r="DU113">
        <v>148.4</v>
      </c>
      <c r="DV113">
        <v>148.4</v>
      </c>
      <c r="DW113">
        <v>148.4</v>
      </c>
      <c r="DX113">
        <v>148.4</v>
      </c>
      <c r="DY113">
        <v>148.4</v>
      </c>
      <c r="DZ113">
        <v>148.4</v>
      </c>
      <c r="EA113">
        <v>148.4</v>
      </c>
      <c r="EB113">
        <v>148.4</v>
      </c>
      <c r="EC113">
        <v>148.4</v>
      </c>
      <c r="ED113">
        <v>148.4</v>
      </c>
      <c r="EE113">
        <v>148.4</v>
      </c>
      <c r="EF113">
        <v>148.4</v>
      </c>
      <c r="EG113">
        <v>148.4</v>
      </c>
      <c r="EH113">
        <v>148.4</v>
      </c>
      <c r="EI113">
        <v>148.4</v>
      </c>
      <c r="EJ113">
        <v>148.4</v>
      </c>
      <c r="EK113">
        <v>148.4</v>
      </c>
      <c r="EL113">
        <v>148.4</v>
      </c>
      <c r="EM113">
        <v>148.4</v>
      </c>
      <c r="EN113">
        <v>148.4</v>
      </c>
      <c r="EO113">
        <v>148.4</v>
      </c>
      <c r="EP113">
        <v>148.4</v>
      </c>
      <c r="EQ113">
        <v>148.4</v>
      </c>
      <c r="ER113">
        <v>148.4</v>
      </c>
      <c r="ES113">
        <v>148.4</v>
      </c>
      <c r="ET113">
        <v>148.4</v>
      </c>
      <c r="EU113">
        <v>148.4</v>
      </c>
      <c r="EV113">
        <v>148.4</v>
      </c>
      <c r="EW113">
        <v>148.4</v>
      </c>
      <c r="EX113">
        <v>148.4</v>
      </c>
      <c r="EY113">
        <v>148.4</v>
      </c>
      <c r="EZ113">
        <v>148.4</v>
      </c>
      <c r="FA113">
        <v>148.4</v>
      </c>
      <c r="FB113">
        <v>148.4</v>
      </c>
      <c r="FC113">
        <v>148.4</v>
      </c>
      <c r="FD113">
        <v>148.4</v>
      </c>
      <c r="FE113">
        <v>148.4</v>
      </c>
      <c r="FF113">
        <v>148.4</v>
      </c>
      <c r="FG113">
        <v>148.4</v>
      </c>
      <c r="FH113">
        <v>148.4</v>
      </c>
      <c r="FI113">
        <v>148.4</v>
      </c>
      <c r="FJ113">
        <v>148.4</v>
      </c>
      <c r="FK113">
        <v>148.4</v>
      </c>
      <c r="FL113">
        <v>148.4</v>
      </c>
      <c r="FM113">
        <v>148.4</v>
      </c>
      <c r="FN113">
        <v>148.4</v>
      </c>
      <c r="FO113">
        <v>148.4</v>
      </c>
      <c r="FP113">
        <v>148.4</v>
      </c>
      <c r="FQ113">
        <v>148.4</v>
      </c>
      <c r="FR113">
        <v>148.4</v>
      </c>
      <c r="FS113">
        <v>148.4</v>
      </c>
      <c r="FT113">
        <v>148.4</v>
      </c>
      <c r="FU113">
        <v>148.4</v>
      </c>
      <c r="FV113">
        <v>148.4</v>
      </c>
      <c r="FW113">
        <v>148.4</v>
      </c>
      <c r="FX113">
        <v>148.4</v>
      </c>
      <c r="FY113">
        <v>148.4</v>
      </c>
      <c r="FZ113">
        <v>148.4</v>
      </c>
      <c r="GA113">
        <v>148.4</v>
      </c>
      <c r="GB113">
        <v>148.4</v>
      </c>
      <c r="GC113">
        <v>148.4</v>
      </c>
      <c r="GD113">
        <v>148.4</v>
      </c>
      <c r="GE113">
        <v>148.4</v>
      </c>
      <c r="GF113">
        <v>148.4</v>
      </c>
      <c r="GG113">
        <v>148.4</v>
      </c>
      <c r="GH113">
        <v>148.4</v>
      </c>
      <c r="GI113">
        <v>148.4</v>
      </c>
      <c r="GJ113">
        <v>148.4</v>
      </c>
      <c r="GK113">
        <v>148.4</v>
      </c>
      <c r="GL113">
        <v>148.4</v>
      </c>
      <c r="GM113">
        <v>148.4</v>
      </c>
      <c r="GN113">
        <v>148.4</v>
      </c>
      <c r="GO113">
        <v>148.4</v>
      </c>
      <c r="GP113">
        <v>148.4</v>
      </c>
      <c r="GQ113">
        <v>148.4</v>
      </c>
      <c r="GR113">
        <v>148.4</v>
      </c>
      <c r="GS113">
        <v>148.4</v>
      </c>
      <c r="GT113">
        <v>148.4</v>
      </c>
      <c r="GU113">
        <v>148.4</v>
      </c>
      <c r="GV113">
        <v>148.4</v>
      </c>
      <c r="GW113">
        <v>148.4</v>
      </c>
      <c r="GX113">
        <v>148.4</v>
      </c>
      <c r="GY113">
        <v>148.4</v>
      </c>
      <c r="GZ113">
        <v>148.4</v>
      </c>
      <c r="HA113">
        <v>148.4</v>
      </c>
      <c r="HB113">
        <v>148.4</v>
      </c>
      <c r="HC113">
        <v>148.4</v>
      </c>
      <c r="HD113">
        <v>148.4</v>
      </c>
      <c r="HE113">
        <v>148.4</v>
      </c>
      <c r="HF113">
        <v>148.4</v>
      </c>
      <c r="HG113">
        <v>148.4</v>
      </c>
      <c r="HH113">
        <v>148.4</v>
      </c>
      <c r="HI113">
        <v>148.4</v>
      </c>
      <c r="HJ113">
        <v>148.4</v>
      </c>
      <c r="HK113">
        <v>148.4</v>
      </c>
      <c r="HL113">
        <v>148.4</v>
      </c>
      <c r="HM113">
        <v>148.4</v>
      </c>
      <c r="HN113">
        <v>148.4</v>
      </c>
      <c r="HO113">
        <v>148.4</v>
      </c>
      <c r="HP113">
        <v>148.4</v>
      </c>
      <c r="HQ113">
        <v>148.4</v>
      </c>
      <c r="HR113">
        <v>148.4</v>
      </c>
      <c r="HS113">
        <v>148.4</v>
      </c>
      <c r="HT113">
        <v>148.4</v>
      </c>
      <c r="HU113">
        <v>148.4</v>
      </c>
      <c r="HV113">
        <v>148.4</v>
      </c>
      <c r="HW113">
        <v>148.4</v>
      </c>
      <c r="HX113">
        <v>148.4</v>
      </c>
      <c r="HY113">
        <v>148.4</v>
      </c>
      <c r="HZ113">
        <v>148.4</v>
      </c>
      <c r="IA113">
        <v>148.4</v>
      </c>
      <c r="IB113">
        <v>148.4</v>
      </c>
      <c r="IC113">
        <v>148.4</v>
      </c>
      <c r="ID113">
        <v>148.4</v>
      </c>
      <c r="IE113">
        <v>148.4</v>
      </c>
      <c r="IF113">
        <v>148.4</v>
      </c>
      <c r="IG113">
        <v>148.4</v>
      </c>
      <c r="IH113">
        <v>148.4</v>
      </c>
      <c r="II113">
        <v>148.4</v>
      </c>
      <c r="IJ113">
        <v>148.4</v>
      </c>
      <c r="IK113">
        <v>148.4</v>
      </c>
      <c r="IL113">
        <v>148.4</v>
      </c>
      <c r="IM113">
        <v>148.4</v>
      </c>
      <c r="IN113">
        <v>148.4</v>
      </c>
      <c r="IO113">
        <v>148.4</v>
      </c>
      <c r="IP113">
        <v>148.4</v>
      </c>
      <c r="IQ113">
        <v>148.4</v>
      </c>
      <c r="IR113">
        <v>148.4</v>
      </c>
      <c r="IS113">
        <v>148.4</v>
      </c>
      <c r="IT113">
        <v>148.4</v>
      </c>
      <c r="IU113">
        <v>148.4</v>
      </c>
      <c r="IV113">
        <v>148.4</v>
      </c>
      <c r="IW113">
        <v>148.4</v>
      </c>
      <c r="IX113">
        <v>148.4</v>
      </c>
      <c r="IY113">
        <v>148.4</v>
      </c>
      <c r="IZ113">
        <v>148.4</v>
      </c>
      <c r="JA113">
        <v>148.4</v>
      </c>
      <c r="JB113">
        <v>148.4</v>
      </c>
      <c r="JC113">
        <v>148.4</v>
      </c>
      <c r="JD113">
        <v>148.4</v>
      </c>
      <c r="JE113">
        <v>148.4</v>
      </c>
      <c r="JF113">
        <v>148.4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393</v>
      </c>
      <c r="E114">
        <v>2077.7399999999998</v>
      </c>
      <c r="F114">
        <v>1962.31</v>
      </c>
      <c r="G114">
        <v>1912.84</v>
      </c>
      <c r="H114">
        <v>1970.55</v>
      </c>
      <c r="I114">
        <v>2143.6999999999998</v>
      </c>
      <c r="J114">
        <v>2176.6799999999998</v>
      </c>
      <c r="K114">
        <v>2143.6999999999998</v>
      </c>
      <c r="L114">
        <v>2310.25</v>
      </c>
      <c r="M114">
        <v>2521.3200000000002</v>
      </c>
      <c r="N114">
        <v>2457.0100000000002</v>
      </c>
      <c r="O114">
        <v>2391.0500000000002</v>
      </c>
      <c r="P114">
        <v>2679.62</v>
      </c>
      <c r="Q114">
        <v>2770.32</v>
      </c>
      <c r="R114">
        <v>2768.67</v>
      </c>
      <c r="S114">
        <v>2709.31</v>
      </c>
      <c r="T114">
        <v>2640.05</v>
      </c>
      <c r="U114">
        <v>2638.4</v>
      </c>
      <c r="V114">
        <v>2638.4</v>
      </c>
      <c r="W114">
        <v>2564.19</v>
      </c>
      <c r="X114">
        <v>2473.5</v>
      </c>
      <c r="Y114">
        <v>2374.92</v>
      </c>
      <c r="Z114">
        <v>1616.26</v>
      </c>
      <c r="AA114">
        <v>1583.28</v>
      </c>
      <c r="AB114">
        <v>1715.22</v>
      </c>
      <c r="AC114">
        <v>1669.04</v>
      </c>
      <c r="AD114">
        <v>1553.59</v>
      </c>
      <c r="AE114">
        <v>1490.92</v>
      </c>
      <c r="AF114">
        <v>1543.7</v>
      </c>
      <c r="AG114">
        <v>1566.79</v>
      </c>
      <c r="AH114">
        <v>1537.1</v>
      </c>
      <c r="AI114">
        <v>1416.71</v>
      </c>
      <c r="AJ114">
        <v>923.58</v>
      </c>
      <c r="AK114">
        <v>1081.9100000000001</v>
      </c>
      <c r="AL114">
        <v>966.46</v>
      </c>
      <c r="AM114">
        <v>855.85</v>
      </c>
      <c r="AN114">
        <v>1076.0999999999999</v>
      </c>
      <c r="AO114">
        <v>962.83</v>
      </c>
      <c r="AP114">
        <v>972.27</v>
      </c>
      <c r="AQ114">
        <v>862.14</v>
      </c>
      <c r="AR114">
        <v>811.8</v>
      </c>
      <c r="AS114">
        <v>956.54</v>
      </c>
      <c r="AT114">
        <v>969.12</v>
      </c>
      <c r="AU114">
        <v>893.61</v>
      </c>
      <c r="AV114">
        <v>965.98</v>
      </c>
      <c r="AW114">
        <v>1129.5899999999999</v>
      </c>
      <c r="AX114">
        <v>1076.0999999999999</v>
      </c>
      <c r="AY114">
        <v>1145.33</v>
      </c>
      <c r="AZ114">
        <v>1242.8699999999999</v>
      </c>
      <c r="BA114">
        <v>1334.12</v>
      </c>
      <c r="BB114">
        <v>1365.58</v>
      </c>
      <c r="BC114">
        <v>1390.75</v>
      </c>
      <c r="BD114">
        <v>1258.5999999999999</v>
      </c>
      <c r="BE114">
        <v>1403.34</v>
      </c>
      <c r="BF114">
        <v>1365.58</v>
      </c>
      <c r="BG114">
        <v>1406.49</v>
      </c>
      <c r="BH114">
        <v>1271.19</v>
      </c>
      <c r="BI114">
        <v>1277.48</v>
      </c>
      <c r="BJ114">
        <v>1308.94</v>
      </c>
      <c r="BK114">
        <v>1189.3800000000001</v>
      </c>
      <c r="BL114">
        <v>1333.43</v>
      </c>
      <c r="BM114">
        <v>1463.22</v>
      </c>
      <c r="BN114">
        <v>1543.69</v>
      </c>
      <c r="BO114">
        <v>1587.83</v>
      </c>
      <c r="BP114">
        <v>1631.09</v>
      </c>
      <c r="BQ114">
        <v>1642.34</v>
      </c>
      <c r="BR114">
        <v>1640.61</v>
      </c>
      <c r="BS114">
        <v>1799.82</v>
      </c>
      <c r="BT114">
        <v>1998.84</v>
      </c>
      <c r="BU114">
        <v>1946.92</v>
      </c>
      <c r="BV114">
        <v>2068.0700000000002</v>
      </c>
      <c r="BW114">
        <v>2042.11</v>
      </c>
      <c r="BX114">
        <v>2197.86</v>
      </c>
      <c r="BY114">
        <v>2405.5300000000002</v>
      </c>
      <c r="BZ114">
        <v>2509.37</v>
      </c>
      <c r="CA114">
        <v>2552.63</v>
      </c>
      <c r="CB114">
        <v>2578.59</v>
      </c>
      <c r="CC114">
        <v>2898.75</v>
      </c>
      <c r="CD114">
        <v>2682.43</v>
      </c>
      <c r="CE114">
        <v>2885.78</v>
      </c>
      <c r="CF114">
        <v>3028.55</v>
      </c>
      <c r="CG114">
        <v>3184.3</v>
      </c>
      <c r="CH114">
        <v>3374.67</v>
      </c>
      <c r="CI114">
        <v>3383.32</v>
      </c>
      <c r="CJ114">
        <v>3322.75</v>
      </c>
      <c r="CK114">
        <v>3474.18</v>
      </c>
      <c r="CL114">
        <v>4162.09</v>
      </c>
      <c r="CM114">
        <v>4127.4799999999996</v>
      </c>
      <c r="CN114">
        <v>4369.76</v>
      </c>
      <c r="CO114">
        <v>4460.62</v>
      </c>
      <c r="CP114">
        <v>4257.2700000000004</v>
      </c>
      <c r="CQ114">
        <v>4032.3</v>
      </c>
      <c r="CR114">
        <v>4014.99</v>
      </c>
      <c r="CS114">
        <v>3686.18</v>
      </c>
      <c r="CT114">
        <v>3482.83</v>
      </c>
      <c r="CU114">
        <v>3578.01</v>
      </c>
      <c r="CV114">
        <v>3372.51</v>
      </c>
      <c r="CW114">
        <v>3521.77</v>
      </c>
      <c r="CX114">
        <v>3450.38</v>
      </c>
      <c r="CY114">
        <v>3398.46</v>
      </c>
      <c r="CZ114">
        <v>3383.32</v>
      </c>
      <c r="DA114">
        <v>3764.05</v>
      </c>
      <c r="DB114">
        <v>3582.34</v>
      </c>
      <c r="DC114">
        <v>3281.65</v>
      </c>
      <c r="DD114">
        <v>3381.16</v>
      </c>
      <c r="DE114">
        <v>2993.94</v>
      </c>
      <c r="DF114">
        <v>2388.23</v>
      </c>
      <c r="DG114">
        <v>1864.72</v>
      </c>
      <c r="DH114">
        <v>1729.73</v>
      </c>
      <c r="DI114">
        <v>1980.67</v>
      </c>
      <c r="DJ114">
        <v>2085.37</v>
      </c>
      <c r="DK114">
        <v>1505.62</v>
      </c>
      <c r="DL114">
        <v>2033.45</v>
      </c>
      <c r="DM114">
        <v>2576.4299999999998</v>
      </c>
      <c r="DN114">
        <v>2498.5500000000002</v>
      </c>
      <c r="DO114">
        <v>2578.59</v>
      </c>
      <c r="DP114">
        <v>2574.27</v>
      </c>
      <c r="DQ114">
        <v>2879.28</v>
      </c>
      <c r="DR114">
        <v>3013.41</v>
      </c>
      <c r="DS114">
        <v>2823.04</v>
      </c>
      <c r="DT114">
        <v>2738.67</v>
      </c>
      <c r="DU114">
        <v>2775.41</v>
      </c>
      <c r="DV114">
        <v>2879.24</v>
      </c>
      <c r="DW114">
        <v>2967.94</v>
      </c>
      <c r="DX114">
        <v>3231.9</v>
      </c>
      <c r="DY114">
        <v>2803.57</v>
      </c>
      <c r="DZ114">
        <v>2678.1</v>
      </c>
      <c r="EA114">
        <v>2425</v>
      </c>
      <c r="EB114">
        <v>2885.78</v>
      </c>
      <c r="EC114">
        <v>2937.69</v>
      </c>
      <c r="ED114">
        <v>2942.02</v>
      </c>
      <c r="EE114">
        <v>3022.06</v>
      </c>
      <c r="EF114">
        <v>2946.34</v>
      </c>
      <c r="EG114">
        <v>3197.24</v>
      </c>
      <c r="EH114">
        <v>3426.54</v>
      </c>
      <c r="EI114">
        <v>3420.05</v>
      </c>
      <c r="EJ114">
        <v>3333.52</v>
      </c>
      <c r="EK114">
        <v>3510.9</v>
      </c>
      <c r="EL114">
        <v>3244.83</v>
      </c>
      <c r="EM114">
        <v>3136.67</v>
      </c>
      <c r="EN114">
        <v>2755.94</v>
      </c>
      <c r="EO114">
        <v>2561.25</v>
      </c>
      <c r="EP114">
        <v>2355.75</v>
      </c>
      <c r="EQ114">
        <v>2602.35</v>
      </c>
      <c r="ER114">
        <v>2431.46</v>
      </c>
      <c r="ES114">
        <v>2552.6</v>
      </c>
      <c r="ET114">
        <v>2762.43</v>
      </c>
      <c r="EU114">
        <v>2777.57</v>
      </c>
      <c r="EV114">
        <v>2907.37</v>
      </c>
      <c r="EW114">
        <v>2812.18</v>
      </c>
      <c r="EX114">
        <v>2271.38</v>
      </c>
      <c r="EY114">
        <v>2487.6999999999998</v>
      </c>
      <c r="EZ114">
        <v>2623.99</v>
      </c>
      <c r="FA114">
        <v>2781.9</v>
      </c>
      <c r="FB114">
        <v>2903.04</v>
      </c>
      <c r="FC114">
        <v>2868.43</v>
      </c>
      <c r="FD114">
        <v>2911.69</v>
      </c>
      <c r="FE114">
        <v>2998.22</v>
      </c>
      <c r="FF114">
        <v>3179.93</v>
      </c>
      <c r="FG114">
        <v>3285.93</v>
      </c>
      <c r="FH114">
        <v>3309.72</v>
      </c>
      <c r="FI114">
        <v>3372.46</v>
      </c>
      <c r="FJ114">
        <v>3450.33</v>
      </c>
      <c r="FK114">
        <v>3335.68</v>
      </c>
      <c r="FL114">
        <v>3577.96</v>
      </c>
      <c r="FM114">
        <v>3564.98</v>
      </c>
      <c r="FN114">
        <v>3471.97</v>
      </c>
      <c r="FO114">
        <v>3696.94</v>
      </c>
      <c r="FP114">
        <v>3655.84</v>
      </c>
      <c r="FQ114">
        <v>3872.16</v>
      </c>
      <c r="FR114">
        <v>3751.02</v>
      </c>
      <c r="FS114">
        <v>3895.96</v>
      </c>
      <c r="FT114">
        <v>3954.37</v>
      </c>
      <c r="FU114">
        <v>3785.63</v>
      </c>
      <c r="FV114">
        <v>3725.06</v>
      </c>
      <c r="FW114">
        <v>3515.23</v>
      </c>
      <c r="FX114">
        <v>3841.88</v>
      </c>
      <c r="FY114">
        <v>3969.51</v>
      </c>
      <c r="FZ114">
        <v>3999.79</v>
      </c>
      <c r="GA114">
        <v>4368.7</v>
      </c>
      <c r="GB114">
        <v>4682.6899999999996</v>
      </c>
      <c r="GC114">
        <v>4687.6400000000003</v>
      </c>
      <c r="GD114">
        <v>4692.58</v>
      </c>
      <c r="GE114">
        <v>4853.22</v>
      </c>
      <c r="GF114">
        <v>5216.22</v>
      </c>
      <c r="GG114">
        <v>5300.75</v>
      </c>
      <c r="GH114">
        <v>5300.75</v>
      </c>
      <c r="GI114">
        <v>5400.21</v>
      </c>
      <c r="GJ114">
        <v>5380.31</v>
      </c>
      <c r="GK114">
        <v>4987.4799999999996</v>
      </c>
      <c r="GL114">
        <v>4773.66</v>
      </c>
      <c r="GM114">
        <v>5201.3</v>
      </c>
      <c r="GN114">
        <v>5469.82</v>
      </c>
      <c r="GO114">
        <v>5628.95</v>
      </c>
      <c r="GP114">
        <v>5270.92</v>
      </c>
      <c r="GQ114">
        <v>5385.29</v>
      </c>
      <c r="GR114">
        <v>5415.12</v>
      </c>
      <c r="GS114">
        <v>5196.33</v>
      </c>
      <c r="GT114">
        <v>5330.59</v>
      </c>
      <c r="GU114">
        <v>5146.6099999999997</v>
      </c>
      <c r="GV114">
        <v>4843.28</v>
      </c>
      <c r="GW114">
        <v>4965.1099999999997</v>
      </c>
      <c r="GX114">
        <v>4907.92</v>
      </c>
      <c r="GY114">
        <v>5101.8500000000004</v>
      </c>
      <c r="GZ114">
        <v>5216.22</v>
      </c>
      <c r="HA114">
        <v>5454.91</v>
      </c>
      <c r="HB114">
        <v>5643.86</v>
      </c>
      <c r="HC114">
        <v>5658.78</v>
      </c>
      <c r="HD114">
        <v>5454.91</v>
      </c>
      <c r="HE114">
        <v>5494.68</v>
      </c>
      <c r="HF114">
        <v>5579.22</v>
      </c>
      <c r="HG114">
        <v>5494.68</v>
      </c>
      <c r="HH114">
        <v>5375.34</v>
      </c>
      <c r="HI114">
        <v>5469.82</v>
      </c>
      <c r="HJ114">
        <v>5241.08</v>
      </c>
      <c r="HK114">
        <v>5350.48</v>
      </c>
      <c r="HL114">
        <v>5365.4</v>
      </c>
      <c r="HM114">
        <v>5454.91</v>
      </c>
      <c r="HN114">
        <v>5514.57</v>
      </c>
      <c r="HO114">
        <v>5648.84</v>
      </c>
      <c r="HP114">
        <v>5663.75</v>
      </c>
      <c r="HQ114">
        <v>5872.6</v>
      </c>
      <c r="HR114">
        <v>5623.97</v>
      </c>
      <c r="HS114">
        <v>5549.38</v>
      </c>
      <c r="HT114">
        <v>5827.85</v>
      </c>
      <c r="HU114">
        <v>5783.09</v>
      </c>
      <c r="HV114">
        <v>5977.02</v>
      </c>
      <c r="HW114">
        <v>6146.09</v>
      </c>
      <c r="HX114">
        <v>6136.15</v>
      </c>
      <c r="HY114">
        <v>5713.48</v>
      </c>
      <c r="HZ114">
        <v>5912.38</v>
      </c>
      <c r="IA114">
        <v>5977.02</v>
      </c>
      <c r="IB114">
        <v>6126.2</v>
      </c>
      <c r="IC114">
        <v>6439.47</v>
      </c>
      <c r="ID114">
        <v>6011.83</v>
      </c>
      <c r="IE114">
        <v>6101.34</v>
      </c>
      <c r="IF114">
        <v>6300.24</v>
      </c>
      <c r="IG114">
        <v>6434.5</v>
      </c>
      <c r="IH114">
        <v>6837.28</v>
      </c>
      <c r="II114">
        <v>6901.92</v>
      </c>
      <c r="IJ114">
        <v>6862.14</v>
      </c>
      <c r="IK114">
        <v>6802.47</v>
      </c>
      <c r="IL114">
        <v>6911.87</v>
      </c>
      <c r="IM114">
        <v>6394.72</v>
      </c>
      <c r="IN114">
        <v>3997.94</v>
      </c>
      <c r="IO114">
        <v>4393.26</v>
      </c>
      <c r="IP114">
        <v>4234.1400000000003</v>
      </c>
      <c r="IQ114">
        <v>4293.8100000000004</v>
      </c>
      <c r="IR114">
        <v>4438.25</v>
      </c>
      <c r="IS114">
        <v>4576.1099999999997</v>
      </c>
      <c r="IT114">
        <v>4226.1400000000003</v>
      </c>
      <c r="IU114">
        <v>3884.13</v>
      </c>
      <c r="IV114">
        <v>4814.7299999999996</v>
      </c>
      <c r="IW114">
        <v>4952.59</v>
      </c>
      <c r="IX114">
        <v>4846.54</v>
      </c>
      <c r="IY114">
        <v>5424.52</v>
      </c>
      <c r="IZ114">
        <v>5933.57</v>
      </c>
      <c r="JA114">
        <v>5880.54</v>
      </c>
      <c r="JB114">
        <v>5360.89</v>
      </c>
      <c r="JC114">
        <v>5291.96</v>
      </c>
      <c r="JD114">
        <v>5302.56</v>
      </c>
      <c r="JE114">
        <v>5599.51</v>
      </c>
      <c r="JF114">
        <v>5371.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39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609.6</v>
      </c>
      <c r="FW115">
        <v>622.79999999999995</v>
      </c>
      <c r="FX115">
        <v>638</v>
      </c>
      <c r="FY115">
        <v>626.79999999999995</v>
      </c>
      <c r="FZ115">
        <v>632.4</v>
      </c>
      <c r="GA115">
        <v>640.79999999999995</v>
      </c>
      <c r="GB115">
        <v>640</v>
      </c>
      <c r="GC115">
        <v>667.6</v>
      </c>
      <c r="GD115">
        <v>681.6</v>
      </c>
      <c r="GE115">
        <v>736</v>
      </c>
      <c r="GF115">
        <v>726</v>
      </c>
      <c r="GG115">
        <v>751.2</v>
      </c>
      <c r="GH115">
        <v>716</v>
      </c>
      <c r="GI115">
        <v>746.4</v>
      </c>
      <c r="GJ115">
        <v>740</v>
      </c>
      <c r="GK115">
        <v>724</v>
      </c>
      <c r="GL115">
        <v>704</v>
      </c>
      <c r="GM115">
        <v>708</v>
      </c>
      <c r="GN115">
        <v>724</v>
      </c>
      <c r="GO115">
        <v>736.4</v>
      </c>
      <c r="GP115">
        <v>728.4</v>
      </c>
      <c r="GQ115">
        <v>728</v>
      </c>
      <c r="GR115">
        <v>770</v>
      </c>
      <c r="GS115">
        <v>768</v>
      </c>
      <c r="GT115">
        <v>756.8</v>
      </c>
      <c r="GU115">
        <v>775.2</v>
      </c>
      <c r="GV115">
        <v>788</v>
      </c>
      <c r="GW115">
        <v>816</v>
      </c>
      <c r="GX115">
        <v>835.2</v>
      </c>
      <c r="GY115">
        <v>826.4</v>
      </c>
      <c r="GZ115">
        <v>821.6</v>
      </c>
      <c r="HA115">
        <v>837.6</v>
      </c>
      <c r="HB115">
        <v>849.39</v>
      </c>
      <c r="HC115">
        <v>883.95</v>
      </c>
      <c r="HD115">
        <v>883.95</v>
      </c>
      <c r="HE115">
        <v>987.61</v>
      </c>
      <c r="HF115">
        <v>986.81</v>
      </c>
      <c r="HG115">
        <v>969.13</v>
      </c>
      <c r="HH115">
        <v>961.9</v>
      </c>
      <c r="HI115">
        <v>924.13</v>
      </c>
      <c r="HJ115">
        <v>928.14</v>
      </c>
      <c r="HK115">
        <v>926.54</v>
      </c>
      <c r="HL115">
        <v>921.72</v>
      </c>
      <c r="HM115">
        <v>971.54</v>
      </c>
      <c r="HN115">
        <v>998.2</v>
      </c>
      <c r="HO115">
        <v>982.1</v>
      </c>
      <c r="HP115">
        <v>994.18</v>
      </c>
      <c r="HQ115">
        <v>998.2</v>
      </c>
      <c r="HR115">
        <v>957.95</v>
      </c>
      <c r="HS115">
        <v>957.95</v>
      </c>
      <c r="HT115">
        <v>998.2</v>
      </c>
      <c r="HU115">
        <v>1014.3</v>
      </c>
      <c r="HV115">
        <v>1002.23</v>
      </c>
      <c r="HW115">
        <v>966</v>
      </c>
      <c r="HX115">
        <v>901.6</v>
      </c>
      <c r="HY115">
        <v>937.83</v>
      </c>
      <c r="HZ115">
        <v>925.75</v>
      </c>
      <c r="IA115">
        <v>994.18</v>
      </c>
      <c r="IB115">
        <v>1066.6300000000001</v>
      </c>
      <c r="IC115">
        <v>1050.53</v>
      </c>
      <c r="ID115">
        <v>1058.58</v>
      </c>
      <c r="IE115">
        <v>994.18</v>
      </c>
      <c r="IF115">
        <v>1030.4000000000001</v>
      </c>
      <c r="IG115">
        <v>921.73</v>
      </c>
      <c r="IH115">
        <v>909.65</v>
      </c>
      <c r="II115">
        <v>861.35</v>
      </c>
      <c r="IJ115">
        <v>849.28</v>
      </c>
      <c r="IK115">
        <v>869.4</v>
      </c>
      <c r="IL115">
        <v>873.43</v>
      </c>
      <c r="IM115">
        <v>865.38</v>
      </c>
      <c r="IN115">
        <v>761.53</v>
      </c>
      <c r="IO115">
        <v>711.62</v>
      </c>
      <c r="IP115">
        <v>748.65</v>
      </c>
      <c r="IQ115">
        <v>740.6</v>
      </c>
      <c r="IR115">
        <v>708.4</v>
      </c>
      <c r="IS115">
        <v>763.14</v>
      </c>
      <c r="IT115">
        <v>748.65</v>
      </c>
      <c r="IU115">
        <v>802.82</v>
      </c>
      <c r="IV115">
        <v>821.37</v>
      </c>
      <c r="IW115">
        <v>923.41</v>
      </c>
      <c r="IX115">
        <v>864.38</v>
      </c>
      <c r="IY115">
        <v>860.17</v>
      </c>
      <c r="IZ115">
        <v>982.44</v>
      </c>
      <c r="JA115">
        <v>906.55</v>
      </c>
      <c r="JB115">
        <v>839.93</v>
      </c>
      <c r="JC115">
        <v>872.82</v>
      </c>
      <c r="JD115">
        <v>864.38</v>
      </c>
      <c r="JE115">
        <v>855.95</v>
      </c>
      <c r="JF115">
        <v>841.61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395</v>
      </c>
      <c r="E116">
        <v>23.46</v>
      </c>
      <c r="F116">
        <v>45.83</v>
      </c>
      <c r="G116">
        <v>41.31</v>
      </c>
      <c r="H116">
        <v>38.89</v>
      </c>
      <c r="I116">
        <v>36.78</v>
      </c>
      <c r="J116">
        <v>36.78</v>
      </c>
      <c r="K116">
        <v>33.159999999999997</v>
      </c>
      <c r="L116">
        <v>33.159999999999997</v>
      </c>
      <c r="M116">
        <v>36.479999999999997</v>
      </c>
      <c r="N116">
        <v>38.32</v>
      </c>
      <c r="O116">
        <v>48.74</v>
      </c>
      <c r="P116">
        <v>47.62</v>
      </c>
      <c r="Q116">
        <v>56.9</v>
      </c>
      <c r="R116">
        <v>52.45</v>
      </c>
      <c r="S116">
        <v>40.82</v>
      </c>
      <c r="T116">
        <v>37.11</v>
      </c>
      <c r="U116">
        <v>37.42</v>
      </c>
      <c r="V116">
        <v>45.4</v>
      </c>
      <c r="W116">
        <v>37.11</v>
      </c>
      <c r="X116">
        <v>37.11</v>
      </c>
      <c r="Y116">
        <v>34.33</v>
      </c>
      <c r="Z116">
        <v>31.05</v>
      </c>
      <c r="AA116">
        <v>29.69</v>
      </c>
      <c r="AB116">
        <v>31.54</v>
      </c>
      <c r="AC116">
        <v>29.07</v>
      </c>
      <c r="AD116">
        <v>29.81</v>
      </c>
      <c r="AE116">
        <v>29.87</v>
      </c>
      <c r="AF116">
        <v>33.340000000000003</v>
      </c>
      <c r="AG116">
        <v>38.47</v>
      </c>
      <c r="AH116">
        <v>35.380000000000003</v>
      </c>
      <c r="AI116">
        <v>37.42</v>
      </c>
      <c r="AJ116">
        <v>35.25</v>
      </c>
      <c r="AK116">
        <v>34.020000000000003</v>
      </c>
      <c r="AL116">
        <v>31.48</v>
      </c>
      <c r="AM116">
        <v>28.2</v>
      </c>
      <c r="AN116">
        <v>33.4</v>
      </c>
      <c r="AO116">
        <v>32.159999999999997</v>
      </c>
      <c r="AP116">
        <v>33.4</v>
      </c>
      <c r="AQ116">
        <v>31.91</v>
      </c>
      <c r="AR116">
        <v>29.75</v>
      </c>
      <c r="AS116">
        <v>34.950000000000003</v>
      </c>
      <c r="AT116">
        <v>34.020000000000003</v>
      </c>
      <c r="AU116">
        <v>34.020000000000003</v>
      </c>
      <c r="AV116">
        <v>34.64</v>
      </c>
      <c r="AW116">
        <v>37.11</v>
      </c>
      <c r="AX116">
        <v>35.44</v>
      </c>
      <c r="AY116">
        <v>36.119999999999997</v>
      </c>
      <c r="AZ116">
        <v>36.49</v>
      </c>
      <c r="BA116">
        <v>37.479999999999997</v>
      </c>
      <c r="BB116">
        <v>37.729999999999997</v>
      </c>
      <c r="BC116">
        <v>48.24</v>
      </c>
      <c r="BD116">
        <v>46.51</v>
      </c>
      <c r="BE116">
        <v>45.09</v>
      </c>
      <c r="BF116">
        <v>40.82</v>
      </c>
      <c r="BG116">
        <v>36.49</v>
      </c>
      <c r="BH116">
        <v>36.99</v>
      </c>
      <c r="BI116">
        <v>35.32</v>
      </c>
      <c r="BJ116">
        <v>37.979999999999997</v>
      </c>
      <c r="BK116">
        <v>39.58</v>
      </c>
      <c r="BL116">
        <v>39.83</v>
      </c>
      <c r="BM116">
        <v>39.58</v>
      </c>
      <c r="BN116">
        <v>38.35</v>
      </c>
      <c r="BO116">
        <v>43.54</v>
      </c>
      <c r="BP116">
        <v>41.44</v>
      </c>
      <c r="BQ116">
        <v>42.06</v>
      </c>
      <c r="BR116">
        <v>36.43</v>
      </c>
      <c r="BS116">
        <v>31.98</v>
      </c>
      <c r="BT116">
        <v>26.29</v>
      </c>
      <c r="BU116">
        <v>26.78</v>
      </c>
      <c r="BV116">
        <v>29.07</v>
      </c>
      <c r="BW116">
        <v>31.54</v>
      </c>
      <c r="BX116">
        <v>31.54</v>
      </c>
      <c r="BY116">
        <v>34.33</v>
      </c>
      <c r="BZ116">
        <v>31.54</v>
      </c>
      <c r="CA116">
        <v>32.53</v>
      </c>
      <c r="CB116">
        <v>34.020000000000003</v>
      </c>
      <c r="CC116">
        <v>33.090000000000003</v>
      </c>
      <c r="CD116">
        <v>30.92</v>
      </c>
      <c r="CE116">
        <v>30.86</v>
      </c>
      <c r="CF116">
        <v>30.92</v>
      </c>
      <c r="CG116">
        <v>29.69</v>
      </c>
      <c r="CH116">
        <v>29.69</v>
      </c>
      <c r="CI116">
        <v>29.94</v>
      </c>
      <c r="CJ116">
        <v>32.159999999999997</v>
      </c>
      <c r="CK116">
        <v>31.54</v>
      </c>
      <c r="CL116">
        <v>35.869999999999997</v>
      </c>
      <c r="CM116">
        <v>34.020000000000003</v>
      </c>
      <c r="CN116">
        <v>30.92</v>
      </c>
      <c r="CO116">
        <v>33.4</v>
      </c>
      <c r="CP116">
        <v>35.869999999999997</v>
      </c>
      <c r="CQ116">
        <v>35.44</v>
      </c>
      <c r="CR116">
        <v>33.340000000000003</v>
      </c>
      <c r="CS116">
        <v>30.92</v>
      </c>
      <c r="CT116">
        <v>30.06</v>
      </c>
      <c r="CU116">
        <v>29.69</v>
      </c>
      <c r="CV116">
        <v>29.63</v>
      </c>
      <c r="CW116">
        <v>30.99</v>
      </c>
      <c r="CX116">
        <v>30.55</v>
      </c>
      <c r="CY116">
        <v>31.23</v>
      </c>
      <c r="CZ116">
        <v>31.85</v>
      </c>
      <c r="DA116">
        <v>32.04</v>
      </c>
      <c r="DB116">
        <v>32.29</v>
      </c>
      <c r="DC116">
        <v>29.44</v>
      </c>
      <c r="DD116">
        <v>31.17</v>
      </c>
      <c r="DE116">
        <v>26.6</v>
      </c>
      <c r="DF116">
        <v>25.98</v>
      </c>
      <c r="DG116">
        <v>27.77</v>
      </c>
      <c r="DH116">
        <v>23.5</v>
      </c>
      <c r="DI116">
        <v>25.98</v>
      </c>
      <c r="DJ116">
        <v>22.28</v>
      </c>
      <c r="DK116">
        <v>21.66</v>
      </c>
      <c r="DL116">
        <v>21.65</v>
      </c>
      <c r="DM116">
        <v>24.74</v>
      </c>
      <c r="DN116">
        <v>25.23</v>
      </c>
      <c r="DO116">
        <v>24.75</v>
      </c>
      <c r="DP116">
        <v>25.86</v>
      </c>
      <c r="DQ116">
        <v>24.19</v>
      </c>
      <c r="DR116">
        <v>27.22</v>
      </c>
      <c r="DS116">
        <v>24.25</v>
      </c>
      <c r="DT116">
        <v>27.22</v>
      </c>
      <c r="DU116">
        <v>31.3</v>
      </c>
      <c r="DV116">
        <v>28.21</v>
      </c>
      <c r="DW116">
        <v>28.27</v>
      </c>
      <c r="DX116">
        <v>30.92</v>
      </c>
      <c r="DY116">
        <v>32.840000000000003</v>
      </c>
      <c r="DZ116">
        <v>32.159999999999997</v>
      </c>
      <c r="EA116">
        <v>30.92</v>
      </c>
      <c r="EB116">
        <v>30.92</v>
      </c>
      <c r="EC116">
        <v>31.91</v>
      </c>
      <c r="ED116">
        <v>28.57</v>
      </c>
      <c r="EE116">
        <v>29.07</v>
      </c>
      <c r="EF116">
        <v>28.57</v>
      </c>
      <c r="EG116">
        <v>28.15</v>
      </c>
      <c r="EH116">
        <v>28.27</v>
      </c>
      <c r="EI116">
        <v>25.92</v>
      </c>
      <c r="EJ116">
        <v>24.75</v>
      </c>
      <c r="EK116">
        <v>22.27</v>
      </c>
      <c r="EL116">
        <v>28.46</v>
      </c>
      <c r="EM116">
        <v>22.27</v>
      </c>
      <c r="EN116">
        <v>22.27</v>
      </c>
      <c r="EO116">
        <v>19.86</v>
      </c>
      <c r="EP116">
        <v>21.41</v>
      </c>
      <c r="EQ116">
        <v>21.41</v>
      </c>
      <c r="ER116">
        <v>21.03</v>
      </c>
      <c r="ES116">
        <v>21.03</v>
      </c>
      <c r="ET116">
        <v>22.89</v>
      </c>
      <c r="EU116">
        <v>24.62</v>
      </c>
      <c r="EV116">
        <v>24.13</v>
      </c>
      <c r="EW116">
        <v>23.01</v>
      </c>
      <c r="EX116">
        <v>30.31</v>
      </c>
      <c r="EY116">
        <v>30.32</v>
      </c>
      <c r="EZ116">
        <v>30.32</v>
      </c>
      <c r="FA116">
        <v>30.41</v>
      </c>
      <c r="FB116">
        <v>29.45</v>
      </c>
      <c r="FC116">
        <v>31.18</v>
      </c>
      <c r="FD116">
        <v>30.32</v>
      </c>
      <c r="FE116">
        <v>29.45</v>
      </c>
      <c r="FF116">
        <v>31.01</v>
      </c>
      <c r="FG116">
        <v>28.59</v>
      </c>
      <c r="FH116">
        <v>27.63</v>
      </c>
      <c r="FI116">
        <v>31.88</v>
      </c>
      <c r="FJ116">
        <v>29.02</v>
      </c>
      <c r="FK116">
        <v>28.33</v>
      </c>
      <c r="FL116">
        <v>28.15</v>
      </c>
      <c r="FM116">
        <v>28.15</v>
      </c>
      <c r="FN116">
        <v>30.49</v>
      </c>
      <c r="FO116">
        <v>27.72</v>
      </c>
      <c r="FP116">
        <v>25.99</v>
      </c>
      <c r="FQ116">
        <v>27.72</v>
      </c>
      <c r="FR116">
        <v>28.59</v>
      </c>
      <c r="FS116">
        <v>30.41</v>
      </c>
      <c r="FT116">
        <v>26.85</v>
      </c>
      <c r="FU116">
        <v>25.29</v>
      </c>
      <c r="FV116">
        <v>29.28</v>
      </c>
      <c r="FW116">
        <v>29.54</v>
      </c>
      <c r="FX116">
        <v>29.54</v>
      </c>
      <c r="FY116">
        <v>29.45</v>
      </c>
      <c r="FZ116">
        <v>25.21</v>
      </c>
      <c r="GA116">
        <v>27.72</v>
      </c>
      <c r="GB116">
        <v>27.37</v>
      </c>
      <c r="GC116">
        <v>27.72</v>
      </c>
      <c r="GD116">
        <v>25.99</v>
      </c>
      <c r="GE116">
        <v>26.85</v>
      </c>
      <c r="GF116">
        <v>26.25</v>
      </c>
      <c r="GG116">
        <v>26.25</v>
      </c>
      <c r="GH116">
        <v>25.99</v>
      </c>
      <c r="GI116">
        <v>29.45</v>
      </c>
      <c r="GJ116">
        <v>31.88</v>
      </c>
      <c r="GK116">
        <v>27.72</v>
      </c>
      <c r="GL116">
        <v>27.46</v>
      </c>
      <c r="GM116">
        <v>26.85</v>
      </c>
      <c r="GN116">
        <v>26.68</v>
      </c>
      <c r="GO116">
        <v>28.07</v>
      </c>
      <c r="GP116">
        <v>26.34</v>
      </c>
      <c r="GQ116">
        <v>26.86</v>
      </c>
      <c r="GR116">
        <v>25.99</v>
      </c>
      <c r="GS116">
        <v>28.77</v>
      </c>
      <c r="GT116">
        <v>31.19</v>
      </c>
      <c r="GU116">
        <v>30.33</v>
      </c>
      <c r="GV116">
        <v>31.28</v>
      </c>
      <c r="GW116">
        <v>32.06</v>
      </c>
      <c r="GX116">
        <v>31.63</v>
      </c>
      <c r="GY116">
        <v>29.63</v>
      </c>
      <c r="GZ116">
        <v>29.46</v>
      </c>
      <c r="HA116">
        <v>26.08</v>
      </c>
      <c r="HB116">
        <v>24.26</v>
      </c>
      <c r="HC116">
        <v>24.96</v>
      </c>
      <c r="HD116">
        <v>25.82</v>
      </c>
      <c r="HE116">
        <v>25.48</v>
      </c>
      <c r="HF116">
        <v>107.76</v>
      </c>
      <c r="HG116">
        <v>117.46</v>
      </c>
      <c r="HH116">
        <v>108.45</v>
      </c>
      <c r="HI116">
        <v>29.89</v>
      </c>
      <c r="HJ116">
        <v>30.84</v>
      </c>
      <c r="HK116">
        <v>107.92</v>
      </c>
      <c r="HL116">
        <v>103.62</v>
      </c>
      <c r="HM116">
        <v>107</v>
      </c>
      <c r="HN116">
        <v>118.95</v>
      </c>
      <c r="HO116">
        <v>126.31</v>
      </c>
      <c r="HP116">
        <v>134.88999999999999</v>
      </c>
      <c r="HQ116">
        <v>133.66999999999999</v>
      </c>
      <c r="HR116">
        <v>147.16</v>
      </c>
      <c r="HS116">
        <v>199.52</v>
      </c>
      <c r="HT116">
        <v>166.84</v>
      </c>
      <c r="HU116">
        <v>178.88</v>
      </c>
      <c r="HV116">
        <v>175.44</v>
      </c>
      <c r="HW116">
        <v>177.16</v>
      </c>
      <c r="HX116">
        <v>154.80000000000001</v>
      </c>
      <c r="HY116">
        <v>185.76</v>
      </c>
      <c r="HZ116">
        <v>172</v>
      </c>
      <c r="IA116">
        <v>171.14</v>
      </c>
      <c r="IB116">
        <v>159.1</v>
      </c>
      <c r="IC116">
        <v>175.44</v>
      </c>
      <c r="ID116">
        <v>161.68</v>
      </c>
      <c r="IE116">
        <v>180.6</v>
      </c>
      <c r="IF116">
        <v>165.12</v>
      </c>
      <c r="IG116">
        <v>166.84</v>
      </c>
      <c r="IH116">
        <v>168.56</v>
      </c>
      <c r="II116">
        <v>166.84</v>
      </c>
      <c r="IJ116">
        <v>164.26</v>
      </c>
      <c r="IK116">
        <v>216.72</v>
      </c>
      <c r="IL116">
        <v>271.76</v>
      </c>
      <c r="IM116">
        <v>264.88</v>
      </c>
      <c r="IN116">
        <v>311.32</v>
      </c>
      <c r="IO116">
        <v>325.08</v>
      </c>
      <c r="IP116">
        <v>316.48</v>
      </c>
      <c r="IQ116">
        <v>292.39999999999998</v>
      </c>
      <c r="IR116">
        <v>258</v>
      </c>
      <c r="IS116">
        <v>270.04000000000002</v>
      </c>
      <c r="IT116">
        <v>251.12</v>
      </c>
      <c r="IU116">
        <v>235.64</v>
      </c>
      <c r="IV116">
        <v>232.2</v>
      </c>
      <c r="IW116">
        <v>255.11</v>
      </c>
      <c r="IX116">
        <v>240.84</v>
      </c>
      <c r="IY116">
        <v>245.9</v>
      </c>
      <c r="IZ116">
        <v>251.14</v>
      </c>
      <c r="JA116">
        <v>237.27</v>
      </c>
      <c r="JB116">
        <v>251.54</v>
      </c>
      <c r="JC116">
        <v>274.33999999999997</v>
      </c>
      <c r="JD116">
        <v>283.8</v>
      </c>
      <c r="JE116">
        <v>261.10000000000002</v>
      </c>
      <c r="JF116">
        <v>245.96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39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166.5</v>
      </c>
      <c r="CY117">
        <v>168.3</v>
      </c>
      <c r="CZ117">
        <v>169.2</v>
      </c>
      <c r="DA117">
        <v>162</v>
      </c>
      <c r="DB117">
        <v>136.35</v>
      </c>
      <c r="DC117">
        <v>135</v>
      </c>
      <c r="DD117">
        <v>138.6</v>
      </c>
      <c r="DE117">
        <v>135</v>
      </c>
      <c r="DF117">
        <v>140.4</v>
      </c>
      <c r="DG117">
        <v>135</v>
      </c>
      <c r="DH117">
        <v>117</v>
      </c>
      <c r="DI117">
        <v>118.8</v>
      </c>
      <c r="DJ117">
        <v>108</v>
      </c>
      <c r="DK117">
        <v>99</v>
      </c>
      <c r="DL117">
        <v>103.41</v>
      </c>
      <c r="DM117">
        <v>103.5</v>
      </c>
      <c r="DN117">
        <v>108.9</v>
      </c>
      <c r="DO117">
        <v>108</v>
      </c>
      <c r="DP117">
        <v>102.6</v>
      </c>
      <c r="DQ117">
        <v>103.5</v>
      </c>
      <c r="DR117">
        <v>96.3</v>
      </c>
      <c r="DS117">
        <v>95.85</v>
      </c>
      <c r="DT117">
        <v>91.8</v>
      </c>
      <c r="DU117">
        <v>93.6</v>
      </c>
      <c r="DV117">
        <v>90.81</v>
      </c>
      <c r="DW117">
        <v>82.84</v>
      </c>
      <c r="DX117">
        <v>92.25</v>
      </c>
      <c r="DY117">
        <v>95.4</v>
      </c>
      <c r="DZ117">
        <v>91.35</v>
      </c>
      <c r="EA117">
        <v>84.6</v>
      </c>
      <c r="EB117">
        <v>83.7</v>
      </c>
      <c r="EC117">
        <v>81</v>
      </c>
      <c r="ED117">
        <v>80.099999999999994</v>
      </c>
      <c r="EE117">
        <v>79.2</v>
      </c>
      <c r="EF117">
        <v>86.4</v>
      </c>
      <c r="EG117">
        <v>92.61</v>
      </c>
      <c r="EH117">
        <v>88.65</v>
      </c>
      <c r="EI117">
        <v>98.91</v>
      </c>
      <c r="EJ117">
        <v>92.7</v>
      </c>
      <c r="EK117">
        <v>98.1</v>
      </c>
      <c r="EL117">
        <v>94.95</v>
      </c>
      <c r="EM117">
        <v>90</v>
      </c>
      <c r="EN117">
        <v>85.54</v>
      </c>
      <c r="EO117">
        <v>75.69</v>
      </c>
      <c r="EP117">
        <v>72.180000000000007</v>
      </c>
      <c r="EQ117">
        <v>71.099999999999994</v>
      </c>
      <c r="ER117">
        <v>67.72</v>
      </c>
      <c r="ES117">
        <v>68.13</v>
      </c>
      <c r="ET117">
        <v>68.400000000000006</v>
      </c>
      <c r="EU117">
        <v>69.3</v>
      </c>
      <c r="EV117">
        <v>67.5</v>
      </c>
      <c r="EW117">
        <v>67.59</v>
      </c>
      <c r="EX117">
        <v>64.349999999999994</v>
      </c>
      <c r="EY117">
        <v>60.39</v>
      </c>
      <c r="EZ117">
        <v>63.99</v>
      </c>
      <c r="FA117">
        <v>63.45</v>
      </c>
      <c r="FB117">
        <v>63.9</v>
      </c>
      <c r="FC117">
        <v>68.849999999999994</v>
      </c>
      <c r="FD117">
        <v>68.849999999999994</v>
      </c>
      <c r="FE117">
        <v>79.42</v>
      </c>
      <c r="FF117">
        <v>73.8</v>
      </c>
      <c r="FG117">
        <v>77.31</v>
      </c>
      <c r="FH117">
        <v>79.2</v>
      </c>
      <c r="FI117">
        <v>78.84</v>
      </c>
      <c r="FJ117">
        <v>73.17</v>
      </c>
      <c r="FK117">
        <v>72.040000000000006</v>
      </c>
      <c r="FL117">
        <v>74.25</v>
      </c>
      <c r="FM117">
        <v>72.040000000000006</v>
      </c>
      <c r="FN117">
        <v>79.650000000000006</v>
      </c>
      <c r="FO117">
        <v>84.55</v>
      </c>
      <c r="FP117">
        <v>86.71</v>
      </c>
      <c r="FQ117">
        <v>93.6</v>
      </c>
      <c r="FR117">
        <v>95.85</v>
      </c>
      <c r="FS117">
        <v>98.55</v>
      </c>
      <c r="FT117">
        <v>104.4</v>
      </c>
      <c r="FU117">
        <v>112.77</v>
      </c>
      <c r="FV117">
        <v>117.45</v>
      </c>
      <c r="FW117">
        <v>117.9</v>
      </c>
      <c r="FX117">
        <v>113.85</v>
      </c>
      <c r="FY117">
        <v>113.4</v>
      </c>
      <c r="FZ117">
        <v>122.85</v>
      </c>
      <c r="GA117">
        <v>139.26</v>
      </c>
      <c r="GB117">
        <v>146.29</v>
      </c>
      <c r="GC117">
        <v>145.24</v>
      </c>
      <c r="GD117">
        <v>129.97999999999999</v>
      </c>
      <c r="GE117">
        <v>136.82</v>
      </c>
      <c r="GF117">
        <v>143.13999999999999</v>
      </c>
      <c r="GG117">
        <v>154.71</v>
      </c>
      <c r="GH117">
        <v>166.29</v>
      </c>
      <c r="GI117">
        <v>163.13</v>
      </c>
      <c r="GJ117">
        <v>158.19</v>
      </c>
      <c r="GK117">
        <v>161.97999999999999</v>
      </c>
      <c r="GL117">
        <v>189.25</v>
      </c>
      <c r="GM117">
        <v>202.05</v>
      </c>
      <c r="GN117">
        <v>207.54</v>
      </c>
      <c r="GO117">
        <v>211.62</v>
      </c>
      <c r="GP117">
        <v>248.21</v>
      </c>
      <c r="GQ117">
        <v>258.26</v>
      </c>
      <c r="GR117">
        <v>275.33</v>
      </c>
      <c r="GS117">
        <v>275.47000000000003</v>
      </c>
      <c r="GT117">
        <v>273.18</v>
      </c>
      <c r="GU117">
        <v>266.72000000000003</v>
      </c>
      <c r="GV117">
        <v>273.18</v>
      </c>
      <c r="GW117">
        <v>331.57</v>
      </c>
      <c r="GX117">
        <v>397.43</v>
      </c>
      <c r="GY117">
        <v>401.73</v>
      </c>
      <c r="GZ117">
        <v>451.95</v>
      </c>
      <c r="HA117">
        <v>444.42</v>
      </c>
      <c r="HB117">
        <v>444.78</v>
      </c>
      <c r="HC117">
        <v>441.55</v>
      </c>
      <c r="HD117">
        <v>433.66</v>
      </c>
      <c r="HE117">
        <v>437.6</v>
      </c>
      <c r="HF117">
        <v>473.47</v>
      </c>
      <c r="HG117">
        <v>438.32</v>
      </c>
      <c r="HH117">
        <v>416.08</v>
      </c>
      <c r="HI117">
        <v>376.27</v>
      </c>
      <c r="HJ117">
        <v>395.99</v>
      </c>
      <c r="HK117">
        <v>403.53</v>
      </c>
      <c r="HL117">
        <v>383.8</v>
      </c>
      <c r="HM117">
        <v>410.7</v>
      </c>
      <c r="HN117">
        <v>437.6</v>
      </c>
      <c r="HO117">
        <v>444.06</v>
      </c>
      <c r="HP117">
        <v>406.75</v>
      </c>
      <c r="HQ117">
        <v>401.02</v>
      </c>
      <c r="HR117">
        <v>405.32</v>
      </c>
      <c r="HS117">
        <v>391.69</v>
      </c>
      <c r="HT117">
        <v>294.83999999999997</v>
      </c>
      <c r="HU117">
        <v>266.58</v>
      </c>
      <c r="HV117">
        <v>254.53</v>
      </c>
      <c r="HW117">
        <v>229.56</v>
      </c>
      <c r="HX117">
        <v>213.21</v>
      </c>
      <c r="HY117">
        <v>146.35</v>
      </c>
      <c r="HZ117">
        <v>172.17</v>
      </c>
      <c r="IA117">
        <v>179.92</v>
      </c>
      <c r="IB117">
        <v>172.17</v>
      </c>
      <c r="IC117">
        <v>197.42</v>
      </c>
      <c r="ID117">
        <v>153.81</v>
      </c>
      <c r="IE117">
        <v>154.94999999999999</v>
      </c>
      <c r="IF117">
        <v>107.61</v>
      </c>
      <c r="IG117">
        <v>94.84</v>
      </c>
      <c r="IH117">
        <v>109.04</v>
      </c>
      <c r="II117">
        <v>119.25</v>
      </c>
      <c r="IJ117">
        <v>115.45</v>
      </c>
      <c r="IK117">
        <v>146.30000000000001</v>
      </c>
      <c r="IL117">
        <v>148.76</v>
      </c>
      <c r="IM117">
        <v>118.16</v>
      </c>
      <c r="IN117">
        <v>103.41</v>
      </c>
      <c r="IO117">
        <v>137.5</v>
      </c>
      <c r="IP117">
        <v>134.69999999999999</v>
      </c>
      <c r="IQ117">
        <v>129.54</v>
      </c>
      <c r="IR117">
        <v>165.69</v>
      </c>
      <c r="IS117">
        <v>156.22</v>
      </c>
      <c r="IT117">
        <v>143.09</v>
      </c>
      <c r="IU117">
        <v>124.8</v>
      </c>
      <c r="IV117">
        <v>139.43</v>
      </c>
      <c r="IW117">
        <v>135.99</v>
      </c>
      <c r="IX117">
        <v>130.18</v>
      </c>
      <c r="IY117">
        <v>134.05000000000001</v>
      </c>
      <c r="IZ117">
        <v>129.11000000000001</v>
      </c>
      <c r="JA117">
        <v>132.97999999999999</v>
      </c>
      <c r="JB117">
        <v>127.17</v>
      </c>
      <c r="JC117">
        <v>121.14</v>
      </c>
      <c r="JD117">
        <v>115.12</v>
      </c>
      <c r="JE117">
        <v>98.98</v>
      </c>
      <c r="JF117">
        <v>90.37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397</v>
      </c>
      <c r="E118">
        <v>5934.76</v>
      </c>
      <c r="F118">
        <v>5220.4799999999996</v>
      </c>
      <c r="G118">
        <v>4936.88</v>
      </c>
      <c r="H118">
        <v>5556.61</v>
      </c>
      <c r="I118">
        <v>5766.69</v>
      </c>
      <c r="J118">
        <v>5924.25</v>
      </c>
      <c r="K118">
        <v>5777.2</v>
      </c>
      <c r="L118">
        <v>5525.1</v>
      </c>
      <c r="M118">
        <v>5777.2</v>
      </c>
      <c r="N118">
        <v>5283.51</v>
      </c>
      <c r="O118">
        <v>5472.58</v>
      </c>
      <c r="P118">
        <v>5146.96</v>
      </c>
      <c r="Q118">
        <v>5567.12</v>
      </c>
      <c r="R118">
        <v>5850.72</v>
      </c>
      <c r="S118">
        <v>5787.7</v>
      </c>
      <c r="T118">
        <v>5556.61</v>
      </c>
      <c r="U118">
        <v>5546.11</v>
      </c>
      <c r="V118">
        <v>5435.82</v>
      </c>
      <c r="W118">
        <v>4834.6099999999997</v>
      </c>
      <c r="X118">
        <v>4372.43</v>
      </c>
      <c r="Y118">
        <v>4476.07</v>
      </c>
      <c r="Z118">
        <v>3974.69</v>
      </c>
      <c r="AA118">
        <v>3641.36</v>
      </c>
      <c r="AB118">
        <v>3927.07</v>
      </c>
      <c r="AC118">
        <v>4067.12</v>
      </c>
      <c r="AD118">
        <v>4131.55</v>
      </c>
      <c r="AE118">
        <v>4162.3599999999997</v>
      </c>
      <c r="AF118">
        <v>4232.38</v>
      </c>
      <c r="AG118">
        <v>4204.38</v>
      </c>
      <c r="AH118">
        <v>4271.6000000000004</v>
      </c>
      <c r="AI118">
        <v>3669.37</v>
      </c>
      <c r="AJ118">
        <v>3100.76</v>
      </c>
      <c r="AK118">
        <v>3047.54</v>
      </c>
      <c r="AL118">
        <v>2420.11</v>
      </c>
      <c r="AM118">
        <v>2336.08</v>
      </c>
      <c r="AN118">
        <v>3081.15</v>
      </c>
      <c r="AO118">
        <v>2672.2</v>
      </c>
      <c r="AP118">
        <v>2506.94</v>
      </c>
      <c r="AQ118">
        <v>2333.27</v>
      </c>
      <c r="AR118">
        <v>2442.5100000000002</v>
      </c>
      <c r="AS118">
        <v>2829.06</v>
      </c>
      <c r="AT118">
        <v>2562.96</v>
      </c>
      <c r="AU118">
        <v>9958.7000000000007</v>
      </c>
      <c r="AV118">
        <v>11387.12</v>
      </c>
      <c r="AW118">
        <v>11427.36</v>
      </c>
      <c r="AX118">
        <v>10703.09</v>
      </c>
      <c r="AY118">
        <v>11427.36</v>
      </c>
      <c r="AZ118">
        <v>11648.66</v>
      </c>
      <c r="BA118">
        <v>11588.3</v>
      </c>
      <c r="BB118">
        <v>12976.49</v>
      </c>
      <c r="BC118">
        <v>13489.51</v>
      </c>
      <c r="BD118">
        <v>13670.5</v>
      </c>
      <c r="BE118">
        <v>13579.97</v>
      </c>
      <c r="BF118">
        <v>14899.13</v>
      </c>
      <c r="BG118">
        <v>15554.42</v>
      </c>
      <c r="BH118">
        <v>15565.92</v>
      </c>
      <c r="BI118">
        <v>15496.94</v>
      </c>
      <c r="BJ118">
        <v>15313</v>
      </c>
      <c r="BK118">
        <v>14979.61</v>
      </c>
      <c r="BL118">
        <v>15175.04</v>
      </c>
      <c r="BM118">
        <v>15979.78</v>
      </c>
      <c r="BN118">
        <v>17198.38</v>
      </c>
      <c r="BO118">
        <v>18095.09</v>
      </c>
      <c r="BP118">
        <v>17071.919999999998</v>
      </c>
      <c r="BQ118">
        <v>16554.59</v>
      </c>
      <c r="BR118">
        <v>17566.259999999998</v>
      </c>
      <c r="BS118">
        <v>18083.59</v>
      </c>
      <c r="BT118">
        <v>18405.490000000002</v>
      </c>
      <c r="BU118">
        <v>18853.84</v>
      </c>
      <c r="BV118">
        <v>19854.02</v>
      </c>
      <c r="BW118">
        <v>18566.439999999999</v>
      </c>
      <c r="BX118">
        <v>19888.5</v>
      </c>
      <c r="BY118">
        <v>20578.28</v>
      </c>
      <c r="BZ118">
        <v>22199.25</v>
      </c>
      <c r="CA118">
        <v>24280.07</v>
      </c>
      <c r="CB118">
        <v>24303.06</v>
      </c>
      <c r="CC118">
        <v>23912.19</v>
      </c>
      <c r="CD118">
        <v>23882.69</v>
      </c>
      <c r="CE118">
        <v>23518.74</v>
      </c>
      <c r="CF118">
        <v>24108.59</v>
      </c>
      <c r="CG118">
        <v>25074.94</v>
      </c>
      <c r="CH118">
        <v>25595.95</v>
      </c>
      <c r="CI118">
        <v>27290.55</v>
      </c>
      <c r="CJ118">
        <v>27492.89</v>
      </c>
      <c r="CK118">
        <v>28251.66</v>
      </c>
      <c r="CL118">
        <v>31059.119999999999</v>
      </c>
      <c r="CM118">
        <v>30452.1</v>
      </c>
      <c r="CN118">
        <v>31102.68</v>
      </c>
      <c r="CO118">
        <v>33273.230000000003</v>
      </c>
      <c r="CP118">
        <v>35137.360000000001</v>
      </c>
      <c r="CQ118">
        <v>34192.53</v>
      </c>
      <c r="CR118">
        <v>32915.730000000003</v>
      </c>
      <c r="CS118">
        <v>32992.339999999997</v>
      </c>
      <c r="CT118">
        <v>34266.17</v>
      </c>
      <c r="CU118">
        <v>34002.58</v>
      </c>
      <c r="CV118">
        <v>31524.87</v>
      </c>
      <c r="CW118">
        <v>31972.959999999999</v>
      </c>
      <c r="CX118">
        <v>28546.35</v>
      </c>
      <c r="CY118">
        <v>27992.82</v>
      </c>
      <c r="CZ118">
        <v>28071.9</v>
      </c>
      <c r="DA118">
        <v>26859.4</v>
      </c>
      <c r="DB118">
        <v>25620.55</v>
      </c>
      <c r="DC118">
        <v>21389.99</v>
      </c>
      <c r="DD118">
        <v>19703.04</v>
      </c>
      <c r="DE118">
        <v>20862.82</v>
      </c>
      <c r="DF118">
        <v>21020.98</v>
      </c>
      <c r="DG118">
        <v>16922.21</v>
      </c>
      <c r="DH118">
        <v>13218.83</v>
      </c>
      <c r="DI118">
        <v>15894.22</v>
      </c>
      <c r="DJ118">
        <v>11972.07</v>
      </c>
      <c r="DK118">
        <v>9715.77</v>
      </c>
      <c r="DL118">
        <v>10907.18</v>
      </c>
      <c r="DM118">
        <v>15406.59</v>
      </c>
      <c r="DN118">
        <v>15526.52</v>
      </c>
      <c r="DO118">
        <v>17311.650000000001</v>
      </c>
      <c r="DP118">
        <v>21783.919999999998</v>
      </c>
      <c r="DQ118">
        <v>23206.74</v>
      </c>
      <c r="DR118">
        <v>22405.38</v>
      </c>
      <c r="DS118">
        <v>21685.79</v>
      </c>
      <c r="DT118">
        <v>24466.02</v>
      </c>
      <c r="DU118">
        <v>26330.41</v>
      </c>
      <c r="DV118">
        <v>24171.64</v>
      </c>
      <c r="DW118">
        <v>23631.95</v>
      </c>
      <c r="DX118">
        <v>26068.75</v>
      </c>
      <c r="DY118">
        <v>26771.98</v>
      </c>
      <c r="DZ118">
        <v>24040.81</v>
      </c>
      <c r="EA118">
        <v>22928.720000000001</v>
      </c>
      <c r="EB118">
        <v>23141.32</v>
      </c>
      <c r="EC118">
        <v>20622.759999999998</v>
      </c>
      <c r="ED118">
        <v>20312.03</v>
      </c>
      <c r="EE118">
        <v>20622.759999999998</v>
      </c>
      <c r="EF118">
        <v>21604.02</v>
      </c>
      <c r="EG118">
        <v>23386.67</v>
      </c>
      <c r="EH118">
        <v>21767.59</v>
      </c>
      <c r="EI118">
        <v>22340</v>
      </c>
      <c r="EJ118">
        <v>22846.98</v>
      </c>
      <c r="EK118">
        <v>24809.5</v>
      </c>
      <c r="EL118">
        <v>21931.14</v>
      </c>
      <c r="EM118">
        <v>20884.46</v>
      </c>
      <c r="EN118">
        <v>17728.080000000002</v>
      </c>
      <c r="EO118">
        <v>16665.05</v>
      </c>
      <c r="EP118">
        <v>16828.59</v>
      </c>
      <c r="EQ118">
        <v>17122.97</v>
      </c>
      <c r="ER118">
        <v>16828.59</v>
      </c>
      <c r="ES118">
        <v>16436.09</v>
      </c>
      <c r="ET118">
        <v>17711.72</v>
      </c>
      <c r="EU118">
        <v>19919.560000000001</v>
      </c>
      <c r="EV118">
        <v>19249.03</v>
      </c>
      <c r="EW118">
        <v>18480.38</v>
      </c>
      <c r="EX118">
        <v>16550.560000000001</v>
      </c>
      <c r="EY118">
        <v>17155.68</v>
      </c>
      <c r="EZ118">
        <v>18872.88</v>
      </c>
      <c r="FA118">
        <v>19265.38</v>
      </c>
      <c r="FB118">
        <v>19952.27</v>
      </c>
      <c r="FC118">
        <v>21309.67</v>
      </c>
      <c r="FD118">
        <v>20835.400000000001</v>
      </c>
      <c r="FE118">
        <v>21882.07</v>
      </c>
      <c r="FF118">
        <v>23304.9</v>
      </c>
      <c r="FG118">
        <v>24907.62</v>
      </c>
      <c r="FH118">
        <v>24744.080000000002</v>
      </c>
      <c r="FI118">
        <v>23697.41</v>
      </c>
      <c r="FJ118">
        <v>24008.14</v>
      </c>
      <c r="FK118">
        <v>21244.26</v>
      </c>
      <c r="FL118">
        <v>21882.07</v>
      </c>
      <c r="FM118">
        <v>20949.88</v>
      </c>
      <c r="FN118">
        <v>22160.1</v>
      </c>
      <c r="FO118">
        <v>21963.85</v>
      </c>
      <c r="FP118">
        <v>21391.45</v>
      </c>
      <c r="FQ118">
        <v>21833.02</v>
      </c>
      <c r="FR118">
        <v>21195.19</v>
      </c>
      <c r="FS118">
        <v>22912.39</v>
      </c>
      <c r="FT118">
        <v>24269.81</v>
      </c>
      <c r="FU118">
        <v>26363.16</v>
      </c>
      <c r="FV118">
        <v>25725.34</v>
      </c>
      <c r="FW118">
        <v>25823.47</v>
      </c>
      <c r="FX118">
        <v>23844.59</v>
      </c>
      <c r="FY118">
        <v>23631.99</v>
      </c>
      <c r="FZ118">
        <v>22487.19</v>
      </c>
      <c r="GA118">
        <v>21718.53</v>
      </c>
      <c r="GB118">
        <v>23533.86</v>
      </c>
      <c r="GC118">
        <v>23337.61</v>
      </c>
      <c r="GD118">
        <v>21571.34</v>
      </c>
      <c r="GE118">
        <v>24008.14</v>
      </c>
      <c r="GF118">
        <v>23795.54</v>
      </c>
      <c r="GG118">
        <v>24727.73</v>
      </c>
      <c r="GH118">
        <v>24089.91</v>
      </c>
      <c r="GI118">
        <v>23108.65</v>
      </c>
      <c r="GJ118">
        <v>37290.519999999997</v>
      </c>
      <c r="GK118">
        <v>34499.94</v>
      </c>
      <c r="GL118">
        <v>30980.66</v>
      </c>
      <c r="GM118">
        <v>34108.28</v>
      </c>
      <c r="GN118">
        <v>33137.230000000003</v>
      </c>
      <c r="GO118">
        <v>30527.52</v>
      </c>
      <c r="GP118">
        <v>25575.14</v>
      </c>
      <c r="GQ118">
        <v>24397.73</v>
      </c>
      <c r="GR118">
        <v>27741.81</v>
      </c>
      <c r="GS118">
        <v>28907.07</v>
      </c>
      <c r="GT118">
        <v>26843.58</v>
      </c>
      <c r="GU118">
        <v>24895.4</v>
      </c>
      <c r="GV118">
        <v>27990.639999999999</v>
      </c>
      <c r="GW118">
        <v>31407.54</v>
      </c>
      <c r="GX118">
        <v>31862.720000000001</v>
      </c>
      <c r="GY118">
        <v>31650.29</v>
      </c>
      <c r="GZ118">
        <v>32196.52</v>
      </c>
      <c r="HA118">
        <v>32560.66</v>
      </c>
      <c r="HB118">
        <v>32560.66</v>
      </c>
      <c r="HC118">
        <v>35200.720000000001</v>
      </c>
      <c r="HD118">
        <v>35868.32</v>
      </c>
      <c r="HE118">
        <v>34229.660000000003</v>
      </c>
      <c r="HF118">
        <v>35170.370000000003</v>
      </c>
      <c r="HG118">
        <v>34229.660000000003</v>
      </c>
      <c r="HH118">
        <v>35109.68</v>
      </c>
      <c r="HI118">
        <v>34684.839999999997</v>
      </c>
      <c r="HJ118">
        <v>33835.17</v>
      </c>
      <c r="HK118">
        <v>33804.82</v>
      </c>
      <c r="HL118">
        <v>32044.79</v>
      </c>
      <c r="HM118">
        <v>33349.64</v>
      </c>
      <c r="HN118">
        <v>34715.19</v>
      </c>
      <c r="HO118">
        <v>33379.99</v>
      </c>
      <c r="HP118">
        <v>31741.34</v>
      </c>
      <c r="HQ118">
        <v>33598.480000000003</v>
      </c>
      <c r="HR118">
        <v>31195.11</v>
      </c>
      <c r="HS118">
        <v>28846.38</v>
      </c>
      <c r="HT118">
        <v>30733.87</v>
      </c>
      <c r="HU118">
        <v>28348.720000000001</v>
      </c>
      <c r="HV118">
        <v>29386.53</v>
      </c>
      <c r="HW118">
        <v>27984.57</v>
      </c>
      <c r="HX118">
        <v>27887.46</v>
      </c>
      <c r="HY118">
        <v>24579.81</v>
      </c>
      <c r="HZ118">
        <v>28688.59</v>
      </c>
      <c r="IA118">
        <v>29969.16</v>
      </c>
      <c r="IB118">
        <v>30491.11</v>
      </c>
      <c r="IC118">
        <v>31789.89</v>
      </c>
      <c r="ID118">
        <v>29131.63</v>
      </c>
      <c r="IE118">
        <v>30120.83</v>
      </c>
      <c r="IF118">
        <v>30653.1</v>
      </c>
      <c r="IG118">
        <v>28899.38</v>
      </c>
      <c r="IH118">
        <v>29262.78</v>
      </c>
      <c r="II118">
        <v>31646.43</v>
      </c>
      <c r="IJ118">
        <v>31609.48</v>
      </c>
      <c r="IK118">
        <v>33075.379999999997</v>
      </c>
      <c r="IL118">
        <v>30075.81</v>
      </c>
      <c r="IM118">
        <v>28061.72</v>
      </c>
      <c r="IN118">
        <v>21280.34</v>
      </c>
      <c r="IO118">
        <v>24661.79</v>
      </c>
      <c r="IP118">
        <v>24477.02</v>
      </c>
      <c r="IQ118">
        <v>25407.07</v>
      </c>
      <c r="IR118">
        <v>27002.32</v>
      </c>
      <c r="IS118">
        <v>26540.38</v>
      </c>
      <c r="IT118">
        <v>25832.06</v>
      </c>
      <c r="IU118">
        <v>25290.04</v>
      </c>
      <c r="IV118">
        <v>29866.39</v>
      </c>
      <c r="IW118">
        <v>29946.46</v>
      </c>
      <c r="IX118">
        <v>30149.72</v>
      </c>
      <c r="IY118">
        <v>31966.71</v>
      </c>
      <c r="IZ118">
        <v>34196.379999999997</v>
      </c>
      <c r="JA118">
        <v>34984.76</v>
      </c>
      <c r="JB118">
        <v>33826.81</v>
      </c>
      <c r="JC118">
        <v>34110.14</v>
      </c>
      <c r="JD118">
        <v>32902.92</v>
      </c>
      <c r="JE118">
        <v>32274.67</v>
      </c>
      <c r="JF118">
        <v>27618.2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398</v>
      </c>
      <c r="E119">
        <v>623.36</v>
      </c>
      <c r="F119">
        <v>758.75</v>
      </c>
      <c r="G119">
        <v>974</v>
      </c>
      <c r="H119">
        <v>876.6</v>
      </c>
      <c r="I119">
        <v>852.25</v>
      </c>
      <c r="J119">
        <v>886.34</v>
      </c>
      <c r="K119">
        <v>962.31</v>
      </c>
      <c r="L119">
        <v>1071.4000000000001</v>
      </c>
      <c r="M119">
        <v>1339.25</v>
      </c>
      <c r="N119">
        <v>1646.06</v>
      </c>
      <c r="O119">
        <v>1529.18</v>
      </c>
      <c r="P119">
        <v>1383.08</v>
      </c>
      <c r="Q119">
        <v>1353.86</v>
      </c>
      <c r="R119">
        <v>1441.52</v>
      </c>
      <c r="S119">
        <v>1212.6300000000001</v>
      </c>
      <c r="T119">
        <v>1003.22</v>
      </c>
      <c r="U119">
        <v>1071.4000000000001</v>
      </c>
      <c r="V119">
        <v>1071.4000000000001</v>
      </c>
      <c r="W119">
        <v>865.89</v>
      </c>
      <c r="X119">
        <v>720.76</v>
      </c>
      <c r="Y119">
        <v>569.79</v>
      </c>
      <c r="Z119">
        <v>494.9</v>
      </c>
      <c r="AA119">
        <v>507.52</v>
      </c>
      <c r="AB119">
        <v>525.20000000000005</v>
      </c>
      <c r="AC119">
        <v>560.54999999999995</v>
      </c>
      <c r="AD119">
        <v>540.35</v>
      </c>
      <c r="AE119">
        <v>434.3</v>
      </c>
      <c r="AF119">
        <v>438.34</v>
      </c>
      <c r="AG119">
        <v>393.39</v>
      </c>
      <c r="AH119">
        <v>381.78</v>
      </c>
      <c r="AI119">
        <v>297.19</v>
      </c>
      <c r="AJ119">
        <v>203.26</v>
      </c>
      <c r="AK119">
        <v>176.75</v>
      </c>
      <c r="AL119">
        <v>168.67</v>
      </c>
      <c r="AM119">
        <v>154.53</v>
      </c>
      <c r="AN119">
        <v>196.44</v>
      </c>
      <c r="AO119">
        <v>160.84</v>
      </c>
      <c r="AP119">
        <v>150.49</v>
      </c>
      <c r="AQ119">
        <v>150.74</v>
      </c>
      <c r="AR119">
        <v>151.5</v>
      </c>
      <c r="AS119">
        <v>203.01</v>
      </c>
      <c r="AT119">
        <v>224.72</v>
      </c>
      <c r="AU119">
        <v>215.13</v>
      </c>
      <c r="AV119">
        <v>224.72</v>
      </c>
      <c r="AW119">
        <v>242.4</v>
      </c>
      <c r="AX119">
        <v>266.89</v>
      </c>
      <c r="AY119">
        <v>266.64</v>
      </c>
      <c r="AZ119">
        <v>267.64999999999998</v>
      </c>
      <c r="BA119">
        <v>272.45</v>
      </c>
      <c r="BB119">
        <v>368.65</v>
      </c>
      <c r="BC119">
        <v>378.5</v>
      </c>
      <c r="BD119">
        <v>368.9</v>
      </c>
      <c r="BE119">
        <v>368.65</v>
      </c>
      <c r="BF119">
        <v>373.45</v>
      </c>
      <c r="BG119">
        <v>433.04</v>
      </c>
      <c r="BH119">
        <v>411.57</v>
      </c>
      <c r="BI119">
        <v>430.51</v>
      </c>
      <c r="BJ119">
        <v>434.8</v>
      </c>
      <c r="BK119">
        <v>434.3</v>
      </c>
      <c r="BL119">
        <v>423.95</v>
      </c>
      <c r="BM119">
        <v>402.99</v>
      </c>
      <c r="BN119">
        <v>414.1</v>
      </c>
      <c r="BO119">
        <v>451.97</v>
      </c>
      <c r="BP119">
        <v>439.35</v>
      </c>
      <c r="BQ119">
        <v>417.13</v>
      </c>
      <c r="BR119">
        <v>429.25</v>
      </c>
      <c r="BS119">
        <v>423.69</v>
      </c>
      <c r="BT119">
        <v>469.9</v>
      </c>
      <c r="BU119">
        <v>492.88</v>
      </c>
      <c r="BV119">
        <v>522.66999999999996</v>
      </c>
      <c r="BW119">
        <v>487.32</v>
      </c>
      <c r="BX119">
        <v>499.95</v>
      </c>
      <c r="BY119">
        <v>500.45</v>
      </c>
      <c r="BZ119">
        <v>579.23</v>
      </c>
      <c r="CA119">
        <v>601.96</v>
      </c>
      <c r="CB119">
        <v>666.6</v>
      </c>
      <c r="CC119">
        <v>707</v>
      </c>
      <c r="CD119">
        <v>641.35</v>
      </c>
      <c r="CE119">
        <v>636.29999999999995</v>
      </c>
      <c r="CF119">
        <v>637.80999999999995</v>
      </c>
      <c r="CG119">
        <v>714.57</v>
      </c>
      <c r="CH119">
        <v>745.38</v>
      </c>
      <c r="CI119">
        <v>861.02</v>
      </c>
      <c r="CJ119">
        <v>903.95</v>
      </c>
      <c r="CK119">
        <v>1006.46</v>
      </c>
      <c r="CL119">
        <v>1166.55</v>
      </c>
      <c r="CM119">
        <v>1111</v>
      </c>
      <c r="CN119">
        <v>1323.1</v>
      </c>
      <c r="CO119">
        <v>1454.4</v>
      </c>
      <c r="CP119">
        <v>1424.1</v>
      </c>
      <c r="CQ119">
        <v>1362.24</v>
      </c>
      <c r="CR119">
        <v>1320.07</v>
      </c>
      <c r="CS119">
        <v>1317.04</v>
      </c>
      <c r="CT119">
        <v>1549.34</v>
      </c>
      <c r="CU119">
        <v>1408.95</v>
      </c>
      <c r="CV119">
        <v>1313</v>
      </c>
      <c r="CW119">
        <v>1532.17</v>
      </c>
      <c r="CX119">
        <v>1373.6</v>
      </c>
      <c r="CY119">
        <v>1057.47</v>
      </c>
      <c r="CZ119">
        <v>1010</v>
      </c>
      <c r="DA119">
        <v>1019.09</v>
      </c>
      <c r="DB119">
        <v>1007.98</v>
      </c>
      <c r="DC119">
        <v>838.3</v>
      </c>
      <c r="DD119">
        <v>950.41</v>
      </c>
      <c r="DE119">
        <v>971.62</v>
      </c>
      <c r="DF119">
        <v>863.55</v>
      </c>
      <c r="DG119">
        <v>799.92</v>
      </c>
      <c r="DH119">
        <v>724.17</v>
      </c>
      <c r="DI119">
        <v>747.4</v>
      </c>
      <c r="DJ119">
        <v>736.29</v>
      </c>
      <c r="DK119">
        <v>486.82</v>
      </c>
      <c r="DL119">
        <v>585.79999999999995</v>
      </c>
      <c r="DM119">
        <v>666.6</v>
      </c>
      <c r="DN119">
        <v>676.7</v>
      </c>
      <c r="DO119">
        <v>707</v>
      </c>
      <c r="DP119">
        <v>769.62</v>
      </c>
      <c r="DQ119">
        <v>814.06</v>
      </c>
      <c r="DR119">
        <v>828.2</v>
      </c>
      <c r="DS119">
        <v>816.08</v>
      </c>
      <c r="DT119">
        <v>717.1</v>
      </c>
      <c r="DU119">
        <v>808</v>
      </c>
      <c r="DV119">
        <v>858.5</v>
      </c>
      <c r="DW119">
        <v>858.5</v>
      </c>
      <c r="DX119">
        <v>970.61</v>
      </c>
      <c r="DY119">
        <v>943.34</v>
      </c>
      <c r="DZ119">
        <v>920.11</v>
      </c>
      <c r="EA119">
        <v>929.2</v>
      </c>
      <c r="EB119">
        <v>987.78</v>
      </c>
      <c r="EC119">
        <v>1050.4000000000001</v>
      </c>
      <c r="ED119">
        <v>1169.58</v>
      </c>
      <c r="EE119">
        <v>1201.9000000000001</v>
      </c>
      <c r="EF119">
        <v>1212</v>
      </c>
      <c r="EG119">
        <v>1348.35</v>
      </c>
      <c r="EH119">
        <v>1272.5999999999999</v>
      </c>
      <c r="EI119">
        <v>1257.45</v>
      </c>
      <c r="EJ119">
        <v>1300.8800000000001</v>
      </c>
      <c r="EK119">
        <v>1297.8499999999999</v>
      </c>
      <c r="EL119">
        <v>1283.71</v>
      </c>
      <c r="EM119">
        <v>1134.23</v>
      </c>
      <c r="EN119">
        <v>987.78</v>
      </c>
      <c r="EO119">
        <v>973.64</v>
      </c>
      <c r="EP119">
        <v>864.56</v>
      </c>
      <c r="EQ119">
        <v>945.36</v>
      </c>
      <c r="ER119">
        <v>820.12</v>
      </c>
      <c r="ES119">
        <v>797.9</v>
      </c>
      <c r="ET119">
        <v>874.66</v>
      </c>
      <c r="EU119">
        <v>929.2</v>
      </c>
      <c r="EV119">
        <v>841.33</v>
      </c>
      <c r="EW119">
        <v>797.9</v>
      </c>
      <c r="EX119">
        <v>750.43</v>
      </c>
      <c r="EY119">
        <v>808</v>
      </c>
      <c r="EZ119">
        <v>802.95</v>
      </c>
      <c r="FA119">
        <v>788.81</v>
      </c>
      <c r="FB119">
        <v>878.7</v>
      </c>
      <c r="FC119">
        <v>852.44</v>
      </c>
      <c r="FD119">
        <v>820.12</v>
      </c>
      <c r="FE119">
        <v>878.7</v>
      </c>
      <c r="FF119">
        <v>956.47</v>
      </c>
      <c r="FG119">
        <v>894.86</v>
      </c>
      <c r="FH119">
        <v>920.11</v>
      </c>
      <c r="FI119">
        <v>917.08</v>
      </c>
      <c r="FJ119">
        <v>901.93</v>
      </c>
      <c r="FK119">
        <v>872.64</v>
      </c>
      <c r="FL119">
        <v>854.46</v>
      </c>
      <c r="FM119">
        <v>888.8</v>
      </c>
      <c r="FN119">
        <v>969.6</v>
      </c>
      <c r="FO119">
        <v>989.8</v>
      </c>
      <c r="FP119">
        <v>958.49</v>
      </c>
      <c r="FQ119">
        <v>947.38</v>
      </c>
      <c r="FR119">
        <v>957.48</v>
      </c>
      <c r="FS119">
        <v>974.65</v>
      </c>
      <c r="FT119">
        <v>992.83</v>
      </c>
      <c r="FU119">
        <v>977.68</v>
      </c>
      <c r="FV119">
        <v>949.4</v>
      </c>
      <c r="FW119">
        <v>941.32</v>
      </c>
      <c r="FX119">
        <v>909</v>
      </c>
      <c r="FY119">
        <v>1006.97</v>
      </c>
      <c r="FZ119">
        <v>939.3</v>
      </c>
      <c r="GA119">
        <v>949.4</v>
      </c>
      <c r="GB119">
        <v>942.33</v>
      </c>
      <c r="GC119">
        <v>957.48</v>
      </c>
      <c r="GD119">
        <v>799.92</v>
      </c>
      <c r="GE119">
        <v>882.74</v>
      </c>
      <c r="GF119">
        <v>926.17</v>
      </c>
      <c r="GG119">
        <v>874.66</v>
      </c>
      <c r="GH119">
        <v>857.49</v>
      </c>
      <c r="GI119">
        <v>826.18</v>
      </c>
      <c r="GJ119">
        <v>846.38</v>
      </c>
      <c r="GK119">
        <v>820.12</v>
      </c>
      <c r="GL119">
        <v>858.5</v>
      </c>
      <c r="GM119">
        <v>857.49</v>
      </c>
      <c r="GN119">
        <v>866.58</v>
      </c>
      <c r="GO119">
        <v>936.27</v>
      </c>
      <c r="GP119">
        <v>903.95</v>
      </c>
      <c r="GQ119">
        <v>939.3</v>
      </c>
      <c r="GR119">
        <v>1005.96</v>
      </c>
      <c r="GS119">
        <v>935.26</v>
      </c>
      <c r="GT119">
        <v>988.79</v>
      </c>
      <c r="GU119">
        <v>1080.7</v>
      </c>
      <c r="GV119">
        <v>1139.28</v>
      </c>
      <c r="GW119">
        <v>1269.57</v>
      </c>
      <c r="GX119">
        <v>1292.8</v>
      </c>
      <c r="GY119">
        <v>1151.4000000000001</v>
      </c>
      <c r="GZ119">
        <v>1103.93</v>
      </c>
      <c r="HA119">
        <v>1141.3</v>
      </c>
      <c r="HB119">
        <v>1252.4000000000001</v>
      </c>
      <c r="HC119">
        <v>1276.6400000000001</v>
      </c>
      <c r="HD119">
        <v>1309.97</v>
      </c>
      <c r="HE119">
        <v>1353.4</v>
      </c>
      <c r="HF119">
        <v>1395.82</v>
      </c>
      <c r="HG119">
        <v>1453.39</v>
      </c>
      <c r="HH119">
        <v>1392.79</v>
      </c>
      <c r="HI119">
        <v>1145.3399999999999</v>
      </c>
      <c r="HJ119">
        <v>1199.8800000000001</v>
      </c>
      <c r="HK119">
        <v>1089.79</v>
      </c>
      <c r="HL119">
        <v>1060.5</v>
      </c>
      <c r="HM119">
        <v>1027.17</v>
      </c>
      <c r="HN119">
        <v>1106.96</v>
      </c>
      <c r="HO119">
        <v>1086.76</v>
      </c>
      <c r="HP119">
        <v>1094.8399999999999</v>
      </c>
      <c r="HQ119">
        <v>1149.3800000000001</v>
      </c>
      <c r="HR119">
        <v>1268.56</v>
      </c>
      <c r="HS119">
        <v>1203.92</v>
      </c>
      <c r="HT119">
        <v>1212</v>
      </c>
      <c r="HU119">
        <v>1488.74</v>
      </c>
      <c r="HV119">
        <v>1474.6</v>
      </c>
      <c r="HW119">
        <v>1349.36</v>
      </c>
      <c r="HX119">
        <v>1434.2</v>
      </c>
      <c r="HY119">
        <v>1323.1</v>
      </c>
      <c r="HZ119">
        <v>1531.16</v>
      </c>
      <c r="IA119">
        <v>1573.58</v>
      </c>
      <c r="IB119">
        <v>1504.9</v>
      </c>
      <c r="IC119">
        <v>1644.28</v>
      </c>
      <c r="ID119">
        <v>1569.54</v>
      </c>
      <c r="IE119">
        <v>1686.7</v>
      </c>
      <c r="IF119">
        <v>1603.88</v>
      </c>
      <c r="IG119">
        <v>1270.58</v>
      </c>
      <c r="IH119">
        <v>1284.72</v>
      </c>
      <c r="II119">
        <v>1321.08</v>
      </c>
      <c r="IJ119">
        <v>1355.42</v>
      </c>
      <c r="IK119">
        <v>1551.36</v>
      </c>
      <c r="IL119">
        <v>1472.58</v>
      </c>
      <c r="IM119">
        <v>1315.02</v>
      </c>
      <c r="IN119">
        <v>1149.3800000000001</v>
      </c>
      <c r="IO119">
        <v>1250.3800000000001</v>
      </c>
      <c r="IP119">
        <v>1333.2</v>
      </c>
      <c r="IQ119">
        <v>1347.34</v>
      </c>
      <c r="IR119">
        <v>1496.82</v>
      </c>
      <c r="IS119">
        <v>1403.9</v>
      </c>
      <c r="IT119">
        <v>1407.94</v>
      </c>
      <c r="IU119">
        <v>1353.4</v>
      </c>
      <c r="IV119">
        <v>1492.78</v>
      </c>
      <c r="IW119">
        <v>1411.98</v>
      </c>
      <c r="IX119">
        <v>1496.82</v>
      </c>
      <c r="IY119">
        <v>1444.3</v>
      </c>
      <c r="IZ119">
        <v>1492.78</v>
      </c>
      <c r="JA119">
        <v>1466.52</v>
      </c>
      <c r="JB119">
        <v>1466.52</v>
      </c>
      <c r="JC119">
        <v>1555.4</v>
      </c>
      <c r="JD119">
        <v>1559.44</v>
      </c>
      <c r="JE119">
        <v>1686.7</v>
      </c>
      <c r="JF119">
        <v>1506.92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399</v>
      </c>
      <c r="E120">
        <v>25.19</v>
      </c>
      <c r="F120">
        <v>32.76</v>
      </c>
      <c r="G120">
        <v>28.28</v>
      </c>
      <c r="H120">
        <v>29.4</v>
      </c>
      <c r="I120">
        <v>28</v>
      </c>
      <c r="J120">
        <v>28.28</v>
      </c>
      <c r="K120">
        <v>29.12</v>
      </c>
      <c r="L120">
        <v>28</v>
      </c>
      <c r="M120">
        <v>29.4</v>
      </c>
      <c r="N120">
        <v>28</v>
      </c>
      <c r="O120">
        <v>27.86</v>
      </c>
      <c r="P120">
        <v>28</v>
      </c>
      <c r="Q120">
        <v>30.52</v>
      </c>
      <c r="R120">
        <v>33.32</v>
      </c>
      <c r="S120">
        <v>32.200000000000003</v>
      </c>
      <c r="T120">
        <v>31.64</v>
      </c>
      <c r="U120">
        <v>33.6</v>
      </c>
      <c r="V120">
        <v>39.06</v>
      </c>
      <c r="W120">
        <v>36.89</v>
      </c>
      <c r="X120">
        <v>34.79</v>
      </c>
      <c r="Y120">
        <v>39.200000000000003</v>
      </c>
      <c r="Z120">
        <v>35</v>
      </c>
      <c r="AA120">
        <v>37.24</v>
      </c>
      <c r="AB120">
        <v>38.64</v>
      </c>
      <c r="AC120">
        <v>37.799999999999997</v>
      </c>
      <c r="AD120">
        <v>38.64</v>
      </c>
      <c r="AE120">
        <v>38.92</v>
      </c>
      <c r="AF120">
        <v>38.64</v>
      </c>
      <c r="AG120">
        <v>42.56</v>
      </c>
      <c r="AH120">
        <v>43.12</v>
      </c>
      <c r="AI120">
        <v>43.68</v>
      </c>
      <c r="AJ120">
        <v>40.6</v>
      </c>
      <c r="AK120">
        <v>41.72</v>
      </c>
      <c r="AL120">
        <v>38.92</v>
      </c>
      <c r="AM120">
        <v>40.04</v>
      </c>
      <c r="AN120">
        <v>45.64</v>
      </c>
      <c r="AO120">
        <v>49.56</v>
      </c>
      <c r="AP120">
        <v>49</v>
      </c>
      <c r="AQ120">
        <v>47.6</v>
      </c>
      <c r="AR120">
        <v>49</v>
      </c>
      <c r="AS120">
        <v>50.12</v>
      </c>
      <c r="AT120">
        <v>49.35</v>
      </c>
      <c r="AU120">
        <v>47.6</v>
      </c>
      <c r="AV120">
        <v>50.12</v>
      </c>
      <c r="AW120">
        <v>52.64</v>
      </c>
      <c r="AX120">
        <v>56</v>
      </c>
      <c r="AY120">
        <v>55.93</v>
      </c>
      <c r="AZ120">
        <v>54.6</v>
      </c>
      <c r="BA120">
        <v>56</v>
      </c>
      <c r="BB120">
        <v>60.06</v>
      </c>
      <c r="BC120">
        <v>67.760000000000005</v>
      </c>
      <c r="BD120">
        <v>68.319999999999993</v>
      </c>
      <c r="BE120">
        <v>70</v>
      </c>
      <c r="BF120">
        <v>70</v>
      </c>
      <c r="BG120">
        <v>70</v>
      </c>
      <c r="BH120">
        <v>69.72</v>
      </c>
      <c r="BI120">
        <v>76.72</v>
      </c>
      <c r="BJ120">
        <v>78.400000000000006</v>
      </c>
      <c r="BK120">
        <v>77.14</v>
      </c>
      <c r="BL120">
        <v>89.04</v>
      </c>
      <c r="BM120">
        <v>92.4</v>
      </c>
      <c r="BN120">
        <v>106.4</v>
      </c>
      <c r="BO120">
        <v>110.6</v>
      </c>
      <c r="BP120">
        <v>110.53</v>
      </c>
      <c r="BQ120">
        <v>130.76</v>
      </c>
      <c r="BR120">
        <v>136.63999999999999</v>
      </c>
      <c r="BS120">
        <v>140.84</v>
      </c>
      <c r="BT120">
        <v>168</v>
      </c>
      <c r="BU120">
        <v>160.72</v>
      </c>
      <c r="BV120">
        <v>156.80000000000001</v>
      </c>
      <c r="BW120">
        <v>152.6</v>
      </c>
      <c r="BX120">
        <v>155.68</v>
      </c>
      <c r="BY120">
        <v>162.4</v>
      </c>
      <c r="BZ120">
        <v>169.12</v>
      </c>
      <c r="CA120">
        <v>171.5</v>
      </c>
      <c r="CB120">
        <v>168.28</v>
      </c>
      <c r="CC120">
        <v>168</v>
      </c>
      <c r="CD120">
        <v>169.4</v>
      </c>
      <c r="CE120">
        <v>167.16</v>
      </c>
      <c r="CF120">
        <v>168</v>
      </c>
      <c r="CG120">
        <v>161.84</v>
      </c>
      <c r="CH120">
        <v>164.92</v>
      </c>
      <c r="CI120">
        <v>164.5</v>
      </c>
      <c r="CJ120">
        <v>159.32</v>
      </c>
      <c r="CK120">
        <v>154</v>
      </c>
      <c r="CL120">
        <v>161.28</v>
      </c>
      <c r="CM120">
        <v>154.56</v>
      </c>
      <c r="CN120">
        <v>164.36</v>
      </c>
      <c r="CO120">
        <v>184.66</v>
      </c>
      <c r="CP120">
        <v>179.2</v>
      </c>
      <c r="CQ120">
        <v>179.2</v>
      </c>
      <c r="CR120">
        <v>182.28</v>
      </c>
      <c r="CS120">
        <v>184.24</v>
      </c>
      <c r="CT120">
        <v>182</v>
      </c>
      <c r="CU120">
        <v>179.2</v>
      </c>
      <c r="CV120">
        <v>176.68</v>
      </c>
      <c r="CW120">
        <v>175</v>
      </c>
      <c r="CX120">
        <v>159.6</v>
      </c>
      <c r="CY120">
        <v>173.6</v>
      </c>
      <c r="CZ120">
        <v>169.54</v>
      </c>
      <c r="DA120">
        <v>172.2</v>
      </c>
      <c r="DB120">
        <v>175</v>
      </c>
      <c r="DC120">
        <v>170.24</v>
      </c>
      <c r="DD120">
        <v>160.72</v>
      </c>
      <c r="DE120">
        <v>153.72</v>
      </c>
      <c r="DF120">
        <v>136.85</v>
      </c>
      <c r="DG120">
        <v>128.1</v>
      </c>
      <c r="DH120">
        <v>92.4</v>
      </c>
      <c r="DI120">
        <v>128.80000000000001</v>
      </c>
      <c r="DJ120">
        <v>122.64</v>
      </c>
      <c r="DK120">
        <v>125.44</v>
      </c>
      <c r="DL120">
        <v>118.79</v>
      </c>
      <c r="DM120">
        <v>124.6</v>
      </c>
      <c r="DN120">
        <v>149.24</v>
      </c>
      <c r="DO120">
        <v>140</v>
      </c>
      <c r="DP120">
        <v>147</v>
      </c>
      <c r="DQ120">
        <v>148.4</v>
      </c>
      <c r="DR120">
        <v>147</v>
      </c>
      <c r="DS120">
        <v>134.54</v>
      </c>
      <c r="DT120">
        <v>137.76</v>
      </c>
      <c r="DU120">
        <v>140</v>
      </c>
      <c r="DV120">
        <v>149.24</v>
      </c>
      <c r="DW120">
        <v>149.80000000000001</v>
      </c>
      <c r="DX120">
        <v>155.4</v>
      </c>
      <c r="DY120">
        <v>173.6</v>
      </c>
      <c r="DZ120">
        <v>170.8</v>
      </c>
      <c r="EA120">
        <v>170.24</v>
      </c>
      <c r="EB120">
        <v>170.8</v>
      </c>
      <c r="EC120">
        <v>169.4</v>
      </c>
      <c r="ED120">
        <v>177.8</v>
      </c>
      <c r="EE120">
        <v>189.7</v>
      </c>
      <c r="EF120">
        <v>190.4</v>
      </c>
      <c r="EG120">
        <v>189.28</v>
      </c>
      <c r="EH120">
        <v>200.2</v>
      </c>
      <c r="EI120">
        <v>194.04</v>
      </c>
      <c r="EJ120">
        <v>198.1</v>
      </c>
      <c r="EK120">
        <v>199.5</v>
      </c>
      <c r="EL120">
        <v>202.02</v>
      </c>
      <c r="EM120">
        <v>196</v>
      </c>
      <c r="EN120">
        <v>189.28</v>
      </c>
      <c r="EO120">
        <v>173.6</v>
      </c>
      <c r="EP120">
        <v>158.19999999999999</v>
      </c>
      <c r="EQ120">
        <v>156.80000000000001</v>
      </c>
      <c r="ER120">
        <v>162.4</v>
      </c>
      <c r="ES120">
        <v>158.62</v>
      </c>
      <c r="ET120">
        <v>165.2</v>
      </c>
      <c r="EU120">
        <v>163.52000000000001</v>
      </c>
      <c r="EV120">
        <v>173.6</v>
      </c>
      <c r="EW120">
        <v>169.4</v>
      </c>
      <c r="EX120">
        <v>168.28</v>
      </c>
      <c r="EY120">
        <v>165.06</v>
      </c>
      <c r="EZ120">
        <v>164.92</v>
      </c>
      <c r="FA120">
        <v>152.04</v>
      </c>
      <c r="FB120">
        <v>151.9</v>
      </c>
      <c r="FC120">
        <v>145.6</v>
      </c>
      <c r="FD120">
        <v>135.52000000000001</v>
      </c>
      <c r="FE120">
        <v>140</v>
      </c>
      <c r="FF120">
        <v>142.38</v>
      </c>
      <c r="FG120">
        <v>150.36000000000001</v>
      </c>
      <c r="FH120">
        <v>142.24</v>
      </c>
      <c r="FI120">
        <v>147</v>
      </c>
      <c r="FJ120">
        <v>148.4</v>
      </c>
      <c r="FK120">
        <v>148.4</v>
      </c>
      <c r="FL120">
        <v>147</v>
      </c>
      <c r="FM120">
        <v>147.69999999999999</v>
      </c>
      <c r="FN120">
        <v>148.4</v>
      </c>
      <c r="FO120">
        <v>147.69999999999999</v>
      </c>
      <c r="FP120">
        <v>147</v>
      </c>
      <c r="FQ120">
        <v>144.62</v>
      </c>
      <c r="FR120">
        <v>156.80000000000001</v>
      </c>
      <c r="FS120">
        <v>163.38</v>
      </c>
      <c r="FT120">
        <v>162.4</v>
      </c>
      <c r="FU120">
        <v>174.72</v>
      </c>
      <c r="FV120">
        <v>180.32</v>
      </c>
      <c r="FW120">
        <v>182</v>
      </c>
      <c r="FX120">
        <v>177.8</v>
      </c>
      <c r="FY120">
        <v>189.42</v>
      </c>
      <c r="FZ120">
        <v>190.96</v>
      </c>
      <c r="GA120">
        <v>197.82</v>
      </c>
      <c r="GB120">
        <v>203</v>
      </c>
      <c r="GC120">
        <v>202.58</v>
      </c>
      <c r="GD120">
        <v>196.14</v>
      </c>
      <c r="GE120">
        <v>203.7</v>
      </c>
      <c r="GF120">
        <v>209.72</v>
      </c>
      <c r="GG120">
        <v>205.66</v>
      </c>
      <c r="GH120">
        <v>217</v>
      </c>
      <c r="GI120">
        <v>213.64</v>
      </c>
      <c r="GJ120">
        <v>208.6</v>
      </c>
      <c r="GK120">
        <v>205.8</v>
      </c>
      <c r="GL120">
        <v>203.14</v>
      </c>
      <c r="GM120">
        <v>205.94</v>
      </c>
      <c r="GN120">
        <v>207.9</v>
      </c>
      <c r="GO120">
        <v>212.52</v>
      </c>
      <c r="GP120">
        <v>206.5</v>
      </c>
      <c r="GQ120">
        <v>212.94</v>
      </c>
      <c r="GR120">
        <v>217.42</v>
      </c>
      <c r="GS120">
        <v>226.94</v>
      </c>
      <c r="GT120">
        <v>229.6</v>
      </c>
      <c r="GU120">
        <v>241.36</v>
      </c>
      <c r="GV120">
        <v>237.72</v>
      </c>
      <c r="GW120">
        <v>229.32</v>
      </c>
      <c r="GX120">
        <v>217.84</v>
      </c>
      <c r="GY120">
        <v>217</v>
      </c>
      <c r="GZ120">
        <v>210.84</v>
      </c>
      <c r="HA120">
        <v>214.06</v>
      </c>
      <c r="HB120">
        <v>220.64</v>
      </c>
      <c r="HC120">
        <v>219.8</v>
      </c>
      <c r="HD120">
        <v>229.04</v>
      </c>
      <c r="HE120">
        <v>220.22</v>
      </c>
      <c r="HF120">
        <v>219.1</v>
      </c>
      <c r="HG120">
        <v>219.8</v>
      </c>
      <c r="HH120">
        <v>228.2</v>
      </c>
      <c r="HI120">
        <v>223.72</v>
      </c>
      <c r="HJ120">
        <v>223.72</v>
      </c>
      <c r="HK120">
        <v>225.4</v>
      </c>
      <c r="HL120">
        <v>223.16</v>
      </c>
      <c r="HM120">
        <v>225.12</v>
      </c>
      <c r="HN120">
        <v>256.48</v>
      </c>
      <c r="HO120">
        <v>256.48</v>
      </c>
      <c r="HP120">
        <v>256.48</v>
      </c>
      <c r="HQ120">
        <v>255.92</v>
      </c>
      <c r="HR120">
        <v>255.92</v>
      </c>
      <c r="HS120">
        <v>255.92</v>
      </c>
      <c r="HT120">
        <v>259.27999999999997</v>
      </c>
      <c r="HU120">
        <v>259.27999999999997</v>
      </c>
      <c r="HV120">
        <v>260.39999999999998</v>
      </c>
      <c r="HW120">
        <v>250.32</v>
      </c>
      <c r="HX120">
        <v>253.68</v>
      </c>
      <c r="HY120">
        <v>253.68</v>
      </c>
      <c r="HZ120">
        <v>253.68</v>
      </c>
      <c r="IA120">
        <v>253.68</v>
      </c>
      <c r="IB120">
        <v>253.68</v>
      </c>
      <c r="IC120">
        <v>253.68</v>
      </c>
      <c r="ID120">
        <v>253.68</v>
      </c>
      <c r="IE120">
        <v>253.68</v>
      </c>
      <c r="IF120">
        <v>253.68</v>
      </c>
      <c r="IG120">
        <v>253.68</v>
      </c>
      <c r="IH120">
        <v>253.68</v>
      </c>
      <c r="II120">
        <v>253.68</v>
      </c>
      <c r="IJ120">
        <v>253.68</v>
      </c>
      <c r="IK120">
        <v>253.68</v>
      </c>
      <c r="IL120">
        <v>253.68</v>
      </c>
      <c r="IM120">
        <v>253.68</v>
      </c>
      <c r="IN120">
        <v>253.68</v>
      </c>
      <c r="IO120">
        <v>253.68</v>
      </c>
      <c r="IP120">
        <v>253.68</v>
      </c>
      <c r="IQ120">
        <v>253.68</v>
      </c>
      <c r="IR120">
        <v>253.68</v>
      </c>
      <c r="IS120">
        <v>253.68</v>
      </c>
      <c r="IT120">
        <v>253.68</v>
      </c>
      <c r="IU120">
        <v>253.68</v>
      </c>
      <c r="IV120">
        <v>253.68</v>
      </c>
      <c r="IW120">
        <v>253.68</v>
      </c>
      <c r="IX120">
        <v>253.68</v>
      </c>
      <c r="IY120">
        <v>253.68</v>
      </c>
      <c r="IZ120">
        <v>253.68</v>
      </c>
      <c r="JA120">
        <v>253.68</v>
      </c>
      <c r="JB120">
        <v>253.68</v>
      </c>
      <c r="JC120">
        <v>253.68</v>
      </c>
      <c r="JD120">
        <v>253.68</v>
      </c>
      <c r="JE120">
        <v>253.68</v>
      </c>
      <c r="JF120">
        <v>253.68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400</v>
      </c>
      <c r="E121">
        <v>145.44</v>
      </c>
      <c r="F121">
        <v>148.68</v>
      </c>
      <c r="G121">
        <v>151.19999999999999</v>
      </c>
      <c r="H121">
        <v>144.07</v>
      </c>
      <c r="I121">
        <v>144.07</v>
      </c>
      <c r="J121">
        <v>144.07</v>
      </c>
      <c r="K121">
        <v>144.72</v>
      </c>
      <c r="L121">
        <v>144</v>
      </c>
      <c r="M121">
        <v>144.36000000000001</v>
      </c>
      <c r="N121">
        <v>144.72</v>
      </c>
      <c r="O121">
        <v>146.88</v>
      </c>
      <c r="P121">
        <v>144.72</v>
      </c>
      <c r="Q121">
        <v>144.72</v>
      </c>
      <c r="R121">
        <v>149.04</v>
      </c>
      <c r="S121">
        <v>154.80000000000001</v>
      </c>
      <c r="T121">
        <v>145.44</v>
      </c>
      <c r="U121">
        <v>144.36000000000001</v>
      </c>
      <c r="V121">
        <v>145.80000000000001</v>
      </c>
      <c r="W121">
        <v>145.80000000000001</v>
      </c>
      <c r="X121">
        <v>144.07</v>
      </c>
      <c r="Y121">
        <v>145.08000000000001</v>
      </c>
      <c r="Z121">
        <v>144.36000000000001</v>
      </c>
      <c r="AA121">
        <v>149.04</v>
      </c>
      <c r="AB121">
        <v>150.47999999999999</v>
      </c>
      <c r="AC121">
        <v>153.36000000000001</v>
      </c>
      <c r="AD121">
        <v>155.52000000000001</v>
      </c>
      <c r="AE121">
        <v>155.52000000000001</v>
      </c>
      <c r="AF121">
        <v>153.36000000000001</v>
      </c>
      <c r="AG121">
        <v>151.19999999999999</v>
      </c>
      <c r="AH121">
        <v>150.12</v>
      </c>
      <c r="AI121">
        <v>151.19999999999999</v>
      </c>
      <c r="AJ121">
        <v>150.47999999999999</v>
      </c>
      <c r="AK121">
        <v>153.36000000000001</v>
      </c>
      <c r="AL121">
        <v>165.6</v>
      </c>
      <c r="AM121">
        <v>163.08000000000001</v>
      </c>
      <c r="AN121">
        <v>168.48</v>
      </c>
      <c r="AO121">
        <v>165.6</v>
      </c>
      <c r="AP121">
        <v>172.8</v>
      </c>
      <c r="AQ121">
        <v>172.8</v>
      </c>
      <c r="AR121">
        <v>167.04</v>
      </c>
      <c r="AS121">
        <v>174.6</v>
      </c>
      <c r="AT121">
        <v>180</v>
      </c>
      <c r="AU121">
        <v>174.96</v>
      </c>
      <c r="AV121">
        <v>179.28</v>
      </c>
      <c r="AW121">
        <v>180</v>
      </c>
      <c r="AX121">
        <v>180</v>
      </c>
      <c r="AY121">
        <v>185.76</v>
      </c>
      <c r="AZ121">
        <v>191.52</v>
      </c>
      <c r="BA121">
        <v>194.04</v>
      </c>
      <c r="BB121">
        <v>203.04</v>
      </c>
      <c r="BC121">
        <v>199.44</v>
      </c>
      <c r="BD121">
        <v>205.92</v>
      </c>
      <c r="BE121">
        <v>208.44</v>
      </c>
      <c r="BF121">
        <v>207.36</v>
      </c>
      <c r="BG121">
        <v>205.92</v>
      </c>
      <c r="BH121">
        <v>201.6</v>
      </c>
      <c r="BI121">
        <v>207.36</v>
      </c>
      <c r="BJ121">
        <v>208.8</v>
      </c>
      <c r="BK121">
        <v>210.24</v>
      </c>
      <c r="BL121">
        <v>210.6</v>
      </c>
      <c r="BM121">
        <v>223.2</v>
      </c>
      <c r="BN121">
        <v>233.21</v>
      </c>
      <c r="BO121">
        <v>234</v>
      </c>
      <c r="BP121">
        <v>234</v>
      </c>
      <c r="BQ121">
        <v>234</v>
      </c>
      <c r="BR121">
        <v>235.8</v>
      </c>
      <c r="BS121">
        <v>230.4</v>
      </c>
      <c r="BT121">
        <v>232.56</v>
      </c>
      <c r="BU121">
        <v>237.6</v>
      </c>
      <c r="BV121">
        <v>241.2</v>
      </c>
      <c r="BW121">
        <v>233.28</v>
      </c>
      <c r="BX121">
        <v>238.32</v>
      </c>
      <c r="BY121">
        <v>241.2</v>
      </c>
      <c r="BZ121">
        <v>241.2</v>
      </c>
      <c r="CA121">
        <v>250.56</v>
      </c>
      <c r="CB121">
        <v>270</v>
      </c>
      <c r="CC121">
        <v>266.39999999999998</v>
      </c>
      <c r="CD121">
        <v>251.28</v>
      </c>
      <c r="CE121">
        <v>253.44</v>
      </c>
      <c r="CF121">
        <v>262.8</v>
      </c>
      <c r="CG121">
        <v>273.60000000000002</v>
      </c>
      <c r="CH121">
        <v>280.8</v>
      </c>
      <c r="CI121">
        <v>288</v>
      </c>
      <c r="CJ121">
        <v>295.2</v>
      </c>
      <c r="CK121">
        <v>308.88</v>
      </c>
      <c r="CL121">
        <v>342.72</v>
      </c>
      <c r="CM121">
        <v>331.2</v>
      </c>
      <c r="CN121">
        <v>331.2</v>
      </c>
      <c r="CO121">
        <v>322.56</v>
      </c>
      <c r="CP121">
        <v>334.8</v>
      </c>
      <c r="CQ121">
        <v>392.4</v>
      </c>
      <c r="CR121">
        <v>376.56</v>
      </c>
      <c r="CS121">
        <v>363.6</v>
      </c>
      <c r="CT121">
        <v>360</v>
      </c>
      <c r="CU121">
        <v>334.8</v>
      </c>
      <c r="CV121">
        <v>316.8</v>
      </c>
      <c r="CW121">
        <v>313.2</v>
      </c>
      <c r="CX121">
        <v>325.44</v>
      </c>
      <c r="CY121">
        <v>349.2</v>
      </c>
      <c r="CZ121">
        <v>330.48</v>
      </c>
      <c r="DA121">
        <v>329.76</v>
      </c>
      <c r="DB121">
        <v>340.56</v>
      </c>
      <c r="DC121">
        <v>327.60000000000002</v>
      </c>
      <c r="DD121">
        <v>324</v>
      </c>
      <c r="DE121">
        <v>336.96</v>
      </c>
      <c r="DF121">
        <v>347.26</v>
      </c>
      <c r="DG121">
        <v>320.39999999999998</v>
      </c>
      <c r="DH121">
        <v>313.2</v>
      </c>
      <c r="DI121">
        <v>316.8</v>
      </c>
      <c r="DJ121">
        <v>344.16</v>
      </c>
      <c r="DK121">
        <v>343.44</v>
      </c>
      <c r="DL121">
        <v>345.6</v>
      </c>
      <c r="DM121">
        <v>341.28</v>
      </c>
      <c r="DN121">
        <v>336.96</v>
      </c>
      <c r="DO121">
        <v>331.2</v>
      </c>
      <c r="DP121">
        <v>311.04000000000002</v>
      </c>
      <c r="DQ121">
        <v>316.08</v>
      </c>
      <c r="DR121">
        <v>316.8</v>
      </c>
      <c r="DS121">
        <v>324</v>
      </c>
      <c r="DT121">
        <v>311.39999999999998</v>
      </c>
      <c r="DU121">
        <v>316.8</v>
      </c>
      <c r="DV121">
        <v>322.13</v>
      </c>
      <c r="DW121">
        <v>325.37</v>
      </c>
      <c r="DX121">
        <v>320.76</v>
      </c>
      <c r="DY121">
        <v>320.76</v>
      </c>
      <c r="DZ121">
        <v>331.27</v>
      </c>
      <c r="EA121">
        <v>325.44</v>
      </c>
      <c r="EB121">
        <v>324</v>
      </c>
      <c r="EC121">
        <v>317.52</v>
      </c>
      <c r="ED121">
        <v>320.39999999999998</v>
      </c>
      <c r="EE121">
        <v>320.39999999999998</v>
      </c>
      <c r="EF121">
        <v>302.76</v>
      </c>
      <c r="EG121">
        <v>314.64</v>
      </c>
      <c r="EH121">
        <v>316.44</v>
      </c>
      <c r="EI121">
        <v>327.60000000000002</v>
      </c>
      <c r="EJ121">
        <v>317.52</v>
      </c>
      <c r="EK121">
        <v>319.68</v>
      </c>
      <c r="EL121">
        <v>317.88</v>
      </c>
      <c r="EM121">
        <v>313.27</v>
      </c>
      <c r="EN121">
        <v>305.27999999999997</v>
      </c>
      <c r="EO121">
        <v>304.2</v>
      </c>
      <c r="EP121">
        <v>303.62</v>
      </c>
      <c r="EQ121">
        <v>302.47000000000003</v>
      </c>
      <c r="ER121">
        <v>303.48</v>
      </c>
      <c r="ES121">
        <v>309.60000000000002</v>
      </c>
      <c r="ET121">
        <v>316.8</v>
      </c>
      <c r="EU121">
        <v>328.32</v>
      </c>
      <c r="EV121">
        <v>312.48</v>
      </c>
      <c r="EW121">
        <v>316.08</v>
      </c>
      <c r="EX121">
        <v>303.12</v>
      </c>
      <c r="EY121">
        <v>306.72000000000003</v>
      </c>
      <c r="EZ121">
        <v>298.73</v>
      </c>
      <c r="FA121">
        <v>299.52</v>
      </c>
      <c r="FB121">
        <v>306.72000000000003</v>
      </c>
      <c r="FC121">
        <v>301.32</v>
      </c>
      <c r="FD121">
        <v>298.8</v>
      </c>
      <c r="FE121">
        <v>305.27999999999997</v>
      </c>
      <c r="FF121">
        <v>299.02</v>
      </c>
      <c r="FG121">
        <v>300.95999999999998</v>
      </c>
      <c r="FH121">
        <v>296.64</v>
      </c>
      <c r="FI121">
        <v>294.48</v>
      </c>
      <c r="FJ121">
        <v>291.60000000000002</v>
      </c>
      <c r="FK121">
        <v>291.60000000000002</v>
      </c>
      <c r="FL121">
        <v>288.07</v>
      </c>
      <c r="FM121">
        <v>289.44</v>
      </c>
      <c r="FN121">
        <v>288.72000000000003</v>
      </c>
      <c r="FO121">
        <v>287.64</v>
      </c>
      <c r="FP121">
        <v>288.29000000000002</v>
      </c>
      <c r="FQ121">
        <v>287.77999999999997</v>
      </c>
      <c r="FR121">
        <v>293.69</v>
      </c>
      <c r="FS121">
        <v>298.8</v>
      </c>
      <c r="FT121">
        <v>294.48</v>
      </c>
      <c r="FU121">
        <v>303.12</v>
      </c>
      <c r="FV121">
        <v>302.76</v>
      </c>
      <c r="FW121">
        <v>298.8</v>
      </c>
      <c r="FX121">
        <v>290.16000000000003</v>
      </c>
      <c r="FY121">
        <v>293.04000000000002</v>
      </c>
      <c r="FZ121">
        <v>298.51</v>
      </c>
      <c r="GA121">
        <v>290.16000000000003</v>
      </c>
      <c r="GB121">
        <v>289.08</v>
      </c>
      <c r="GC121">
        <v>299.52</v>
      </c>
      <c r="GD121">
        <v>306</v>
      </c>
      <c r="GE121">
        <v>309.60000000000002</v>
      </c>
      <c r="GF121">
        <v>301.39</v>
      </c>
      <c r="GG121">
        <v>306</v>
      </c>
      <c r="GH121">
        <v>298.08</v>
      </c>
      <c r="GI121">
        <v>302.18</v>
      </c>
      <c r="GJ121">
        <v>300.95999999999998</v>
      </c>
      <c r="GK121">
        <v>301.25</v>
      </c>
      <c r="GL121">
        <v>302.39999999999998</v>
      </c>
      <c r="GM121">
        <v>296.57</v>
      </c>
      <c r="GN121">
        <v>296.64</v>
      </c>
      <c r="GO121">
        <v>298.37</v>
      </c>
      <c r="GP121">
        <v>294.83999999999997</v>
      </c>
      <c r="GQ121">
        <v>293.11</v>
      </c>
      <c r="GR121">
        <v>302.39999999999998</v>
      </c>
      <c r="GS121">
        <v>305.64</v>
      </c>
      <c r="GT121">
        <v>300.74</v>
      </c>
      <c r="GU121">
        <v>306</v>
      </c>
      <c r="GV121">
        <v>298.08</v>
      </c>
      <c r="GW121">
        <v>291.67</v>
      </c>
      <c r="GX121">
        <v>308.16000000000003</v>
      </c>
      <c r="GY121">
        <v>308.16000000000003</v>
      </c>
      <c r="GZ121">
        <v>307.44</v>
      </c>
      <c r="HA121">
        <v>305.27999999999997</v>
      </c>
      <c r="HB121">
        <v>315</v>
      </c>
      <c r="HC121">
        <v>331.2</v>
      </c>
      <c r="HD121">
        <v>329.4</v>
      </c>
      <c r="HE121">
        <v>319.68</v>
      </c>
      <c r="HF121">
        <v>321.83999999999997</v>
      </c>
      <c r="HG121">
        <v>332.28</v>
      </c>
      <c r="HH121">
        <v>326.88</v>
      </c>
      <c r="HI121">
        <v>320.54000000000002</v>
      </c>
      <c r="HJ121">
        <v>324.72000000000003</v>
      </c>
      <c r="HK121">
        <v>321.48</v>
      </c>
      <c r="HL121">
        <v>322.56</v>
      </c>
      <c r="HM121">
        <v>319.68</v>
      </c>
      <c r="HN121">
        <v>325.44</v>
      </c>
      <c r="HO121">
        <v>324</v>
      </c>
      <c r="HP121">
        <v>324</v>
      </c>
      <c r="HQ121">
        <v>322.56</v>
      </c>
      <c r="HR121">
        <v>326.88</v>
      </c>
      <c r="HS121">
        <v>326.88</v>
      </c>
      <c r="HT121">
        <v>331.2</v>
      </c>
      <c r="HU121">
        <v>326.88</v>
      </c>
      <c r="HV121">
        <v>328.32</v>
      </c>
      <c r="HW121">
        <v>325.44</v>
      </c>
      <c r="HX121">
        <v>326.88</v>
      </c>
      <c r="HY121">
        <v>316.8</v>
      </c>
      <c r="HZ121">
        <v>316.8</v>
      </c>
      <c r="IA121">
        <v>326.88</v>
      </c>
      <c r="IB121">
        <v>331.2</v>
      </c>
      <c r="IC121">
        <v>325.44</v>
      </c>
      <c r="ID121">
        <v>326.88</v>
      </c>
      <c r="IE121">
        <v>321.12</v>
      </c>
      <c r="IF121">
        <v>324</v>
      </c>
      <c r="IG121">
        <v>322.56</v>
      </c>
      <c r="IH121">
        <v>316.8</v>
      </c>
      <c r="II121">
        <v>322.56</v>
      </c>
      <c r="IJ121">
        <v>324</v>
      </c>
      <c r="IK121">
        <v>329.76</v>
      </c>
      <c r="IL121">
        <v>332.64</v>
      </c>
      <c r="IM121">
        <v>329.76</v>
      </c>
      <c r="IN121">
        <v>306.72000000000003</v>
      </c>
      <c r="IO121">
        <v>313.92</v>
      </c>
      <c r="IP121">
        <v>306.72000000000003</v>
      </c>
      <c r="IQ121">
        <v>305.27999999999997</v>
      </c>
      <c r="IR121">
        <v>306.72000000000003</v>
      </c>
      <c r="IS121">
        <v>309.60000000000002</v>
      </c>
      <c r="IT121">
        <v>309.60000000000002</v>
      </c>
      <c r="IU121">
        <v>309.60000000000002</v>
      </c>
      <c r="IV121">
        <v>305.27999999999997</v>
      </c>
      <c r="IW121">
        <v>305.27999999999997</v>
      </c>
      <c r="IX121">
        <v>308.16000000000003</v>
      </c>
      <c r="IY121">
        <v>309.60000000000002</v>
      </c>
      <c r="IZ121">
        <v>309.60000000000002</v>
      </c>
      <c r="JA121">
        <v>309.60000000000002</v>
      </c>
      <c r="JB121">
        <v>309.60000000000002</v>
      </c>
      <c r="JC121">
        <v>305.27999999999997</v>
      </c>
      <c r="JD121">
        <v>311.04000000000002</v>
      </c>
      <c r="JE121">
        <v>305.27999999999997</v>
      </c>
      <c r="JF121">
        <v>305.27999999999997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40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2430.12</v>
      </c>
      <c r="HH122">
        <v>2156.13</v>
      </c>
      <c r="HI122">
        <v>2078.6999999999998</v>
      </c>
      <c r="HJ122">
        <v>2078.6999999999998</v>
      </c>
      <c r="HK122">
        <v>2394.38</v>
      </c>
      <c r="HL122">
        <v>2567.11</v>
      </c>
      <c r="HM122">
        <v>3031.69</v>
      </c>
      <c r="HN122">
        <v>3311.63</v>
      </c>
      <c r="HO122">
        <v>3006.67</v>
      </c>
      <c r="HP122">
        <v>2730.31</v>
      </c>
      <c r="HQ122">
        <v>2737.45</v>
      </c>
      <c r="HR122">
        <v>2961.41</v>
      </c>
      <c r="HS122">
        <v>3137.71</v>
      </c>
      <c r="HT122">
        <v>3226.26</v>
      </c>
      <c r="HU122">
        <v>3207.91</v>
      </c>
      <c r="HV122">
        <v>3186.95</v>
      </c>
      <c r="HW122">
        <v>2601.34</v>
      </c>
      <c r="HX122">
        <v>2544.9899999999998</v>
      </c>
      <c r="HY122">
        <v>2125.63</v>
      </c>
      <c r="HZ122">
        <v>2266.0300000000002</v>
      </c>
      <c r="IA122">
        <v>2296.1799999999998</v>
      </c>
      <c r="IB122">
        <v>2359.09</v>
      </c>
      <c r="IC122">
        <v>2641.24</v>
      </c>
      <c r="ID122">
        <v>2830.08</v>
      </c>
      <c r="IE122">
        <v>3018.93</v>
      </c>
      <c r="IF122">
        <v>2790.93</v>
      </c>
      <c r="IG122">
        <v>3545.77</v>
      </c>
      <c r="IH122">
        <v>3154.71</v>
      </c>
      <c r="II122">
        <v>2973.78</v>
      </c>
      <c r="IJ122">
        <v>3511.84</v>
      </c>
      <c r="IK122">
        <v>3929.17</v>
      </c>
      <c r="IL122">
        <v>4325.71</v>
      </c>
      <c r="IM122">
        <v>3522.51</v>
      </c>
      <c r="IN122">
        <v>3183.91</v>
      </c>
      <c r="IO122">
        <v>3665.54</v>
      </c>
      <c r="IP122">
        <v>3838.41</v>
      </c>
      <c r="IQ122">
        <v>4344.8999999999996</v>
      </c>
      <c r="IR122">
        <v>3724.38</v>
      </c>
      <c r="IS122">
        <v>3836.68</v>
      </c>
      <c r="IT122">
        <v>3529.03</v>
      </c>
      <c r="IU122">
        <v>4014.89</v>
      </c>
      <c r="IV122">
        <v>4564.1899999999996</v>
      </c>
      <c r="IW122">
        <v>4248.21</v>
      </c>
      <c r="IX122">
        <v>4548.29</v>
      </c>
      <c r="IY122">
        <v>4278.6899999999996</v>
      </c>
      <c r="IZ122">
        <v>4279.8999999999996</v>
      </c>
      <c r="JA122">
        <v>3945.64</v>
      </c>
      <c r="JB122">
        <v>4189.24</v>
      </c>
      <c r="JC122">
        <v>4264.7299999999996</v>
      </c>
      <c r="JD122">
        <v>3698.16</v>
      </c>
      <c r="JE122">
        <v>3688.12</v>
      </c>
      <c r="JF122">
        <v>3684.77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402</v>
      </c>
      <c r="E123">
        <v>186.84</v>
      </c>
      <c r="F123">
        <v>202.5</v>
      </c>
      <c r="G123">
        <v>189</v>
      </c>
      <c r="H123">
        <v>183.6</v>
      </c>
      <c r="I123">
        <v>183.6</v>
      </c>
      <c r="J123">
        <v>196.02</v>
      </c>
      <c r="K123">
        <v>184.95</v>
      </c>
      <c r="L123">
        <v>190.35</v>
      </c>
      <c r="M123">
        <v>174.42</v>
      </c>
      <c r="N123">
        <v>190.95</v>
      </c>
      <c r="O123">
        <v>164.5</v>
      </c>
      <c r="P123">
        <v>153.53</v>
      </c>
      <c r="Q123">
        <v>141.28</v>
      </c>
      <c r="R123">
        <v>159.34</v>
      </c>
      <c r="S123">
        <v>164.5</v>
      </c>
      <c r="T123">
        <v>154.82</v>
      </c>
      <c r="U123">
        <v>161.27000000000001</v>
      </c>
      <c r="V123">
        <v>158.05000000000001</v>
      </c>
      <c r="W123">
        <v>177.4</v>
      </c>
      <c r="X123">
        <v>154.82</v>
      </c>
      <c r="Y123">
        <v>129.66999999999999</v>
      </c>
      <c r="Z123">
        <v>129.02000000000001</v>
      </c>
      <c r="AA123">
        <v>112.89</v>
      </c>
      <c r="AB123">
        <v>103.86</v>
      </c>
      <c r="AC123">
        <v>125.79</v>
      </c>
      <c r="AD123">
        <v>119.99</v>
      </c>
      <c r="AE123">
        <v>119.67</v>
      </c>
      <c r="AF123">
        <v>121.28</v>
      </c>
      <c r="AG123">
        <v>143.86000000000001</v>
      </c>
      <c r="AH123">
        <v>138.69999999999999</v>
      </c>
      <c r="AI123">
        <v>118.38</v>
      </c>
      <c r="AJ123">
        <v>99.99</v>
      </c>
      <c r="AK123">
        <v>94.18</v>
      </c>
      <c r="AL123">
        <v>80.64</v>
      </c>
      <c r="AM123">
        <v>67.739999999999995</v>
      </c>
      <c r="AN123">
        <v>73.540000000000006</v>
      </c>
      <c r="AO123">
        <v>67.739999999999995</v>
      </c>
      <c r="AP123">
        <v>61.35</v>
      </c>
      <c r="AQ123">
        <v>59.99</v>
      </c>
      <c r="AR123">
        <v>58.06</v>
      </c>
      <c r="AS123">
        <v>59.35</v>
      </c>
      <c r="AT123">
        <v>63.22</v>
      </c>
      <c r="AU123">
        <v>58.7</v>
      </c>
      <c r="AV123">
        <v>68.38</v>
      </c>
      <c r="AW123">
        <v>73.540000000000006</v>
      </c>
      <c r="AX123">
        <v>64.510000000000005</v>
      </c>
      <c r="AY123">
        <v>74.19</v>
      </c>
      <c r="AZ123">
        <v>73.86</v>
      </c>
      <c r="BA123">
        <v>78.7</v>
      </c>
      <c r="BB123">
        <v>83.86</v>
      </c>
      <c r="BC123">
        <v>85.15</v>
      </c>
      <c r="BD123">
        <v>92.25</v>
      </c>
      <c r="BE123">
        <v>89.02</v>
      </c>
      <c r="BF123">
        <v>84.51</v>
      </c>
      <c r="BG123">
        <v>83.22</v>
      </c>
      <c r="BH123">
        <v>78.06</v>
      </c>
      <c r="BI123">
        <v>86.44</v>
      </c>
      <c r="BJ123">
        <v>88.38</v>
      </c>
      <c r="BK123">
        <v>85.15</v>
      </c>
      <c r="BL123">
        <v>89.02</v>
      </c>
      <c r="BM123">
        <v>96.12</v>
      </c>
      <c r="BN123">
        <v>99.35</v>
      </c>
      <c r="BO123">
        <v>106.76</v>
      </c>
      <c r="BP123">
        <v>117.41</v>
      </c>
      <c r="BQ123">
        <v>117.09</v>
      </c>
      <c r="BR123">
        <v>109.02</v>
      </c>
      <c r="BS123">
        <v>110.96</v>
      </c>
      <c r="BT123">
        <v>125.15</v>
      </c>
      <c r="BU123">
        <v>142.57</v>
      </c>
      <c r="BV123">
        <v>134.18</v>
      </c>
      <c r="BW123">
        <v>118.05</v>
      </c>
      <c r="BX123">
        <v>133.21</v>
      </c>
      <c r="BY123">
        <v>134.5</v>
      </c>
      <c r="BZ123">
        <v>159.34</v>
      </c>
      <c r="CA123">
        <v>167.08</v>
      </c>
      <c r="CB123">
        <v>505.21</v>
      </c>
      <c r="CC123">
        <v>517.22</v>
      </c>
      <c r="CD123">
        <v>497.82</v>
      </c>
      <c r="CE123">
        <v>466.42</v>
      </c>
      <c r="CF123">
        <v>447.02</v>
      </c>
      <c r="CG123">
        <v>435.94</v>
      </c>
      <c r="CH123">
        <v>452.56</v>
      </c>
      <c r="CI123">
        <v>461.8</v>
      </c>
      <c r="CJ123">
        <v>454.41</v>
      </c>
      <c r="CK123">
        <v>470.11</v>
      </c>
      <c r="CL123">
        <v>593.87</v>
      </c>
      <c r="CM123">
        <v>576.33000000000004</v>
      </c>
      <c r="CN123">
        <v>660.37</v>
      </c>
      <c r="CO123">
        <v>775.82</v>
      </c>
      <c r="CP123">
        <v>807.23</v>
      </c>
      <c r="CQ123">
        <v>769.36</v>
      </c>
      <c r="CR123">
        <v>677.92</v>
      </c>
      <c r="CS123">
        <v>650.21</v>
      </c>
      <c r="CT123">
        <v>598.49</v>
      </c>
      <c r="CU123">
        <v>664.99</v>
      </c>
      <c r="CV123">
        <v>667.76</v>
      </c>
      <c r="CW123">
        <v>639.13</v>
      </c>
      <c r="CX123">
        <v>613.27</v>
      </c>
      <c r="CY123">
        <v>623.42999999999995</v>
      </c>
      <c r="CZ123">
        <v>581.87</v>
      </c>
      <c r="DA123">
        <v>628.04999999999995</v>
      </c>
      <c r="DB123">
        <v>626.20000000000005</v>
      </c>
      <c r="DC123">
        <v>626.20000000000005</v>
      </c>
      <c r="DD123">
        <v>594.79999999999995</v>
      </c>
      <c r="DE123">
        <v>549.54</v>
      </c>
      <c r="DF123">
        <v>572.63</v>
      </c>
      <c r="DG123">
        <v>591.1</v>
      </c>
      <c r="DH123">
        <v>590.17999999999995</v>
      </c>
      <c r="DI123">
        <v>535.69000000000005</v>
      </c>
      <c r="DJ123">
        <v>515.37</v>
      </c>
      <c r="DK123">
        <v>406.38</v>
      </c>
      <c r="DL123">
        <v>495.97</v>
      </c>
      <c r="DM123">
        <v>477.5</v>
      </c>
      <c r="DN123">
        <v>374.06</v>
      </c>
      <c r="DO123">
        <v>507.98</v>
      </c>
      <c r="DP123">
        <v>531.99</v>
      </c>
      <c r="DQ123">
        <v>498.74</v>
      </c>
      <c r="DR123">
        <v>530.15</v>
      </c>
      <c r="DS123">
        <v>554.16</v>
      </c>
      <c r="DT123">
        <v>515.37</v>
      </c>
      <c r="DU123">
        <v>535.69000000000005</v>
      </c>
      <c r="DV123">
        <v>517.22</v>
      </c>
      <c r="DW123">
        <v>517.22</v>
      </c>
      <c r="DX123">
        <v>556.92999999999995</v>
      </c>
      <c r="DY123">
        <v>581.87</v>
      </c>
      <c r="DZ123">
        <v>535.69000000000005</v>
      </c>
      <c r="EA123">
        <v>521.83000000000004</v>
      </c>
      <c r="EB123">
        <v>535.69000000000005</v>
      </c>
      <c r="EC123">
        <v>520.91</v>
      </c>
      <c r="ED123">
        <v>537.53</v>
      </c>
      <c r="EE123">
        <v>531.99</v>
      </c>
      <c r="EF123">
        <v>554.16</v>
      </c>
      <c r="EG123">
        <v>591.1</v>
      </c>
      <c r="EH123">
        <v>584.64</v>
      </c>
      <c r="EI123">
        <v>578.16999999999996</v>
      </c>
      <c r="EJ123">
        <v>574.48</v>
      </c>
      <c r="EK123">
        <v>580.02</v>
      </c>
      <c r="EL123">
        <v>553.24</v>
      </c>
      <c r="EM123">
        <v>507.06</v>
      </c>
      <c r="EN123">
        <v>512.6</v>
      </c>
      <c r="EO123">
        <v>435.94</v>
      </c>
      <c r="EP123">
        <v>392.53</v>
      </c>
      <c r="EQ123">
        <v>375.9</v>
      </c>
      <c r="ER123">
        <v>401.77</v>
      </c>
      <c r="ES123">
        <v>436.86</v>
      </c>
      <c r="ET123">
        <v>496.9</v>
      </c>
      <c r="EU123">
        <v>507.06</v>
      </c>
      <c r="EV123">
        <v>566.16999999999996</v>
      </c>
      <c r="EW123">
        <v>558.78</v>
      </c>
      <c r="EX123">
        <v>537.53</v>
      </c>
      <c r="EY123">
        <v>554.16</v>
      </c>
      <c r="EZ123">
        <v>572.63</v>
      </c>
      <c r="FA123">
        <v>628.04999999999995</v>
      </c>
      <c r="FB123">
        <v>723.18</v>
      </c>
      <c r="FC123">
        <v>737.96</v>
      </c>
      <c r="FD123">
        <v>724.1</v>
      </c>
      <c r="FE123">
        <v>737.03</v>
      </c>
      <c r="FF123">
        <v>822</v>
      </c>
      <c r="FG123">
        <v>992.87</v>
      </c>
      <c r="FH123">
        <v>957.77</v>
      </c>
      <c r="FI123">
        <v>943</v>
      </c>
      <c r="FJ123">
        <v>915.29</v>
      </c>
      <c r="FK123">
        <v>862.64</v>
      </c>
      <c r="FL123">
        <v>932.84</v>
      </c>
      <c r="FM123">
        <v>994.72</v>
      </c>
      <c r="FN123">
        <v>1015.96</v>
      </c>
      <c r="FO123">
        <v>1147.1099999999999</v>
      </c>
      <c r="FP123">
        <v>1172.05</v>
      </c>
      <c r="FQ123">
        <v>1201.5999999999999</v>
      </c>
      <c r="FR123">
        <v>1134.18</v>
      </c>
      <c r="FS123">
        <v>1199.76</v>
      </c>
      <c r="FT123">
        <v>1224.69</v>
      </c>
      <c r="FU123">
        <v>1191.44</v>
      </c>
      <c r="FV123">
        <v>1241.32</v>
      </c>
      <c r="FW123">
        <v>1160.04</v>
      </c>
      <c r="FX123">
        <v>989.18</v>
      </c>
      <c r="FY123">
        <v>1059.3699999999999</v>
      </c>
      <c r="FZ123">
        <v>951.31</v>
      </c>
      <c r="GA123">
        <v>961.47</v>
      </c>
      <c r="GB123">
        <v>1003.95</v>
      </c>
      <c r="GC123">
        <v>1066.76</v>
      </c>
      <c r="GD123">
        <v>939.3</v>
      </c>
      <c r="GE123">
        <v>1182.21</v>
      </c>
      <c r="GF123">
        <v>1200.68</v>
      </c>
      <c r="GG123">
        <v>1183.1300000000001</v>
      </c>
      <c r="GH123">
        <v>1084.31</v>
      </c>
      <c r="GI123">
        <v>977.17</v>
      </c>
      <c r="GJ123">
        <v>1097.24</v>
      </c>
      <c r="GK123">
        <v>967.01</v>
      </c>
      <c r="GL123">
        <v>887.58</v>
      </c>
      <c r="GM123">
        <v>921.75</v>
      </c>
      <c r="GN123">
        <v>918.06</v>
      </c>
      <c r="GO123">
        <v>943.92</v>
      </c>
      <c r="GP123">
        <v>947.61</v>
      </c>
      <c r="GQ123">
        <v>1043.67</v>
      </c>
      <c r="GR123">
        <v>1094.47</v>
      </c>
      <c r="GS123">
        <v>1184.06</v>
      </c>
      <c r="GT123">
        <v>1246.8599999999999</v>
      </c>
      <c r="GU123">
        <v>1188.67</v>
      </c>
      <c r="GV123">
        <v>1219.1500000000001</v>
      </c>
      <c r="GW123">
        <v>1234.8499999999999</v>
      </c>
      <c r="GX123">
        <v>1282.8800000000001</v>
      </c>
      <c r="GY123">
        <v>1204.3699999999999</v>
      </c>
      <c r="GZ123">
        <v>1237.6199999999999</v>
      </c>
      <c r="HA123">
        <v>1390.02</v>
      </c>
      <c r="HB123">
        <v>1422.34</v>
      </c>
      <c r="HC123">
        <v>1407.57</v>
      </c>
      <c r="HD123">
        <v>1295.81</v>
      </c>
      <c r="HE123">
        <v>1411.26</v>
      </c>
      <c r="HF123">
        <v>1389.09</v>
      </c>
      <c r="HG123">
        <v>1342.91</v>
      </c>
      <c r="HH123">
        <v>1321.67</v>
      </c>
      <c r="HI123">
        <v>1237.6199999999999</v>
      </c>
      <c r="HJ123">
        <v>1179.44</v>
      </c>
      <c r="HK123">
        <v>1172.97</v>
      </c>
      <c r="HL123">
        <v>1172.97</v>
      </c>
      <c r="HM123">
        <v>1217.3</v>
      </c>
      <c r="HN123">
        <v>1265.33</v>
      </c>
      <c r="HO123">
        <v>1360.46</v>
      </c>
      <c r="HP123">
        <v>1399.25</v>
      </c>
      <c r="HQ123">
        <v>1404.8</v>
      </c>
      <c r="HR123">
        <v>1426.04</v>
      </c>
      <c r="HS123">
        <v>1390.02</v>
      </c>
      <c r="HT123">
        <v>1448.2</v>
      </c>
      <c r="HU123">
        <v>1153.58</v>
      </c>
      <c r="HV123">
        <v>1134.18</v>
      </c>
      <c r="HW123">
        <v>1071.3800000000001</v>
      </c>
      <c r="HX123">
        <v>688.64</v>
      </c>
      <c r="HY123">
        <v>611.04999999999995</v>
      </c>
      <c r="HZ123">
        <v>639.87</v>
      </c>
      <c r="IA123">
        <v>616.96</v>
      </c>
      <c r="IB123">
        <v>550.1</v>
      </c>
      <c r="IC123">
        <v>591.47</v>
      </c>
      <c r="ID123">
        <v>541.6</v>
      </c>
      <c r="IE123">
        <v>550.47</v>
      </c>
      <c r="IF123">
        <v>492.46</v>
      </c>
      <c r="IG123">
        <v>606.99</v>
      </c>
      <c r="IH123">
        <v>696.39</v>
      </c>
      <c r="II123">
        <v>696.76</v>
      </c>
      <c r="IJ123">
        <v>714.5</v>
      </c>
      <c r="IK123">
        <v>725.21</v>
      </c>
      <c r="IL123">
        <v>722.26</v>
      </c>
      <c r="IM123">
        <v>930.07</v>
      </c>
      <c r="IN123">
        <v>631.74</v>
      </c>
      <c r="IO123">
        <v>725.58</v>
      </c>
      <c r="IP123">
        <v>724.1</v>
      </c>
      <c r="IQ123">
        <v>861.12</v>
      </c>
      <c r="IR123">
        <v>951.91</v>
      </c>
      <c r="IS123">
        <v>754.25</v>
      </c>
      <c r="IT123">
        <v>656.36</v>
      </c>
      <c r="IU123">
        <v>435.53</v>
      </c>
      <c r="IV123">
        <v>539.09</v>
      </c>
      <c r="IW123">
        <v>568.41</v>
      </c>
      <c r="IX123">
        <v>599.14</v>
      </c>
      <c r="IY123">
        <v>685.68</v>
      </c>
      <c r="IZ123">
        <v>615.69000000000005</v>
      </c>
      <c r="JA123">
        <v>619.95000000000005</v>
      </c>
      <c r="JB123">
        <v>589.21</v>
      </c>
      <c r="JC123">
        <v>594.41</v>
      </c>
      <c r="JD123">
        <v>567.92999999999995</v>
      </c>
      <c r="JE123">
        <v>503.62</v>
      </c>
      <c r="JF123">
        <v>490.8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403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184.41</v>
      </c>
      <c r="IR124">
        <v>165.79</v>
      </c>
      <c r="IS124">
        <v>171.11</v>
      </c>
      <c r="IT124">
        <v>163.84</v>
      </c>
      <c r="IU124">
        <v>148.94999999999999</v>
      </c>
      <c r="IV124">
        <v>159.59</v>
      </c>
      <c r="IW124">
        <v>172.89</v>
      </c>
      <c r="IX124">
        <v>164.73</v>
      </c>
      <c r="IY124">
        <v>170.94</v>
      </c>
      <c r="IZ124">
        <v>167.92</v>
      </c>
      <c r="JA124">
        <v>169.34</v>
      </c>
      <c r="JB124">
        <v>164.02</v>
      </c>
      <c r="JC124">
        <v>164.02</v>
      </c>
      <c r="JD124">
        <v>162.43</v>
      </c>
      <c r="JE124">
        <v>164.02</v>
      </c>
      <c r="JF124">
        <v>164.55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404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481.52</v>
      </c>
      <c r="Q125">
        <v>409.75</v>
      </c>
      <c r="R125">
        <v>405.12</v>
      </c>
      <c r="S125">
        <v>324.10000000000002</v>
      </c>
      <c r="T125">
        <v>370.4</v>
      </c>
      <c r="U125">
        <v>428.27</v>
      </c>
      <c r="V125">
        <v>449.11</v>
      </c>
      <c r="W125">
        <v>405.12</v>
      </c>
      <c r="X125">
        <v>317.14999999999998</v>
      </c>
      <c r="Y125">
        <v>324.10000000000002</v>
      </c>
      <c r="Z125">
        <v>212.98</v>
      </c>
      <c r="AA125">
        <v>284.74</v>
      </c>
      <c r="AB125">
        <v>340.3</v>
      </c>
      <c r="AC125">
        <v>342.62</v>
      </c>
      <c r="AD125">
        <v>377.34</v>
      </c>
      <c r="AE125">
        <v>370.4</v>
      </c>
      <c r="AF125">
        <v>373.87</v>
      </c>
      <c r="AG125">
        <v>358.82</v>
      </c>
      <c r="AH125">
        <v>378.5</v>
      </c>
      <c r="AI125">
        <v>312.52</v>
      </c>
      <c r="AJ125">
        <v>347.25</v>
      </c>
      <c r="AK125">
        <v>310.20999999999998</v>
      </c>
      <c r="AL125">
        <v>184.51</v>
      </c>
      <c r="AM125">
        <v>141.21</v>
      </c>
      <c r="AN125">
        <v>219.92</v>
      </c>
      <c r="AO125">
        <v>164.36</v>
      </c>
      <c r="AP125">
        <v>127.32</v>
      </c>
      <c r="AQ125">
        <v>114.59</v>
      </c>
      <c r="AR125">
        <v>129.63999999999999</v>
      </c>
      <c r="AS125">
        <v>184.97</v>
      </c>
      <c r="AT125">
        <v>194.46</v>
      </c>
      <c r="AU125">
        <v>196.77</v>
      </c>
      <c r="AV125">
        <v>189.83</v>
      </c>
      <c r="AW125">
        <v>229.18</v>
      </c>
      <c r="AX125">
        <v>224.55</v>
      </c>
      <c r="AY125">
        <v>228.03</v>
      </c>
      <c r="AZ125">
        <v>237.87</v>
      </c>
      <c r="BA125">
        <v>243.07</v>
      </c>
      <c r="BB125">
        <v>271.43</v>
      </c>
      <c r="BC125">
        <v>305.58</v>
      </c>
      <c r="BD125">
        <v>270.85000000000002</v>
      </c>
      <c r="BE125">
        <v>273.17</v>
      </c>
      <c r="BF125">
        <v>254.65</v>
      </c>
      <c r="BG125">
        <v>259.86</v>
      </c>
      <c r="BH125">
        <v>229.18</v>
      </c>
      <c r="BI125">
        <v>225.25</v>
      </c>
      <c r="BJ125">
        <v>189.9</v>
      </c>
      <c r="BK125">
        <v>176.58</v>
      </c>
      <c r="BL125">
        <v>181.79</v>
      </c>
      <c r="BM125">
        <v>196.85</v>
      </c>
      <c r="BN125">
        <v>228.11</v>
      </c>
      <c r="BO125">
        <v>249.88</v>
      </c>
      <c r="BP125">
        <v>274.33</v>
      </c>
      <c r="BQ125">
        <v>243.48</v>
      </c>
      <c r="BR125">
        <v>264.35000000000002</v>
      </c>
      <c r="BS125">
        <v>285.22000000000003</v>
      </c>
      <c r="BT125">
        <v>293.33999999999997</v>
      </c>
      <c r="BU125">
        <v>329.28</v>
      </c>
      <c r="BV125">
        <v>438.27</v>
      </c>
      <c r="BW125">
        <v>369.86</v>
      </c>
      <c r="BX125">
        <v>387.26</v>
      </c>
      <c r="BY125">
        <v>403.49</v>
      </c>
      <c r="BZ125">
        <v>423.43</v>
      </c>
      <c r="CA125">
        <v>411.6</v>
      </c>
      <c r="CB125">
        <v>413.57</v>
      </c>
      <c r="CC125">
        <v>401.65</v>
      </c>
      <c r="CD125">
        <v>349.31</v>
      </c>
      <c r="CE125">
        <v>339.96</v>
      </c>
      <c r="CF125">
        <v>323</v>
      </c>
      <c r="CG125">
        <v>323.94</v>
      </c>
      <c r="CH125">
        <v>395.08</v>
      </c>
      <c r="CI125">
        <v>417.36</v>
      </c>
      <c r="CJ125">
        <v>447.84</v>
      </c>
      <c r="CK125">
        <v>450.19</v>
      </c>
      <c r="CL125">
        <v>433.3</v>
      </c>
      <c r="CM125">
        <v>445.5</v>
      </c>
      <c r="CN125">
        <v>462.56</v>
      </c>
      <c r="CO125">
        <v>495.6</v>
      </c>
      <c r="CP125">
        <v>507.17</v>
      </c>
      <c r="CQ125">
        <v>521.55999999999995</v>
      </c>
      <c r="CR125">
        <v>502.68</v>
      </c>
      <c r="CS125">
        <v>454.3</v>
      </c>
      <c r="CT125">
        <v>470.9</v>
      </c>
      <c r="CU125">
        <v>494.18</v>
      </c>
      <c r="CV125">
        <v>451.42</v>
      </c>
      <c r="CW125">
        <v>433.6</v>
      </c>
      <c r="CX125">
        <v>330.48</v>
      </c>
      <c r="CY125">
        <v>368.26</v>
      </c>
      <c r="CZ125">
        <v>397.09</v>
      </c>
      <c r="DA125">
        <v>410.17</v>
      </c>
      <c r="DB125">
        <v>426.57</v>
      </c>
      <c r="DC125">
        <v>394.71</v>
      </c>
      <c r="DD125">
        <v>380.45</v>
      </c>
      <c r="DE125">
        <v>319.92</v>
      </c>
      <c r="DF125">
        <v>266.27999999999997</v>
      </c>
      <c r="DG125">
        <v>227.44</v>
      </c>
      <c r="DH125">
        <v>216.07</v>
      </c>
      <c r="DI125">
        <v>188.39</v>
      </c>
      <c r="DJ125">
        <v>165.22</v>
      </c>
      <c r="DK125">
        <v>162.75</v>
      </c>
      <c r="DL125">
        <v>171.66</v>
      </c>
      <c r="DM125">
        <v>199.33</v>
      </c>
      <c r="DN125">
        <v>203.84</v>
      </c>
      <c r="DO125">
        <v>203.63</v>
      </c>
      <c r="DP125">
        <v>221.22</v>
      </c>
      <c r="DQ125">
        <v>244.61</v>
      </c>
      <c r="DR125">
        <v>268.20999999999998</v>
      </c>
      <c r="DS125">
        <v>257.48</v>
      </c>
      <c r="DT125">
        <v>239.24</v>
      </c>
      <c r="DU125">
        <v>252.12</v>
      </c>
      <c r="DV125">
        <v>306.83</v>
      </c>
      <c r="DW125">
        <v>301.06</v>
      </c>
      <c r="DX125">
        <v>303.20999999999998</v>
      </c>
      <c r="DY125">
        <v>274.18</v>
      </c>
      <c r="DZ125">
        <v>288.08999999999997</v>
      </c>
      <c r="EA125">
        <v>299.06</v>
      </c>
      <c r="EB125">
        <v>304.87</v>
      </c>
      <c r="EC125">
        <v>294.76</v>
      </c>
      <c r="ED125">
        <v>293.68</v>
      </c>
      <c r="EE125">
        <v>322.73</v>
      </c>
      <c r="EF125">
        <v>365.76</v>
      </c>
      <c r="EG125">
        <v>387.67</v>
      </c>
      <c r="EH125">
        <v>387.46</v>
      </c>
      <c r="EI125">
        <v>384.31</v>
      </c>
      <c r="EJ125">
        <v>421.93</v>
      </c>
      <c r="EK125">
        <v>437.16</v>
      </c>
      <c r="EL125">
        <v>432.16</v>
      </c>
      <c r="EM125">
        <v>381.7</v>
      </c>
      <c r="EN125">
        <v>332.98</v>
      </c>
      <c r="EO125">
        <v>299.05</v>
      </c>
      <c r="EP125">
        <v>280.56</v>
      </c>
      <c r="EQ125">
        <v>328.19</v>
      </c>
      <c r="ER125">
        <v>306.31</v>
      </c>
      <c r="ES125">
        <v>336.94</v>
      </c>
      <c r="ET125">
        <v>394.26</v>
      </c>
      <c r="EU125">
        <v>422.27</v>
      </c>
      <c r="EV125">
        <v>439.77</v>
      </c>
      <c r="EW125">
        <v>449.84</v>
      </c>
      <c r="EX125">
        <v>413.74</v>
      </c>
      <c r="EY125">
        <v>420.08</v>
      </c>
      <c r="EZ125">
        <v>417.89</v>
      </c>
      <c r="FA125">
        <v>440.21</v>
      </c>
      <c r="FB125">
        <v>447.09</v>
      </c>
      <c r="FC125">
        <v>433.52</v>
      </c>
      <c r="FD125">
        <v>466.65</v>
      </c>
      <c r="FE125">
        <v>487.1</v>
      </c>
      <c r="FF125">
        <v>556.36</v>
      </c>
      <c r="FG125">
        <v>564.69000000000005</v>
      </c>
      <c r="FH125">
        <v>622.5</v>
      </c>
      <c r="FI125">
        <v>642.51</v>
      </c>
      <c r="FJ125">
        <v>622.24</v>
      </c>
      <c r="FK125">
        <v>648.41</v>
      </c>
      <c r="FL125">
        <v>685.8</v>
      </c>
      <c r="FM125">
        <v>672.62</v>
      </c>
      <c r="FN125">
        <v>666.89</v>
      </c>
      <c r="FO125">
        <v>656</v>
      </c>
      <c r="FP125">
        <v>751.68</v>
      </c>
      <c r="FQ125">
        <v>787.78</v>
      </c>
      <c r="FR125">
        <v>742.52</v>
      </c>
      <c r="FS125">
        <v>744.81</v>
      </c>
      <c r="FT125">
        <v>756.27</v>
      </c>
      <c r="FU125">
        <v>721.89</v>
      </c>
      <c r="FV125">
        <v>658.87</v>
      </c>
      <c r="FW125">
        <v>666.51</v>
      </c>
      <c r="FX125">
        <v>675.2</v>
      </c>
      <c r="FY125">
        <v>708.17</v>
      </c>
      <c r="FZ125">
        <v>664.81</v>
      </c>
      <c r="GA125">
        <v>697.9</v>
      </c>
      <c r="GB125">
        <v>714.18</v>
      </c>
      <c r="GC125">
        <v>715.84</v>
      </c>
      <c r="GD125">
        <v>701.54</v>
      </c>
      <c r="GE125">
        <v>772.16</v>
      </c>
      <c r="GF125">
        <v>840.64</v>
      </c>
      <c r="GG125">
        <v>829.19</v>
      </c>
      <c r="GH125">
        <v>786.45</v>
      </c>
      <c r="GI125">
        <v>738.29</v>
      </c>
      <c r="GJ125">
        <v>660.13</v>
      </c>
      <c r="GK125">
        <v>671.29</v>
      </c>
      <c r="GL125">
        <v>634.89</v>
      </c>
      <c r="GM125">
        <v>675.53</v>
      </c>
      <c r="GN125">
        <v>689.62</v>
      </c>
      <c r="GO125">
        <v>752.49</v>
      </c>
      <c r="GP125">
        <v>675.77</v>
      </c>
      <c r="GQ125">
        <v>713.71</v>
      </c>
      <c r="GR125">
        <v>741.45</v>
      </c>
      <c r="GS125">
        <v>727.22</v>
      </c>
      <c r="GT125">
        <v>769.72</v>
      </c>
      <c r="GU125">
        <v>765.74</v>
      </c>
      <c r="GV125">
        <v>837.72</v>
      </c>
      <c r="GW125">
        <v>851.55</v>
      </c>
      <c r="GX125">
        <v>875.98</v>
      </c>
      <c r="GY125">
        <v>849.85</v>
      </c>
      <c r="GZ125">
        <v>852.23</v>
      </c>
      <c r="HA125">
        <v>871.45</v>
      </c>
      <c r="HB125">
        <v>995.25</v>
      </c>
      <c r="HC125">
        <v>1055.78</v>
      </c>
      <c r="HD125">
        <v>1185.3</v>
      </c>
      <c r="HE125">
        <v>1252.01</v>
      </c>
      <c r="HF125">
        <v>1232.32</v>
      </c>
      <c r="HG125">
        <v>1110.9000000000001</v>
      </c>
      <c r="HH125">
        <v>1273.95</v>
      </c>
      <c r="HI125">
        <v>1355.57</v>
      </c>
      <c r="HJ125">
        <v>1563.5</v>
      </c>
      <c r="HK125">
        <v>1507.4</v>
      </c>
      <c r="HL125">
        <v>1377.71</v>
      </c>
      <c r="HM125">
        <v>1468.19</v>
      </c>
      <c r="HN125">
        <v>1445.44</v>
      </c>
      <c r="HO125">
        <v>1335.64</v>
      </c>
      <c r="HP125">
        <v>1417.69</v>
      </c>
      <c r="HQ125">
        <v>1438.2</v>
      </c>
      <c r="HR125">
        <v>1352.57</v>
      </c>
      <c r="HS125">
        <v>1192.53</v>
      </c>
      <c r="HT125">
        <v>1123.3800000000001</v>
      </c>
      <c r="HU125">
        <v>1199.97</v>
      </c>
      <c r="HV125">
        <v>1220.53</v>
      </c>
      <c r="HW125">
        <v>1191.1500000000001</v>
      </c>
      <c r="HX125">
        <v>1202.92</v>
      </c>
      <c r="HY125">
        <v>1204.43</v>
      </c>
      <c r="HZ125">
        <v>1271.3800000000001</v>
      </c>
      <c r="IA125">
        <v>1269.1400000000001</v>
      </c>
      <c r="IB125">
        <v>1380.56</v>
      </c>
      <c r="IC125">
        <v>1389.2</v>
      </c>
      <c r="ID125">
        <v>1360.89</v>
      </c>
      <c r="IE125">
        <v>1506.85</v>
      </c>
      <c r="IF125">
        <v>1512.24</v>
      </c>
      <c r="IG125">
        <v>1477.63</v>
      </c>
      <c r="IH125">
        <v>1575.22</v>
      </c>
      <c r="II125">
        <v>1696.93</v>
      </c>
      <c r="IJ125">
        <v>1782.57</v>
      </c>
      <c r="IK125">
        <v>1871.22</v>
      </c>
      <c r="IL125">
        <v>1818.25</v>
      </c>
      <c r="IM125">
        <v>1620.83</v>
      </c>
      <c r="IN125">
        <v>1438.05</v>
      </c>
      <c r="IO125">
        <v>1587.89</v>
      </c>
      <c r="IP125">
        <v>1739.4</v>
      </c>
      <c r="IQ125">
        <v>1785.77</v>
      </c>
      <c r="IR125">
        <v>1866.67</v>
      </c>
      <c r="IS125">
        <v>1913.1</v>
      </c>
      <c r="IT125">
        <v>1869.25</v>
      </c>
      <c r="IU125">
        <v>1622.78</v>
      </c>
      <c r="IV125">
        <v>1910.73</v>
      </c>
      <c r="IW125">
        <v>1972.5</v>
      </c>
      <c r="IX125">
        <v>2422.42</v>
      </c>
      <c r="IY125">
        <v>2535.25</v>
      </c>
      <c r="IZ125">
        <v>2491.2800000000002</v>
      </c>
      <c r="JA125">
        <v>2427.42</v>
      </c>
      <c r="JB125">
        <v>2581.9299999999998</v>
      </c>
      <c r="JC125">
        <v>2611.4299999999998</v>
      </c>
      <c r="JD125">
        <v>2670.12</v>
      </c>
      <c r="JE125">
        <v>2831.5</v>
      </c>
      <c r="JF125">
        <v>2675.01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405</v>
      </c>
      <c r="E126">
        <v>50.16</v>
      </c>
      <c r="F126">
        <v>49.21</v>
      </c>
      <c r="G126">
        <v>52.7</v>
      </c>
      <c r="H126">
        <v>57.15</v>
      </c>
      <c r="I126">
        <v>54.93</v>
      </c>
      <c r="J126">
        <v>54.93</v>
      </c>
      <c r="K126">
        <v>59.05</v>
      </c>
      <c r="L126">
        <v>57.47</v>
      </c>
      <c r="M126">
        <v>64.930000000000007</v>
      </c>
      <c r="N126">
        <v>71.28</v>
      </c>
      <c r="O126">
        <v>69.209999999999994</v>
      </c>
      <c r="P126">
        <v>65.09</v>
      </c>
      <c r="Q126">
        <v>68.58</v>
      </c>
      <c r="R126">
        <v>65.400000000000006</v>
      </c>
      <c r="S126">
        <v>63.5</v>
      </c>
      <c r="T126">
        <v>57.78</v>
      </c>
      <c r="U126">
        <v>60.32</v>
      </c>
      <c r="V126">
        <v>59.69</v>
      </c>
      <c r="W126">
        <v>63.44</v>
      </c>
      <c r="X126">
        <v>57.15</v>
      </c>
      <c r="Y126">
        <v>50.16</v>
      </c>
      <c r="Z126">
        <v>47.63</v>
      </c>
      <c r="AA126">
        <v>44.45</v>
      </c>
      <c r="AB126">
        <v>49.53</v>
      </c>
      <c r="AC126">
        <v>44.45</v>
      </c>
      <c r="AD126">
        <v>45.08</v>
      </c>
      <c r="AE126">
        <v>39.369999999999997</v>
      </c>
      <c r="AF126">
        <v>38.729999999999997</v>
      </c>
      <c r="AG126">
        <v>36.799999999999997</v>
      </c>
      <c r="AH126">
        <v>36.19</v>
      </c>
      <c r="AI126">
        <v>31.75</v>
      </c>
      <c r="AJ126">
        <v>31.75</v>
      </c>
      <c r="AK126">
        <v>31.75</v>
      </c>
      <c r="AL126">
        <v>22.22</v>
      </c>
      <c r="AM126">
        <v>25.4</v>
      </c>
      <c r="AN126">
        <v>20.95</v>
      </c>
      <c r="AO126">
        <v>15.88</v>
      </c>
      <c r="AP126">
        <v>18.41</v>
      </c>
      <c r="AQ126">
        <v>20.95</v>
      </c>
      <c r="AR126">
        <v>19.05</v>
      </c>
      <c r="AS126">
        <v>25.4</v>
      </c>
      <c r="AT126">
        <v>27.91</v>
      </c>
      <c r="AU126">
        <v>25.72</v>
      </c>
      <c r="AV126">
        <v>28.26</v>
      </c>
      <c r="AW126">
        <v>24.13</v>
      </c>
      <c r="AX126">
        <v>25.4</v>
      </c>
      <c r="AY126">
        <v>25.4</v>
      </c>
      <c r="AZ126">
        <v>25.27</v>
      </c>
      <c r="BA126">
        <v>26.03</v>
      </c>
      <c r="BB126">
        <v>26.67</v>
      </c>
      <c r="BC126">
        <v>31.11</v>
      </c>
      <c r="BD126">
        <v>29.53</v>
      </c>
      <c r="BE126">
        <v>28.57</v>
      </c>
      <c r="BF126">
        <v>26.67</v>
      </c>
      <c r="BG126">
        <v>28.57</v>
      </c>
      <c r="BH126">
        <v>27.62</v>
      </c>
      <c r="BI126">
        <v>25.4</v>
      </c>
      <c r="BJ126">
        <v>31.47</v>
      </c>
      <c r="BK126">
        <v>29.88</v>
      </c>
      <c r="BL126">
        <v>29.18</v>
      </c>
      <c r="BM126">
        <v>28.61</v>
      </c>
      <c r="BN126">
        <v>28.55</v>
      </c>
      <c r="BO126">
        <v>26.99</v>
      </c>
      <c r="BP126">
        <v>25.63</v>
      </c>
      <c r="BQ126">
        <v>27.23</v>
      </c>
      <c r="BR126">
        <v>26.43</v>
      </c>
      <c r="BS126">
        <v>23.77</v>
      </c>
      <c r="BT126">
        <v>24.48</v>
      </c>
      <c r="BU126">
        <v>24.32</v>
      </c>
      <c r="BV126">
        <v>24.35</v>
      </c>
      <c r="BW126">
        <v>21.47</v>
      </c>
      <c r="BX126">
        <v>25.63</v>
      </c>
      <c r="BY126">
        <v>24.99</v>
      </c>
      <c r="BZ126">
        <v>23.71</v>
      </c>
      <c r="CA126">
        <v>22.62</v>
      </c>
      <c r="CB126">
        <v>25.7</v>
      </c>
      <c r="CC126">
        <v>24.38</v>
      </c>
      <c r="CD126">
        <v>22.43</v>
      </c>
      <c r="CE126">
        <v>24.03</v>
      </c>
      <c r="CF126">
        <v>24.99</v>
      </c>
      <c r="CG126">
        <v>28.23</v>
      </c>
      <c r="CH126">
        <v>27.55</v>
      </c>
      <c r="CI126">
        <v>28.84</v>
      </c>
      <c r="CJ126">
        <v>28.84</v>
      </c>
      <c r="CK126">
        <v>30.28</v>
      </c>
      <c r="CL126">
        <v>27.55</v>
      </c>
      <c r="CM126">
        <v>27.62</v>
      </c>
      <c r="CN126">
        <v>32.44</v>
      </c>
      <c r="CO126">
        <v>30.83</v>
      </c>
      <c r="CP126">
        <v>33.21</v>
      </c>
      <c r="CQ126">
        <v>30.19</v>
      </c>
      <c r="CR126">
        <v>31.76</v>
      </c>
      <c r="CS126">
        <v>32.11</v>
      </c>
      <c r="CT126">
        <v>31.22</v>
      </c>
      <c r="CU126">
        <v>30.9</v>
      </c>
      <c r="CV126">
        <v>30.25</v>
      </c>
      <c r="CW126">
        <v>31.41</v>
      </c>
      <c r="CX126">
        <v>30.22</v>
      </c>
      <c r="CY126">
        <v>30.25</v>
      </c>
      <c r="CZ126">
        <v>29.13</v>
      </c>
      <c r="DA126">
        <v>34.9</v>
      </c>
      <c r="DB126">
        <v>34.86</v>
      </c>
      <c r="DC126">
        <v>34.01</v>
      </c>
      <c r="DD126">
        <v>34.08</v>
      </c>
      <c r="DE126">
        <v>34.9</v>
      </c>
      <c r="DF126">
        <v>32.630000000000003</v>
      </c>
      <c r="DG126">
        <v>29.53</v>
      </c>
      <c r="DH126">
        <v>30.3</v>
      </c>
      <c r="DI126">
        <v>27.19</v>
      </c>
      <c r="DJ126">
        <v>24.86</v>
      </c>
      <c r="DK126">
        <v>24.86</v>
      </c>
      <c r="DL126">
        <v>21.76</v>
      </c>
      <c r="DM126">
        <v>20.94</v>
      </c>
      <c r="DN126">
        <v>18.690000000000001</v>
      </c>
      <c r="DO126">
        <v>17.25</v>
      </c>
      <c r="DP126">
        <v>18.649999999999999</v>
      </c>
      <c r="DQ126">
        <v>23.31</v>
      </c>
      <c r="DR126">
        <v>23.04</v>
      </c>
      <c r="DS126">
        <v>20.32</v>
      </c>
      <c r="DT126">
        <v>21.33</v>
      </c>
      <c r="DU126">
        <v>20.09</v>
      </c>
      <c r="DV126">
        <v>18.84</v>
      </c>
      <c r="DW126">
        <v>20.59</v>
      </c>
      <c r="DX126">
        <v>18.649999999999999</v>
      </c>
      <c r="DY126">
        <v>17.64</v>
      </c>
      <c r="DZ126">
        <v>15.54</v>
      </c>
      <c r="EA126">
        <v>14.92</v>
      </c>
      <c r="EB126">
        <v>15.54</v>
      </c>
      <c r="EC126">
        <v>16.32</v>
      </c>
      <c r="ED126">
        <v>15.38</v>
      </c>
      <c r="EE126">
        <v>17.09</v>
      </c>
      <c r="EF126">
        <v>18.45</v>
      </c>
      <c r="EG126">
        <v>20.98</v>
      </c>
      <c r="EH126">
        <v>20.12</v>
      </c>
      <c r="EI126">
        <v>19.62</v>
      </c>
      <c r="EJ126">
        <v>21.13</v>
      </c>
      <c r="EK126">
        <v>20.59</v>
      </c>
      <c r="EL126">
        <v>20.010000000000002</v>
      </c>
      <c r="EM126">
        <v>18.649999999999999</v>
      </c>
      <c r="EN126">
        <v>20.82</v>
      </c>
      <c r="EO126">
        <v>22.11</v>
      </c>
      <c r="EP126">
        <v>19.809999999999999</v>
      </c>
      <c r="EQ126">
        <v>19.420000000000002</v>
      </c>
      <c r="ER126">
        <v>20.2</v>
      </c>
      <c r="ES126">
        <v>18.649999999999999</v>
      </c>
      <c r="ET126">
        <v>19.420000000000002</v>
      </c>
      <c r="EU126">
        <v>19.5</v>
      </c>
      <c r="EV126">
        <v>19.77</v>
      </c>
      <c r="EW126">
        <v>18.3</v>
      </c>
      <c r="EX126">
        <v>18.260000000000002</v>
      </c>
      <c r="EY126">
        <v>17.989999999999998</v>
      </c>
      <c r="EZ126">
        <v>19.420000000000002</v>
      </c>
      <c r="FA126">
        <v>17.75</v>
      </c>
      <c r="FB126">
        <v>16.32</v>
      </c>
      <c r="FC126">
        <v>14.41</v>
      </c>
      <c r="FD126">
        <v>14.57</v>
      </c>
      <c r="FE126">
        <v>14.76</v>
      </c>
      <c r="FF126">
        <v>14.37</v>
      </c>
      <c r="FG126">
        <v>14.69</v>
      </c>
      <c r="FH126">
        <v>12.82</v>
      </c>
      <c r="FI126">
        <v>15.35</v>
      </c>
      <c r="FJ126">
        <v>13.21</v>
      </c>
      <c r="FK126">
        <v>13.56</v>
      </c>
      <c r="FL126">
        <v>14.37</v>
      </c>
      <c r="FM126">
        <v>14.37</v>
      </c>
      <c r="FN126">
        <v>13.6</v>
      </c>
      <c r="FO126">
        <v>14.34</v>
      </c>
      <c r="FP126">
        <v>11.65</v>
      </c>
      <c r="FQ126">
        <v>12.43</v>
      </c>
      <c r="FR126">
        <v>13.6</v>
      </c>
      <c r="FS126">
        <v>13.99</v>
      </c>
      <c r="FT126">
        <v>14.96</v>
      </c>
      <c r="FU126">
        <v>13.6</v>
      </c>
      <c r="FV126">
        <v>13.21</v>
      </c>
      <c r="FW126">
        <v>13.99</v>
      </c>
      <c r="FX126">
        <v>19.04</v>
      </c>
      <c r="FY126">
        <v>21.72</v>
      </c>
      <c r="FZ126">
        <v>14.37</v>
      </c>
      <c r="GA126">
        <v>12.78</v>
      </c>
      <c r="GB126">
        <v>12.43</v>
      </c>
      <c r="GC126">
        <v>12.43</v>
      </c>
      <c r="GD126">
        <v>12.43</v>
      </c>
      <c r="GE126">
        <v>12.43</v>
      </c>
      <c r="GF126">
        <v>12.43</v>
      </c>
      <c r="GG126">
        <v>12.43</v>
      </c>
      <c r="GH126">
        <v>12.43</v>
      </c>
      <c r="GI126">
        <v>12.43</v>
      </c>
      <c r="GJ126">
        <v>12.43</v>
      </c>
      <c r="GK126">
        <v>12.43</v>
      </c>
      <c r="GL126">
        <v>12.43</v>
      </c>
      <c r="GM126">
        <v>12.43</v>
      </c>
      <c r="GN126">
        <v>12.43</v>
      </c>
      <c r="GO126">
        <v>12.43</v>
      </c>
      <c r="GP126">
        <v>12.43</v>
      </c>
      <c r="GQ126">
        <v>12.43</v>
      </c>
      <c r="GR126">
        <v>12.43</v>
      </c>
      <c r="GS126">
        <v>12.43</v>
      </c>
      <c r="GT126">
        <v>12.43</v>
      </c>
      <c r="GU126">
        <v>12.43</v>
      </c>
      <c r="GV126">
        <v>12.43</v>
      </c>
      <c r="GW126">
        <v>12.43</v>
      </c>
      <c r="GX126">
        <v>12.43</v>
      </c>
      <c r="GY126">
        <v>12.43</v>
      </c>
      <c r="GZ126">
        <v>12.43</v>
      </c>
      <c r="HA126">
        <v>12.43</v>
      </c>
      <c r="HB126">
        <v>12.43</v>
      </c>
      <c r="HC126">
        <v>12.43</v>
      </c>
      <c r="HD126">
        <v>12.43</v>
      </c>
      <c r="HE126">
        <v>12.43</v>
      </c>
      <c r="HF126">
        <v>12.43</v>
      </c>
      <c r="HG126">
        <v>12.43</v>
      </c>
      <c r="HH126">
        <v>12.43</v>
      </c>
      <c r="HI126">
        <v>12.43</v>
      </c>
      <c r="HJ126">
        <v>12.43</v>
      </c>
      <c r="HK126">
        <v>12.43</v>
      </c>
      <c r="HL126">
        <v>12.43</v>
      </c>
      <c r="HM126">
        <v>12.43</v>
      </c>
      <c r="HN126">
        <v>12.43</v>
      </c>
      <c r="HO126">
        <v>12.43</v>
      </c>
      <c r="HP126">
        <v>12.43</v>
      </c>
      <c r="HQ126">
        <v>12.43</v>
      </c>
      <c r="HR126">
        <v>12.43</v>
      </c>
      <c r="HS126">
        <v>12.43</v>
      </c>
      <c r="HT126">
        <v>12.43</v>
      </c>
      <c r="HU126">
        <v>12.43</v>
      </c>
      <c r="HV126">
        <v>12.43</v>
      </c>
      <c r="HW126">
        <v>12.43</v>
      </c>
      <c r="HX126">
        <v>12.43</v>
      </c>
      <c r="HY126">
        <v>12.43</v>
      </c>
      <c r="HZ126">
        <v>12.43</v>
      </c>
      <c r="IA126">
        <v>12.43</v>
      </c>
      <c r="IB126">
        <v>12.43</v>
      </c>
      <c r="IC126">
        <v>12.43</v>
      </c>
      <c r="ID126">
        <v>12.43</v>
      </c>
      <c r="IE126">
        <v>12.43</v>
      </c>
      <c r="IF126">
        <v>12.43</v>
      </c>
      <c r="IG126">
        <v>12.43</v>
      </c>
      <c r="IH126">
        <v>12.43</v>
      </c>
      <c r="II126">
        <v>12.43</v>
      </c>
      <c r="IJ126">
        <v>12.43</v>
      </c>
      <c r="IK126">
        <v>12.43</v>
      </c>
      <c r="IL126">
        <v>12.43</v>
      </c>
      <c r="IM126">
        <v>12.43</v>
      </c>
      <c r="IN126">
        <v>12.43</v>
      </c>
      <c r="IO126">
        <v>12.43</v>
      </c>
      <c r="IP126">
        <v>12.43</v>
      </c>
      <c r="IQ126">
        <v>12.43</v>
      </c>
      <c r="IR126">
        <v>12.43</v>
      </c>
      <c r="IS126">
        <v>12.43</v>
      </c>
      <c r="IT126">
        <v>12.43</v>
      </c>
      <c r="IU126">
        <v>12.43</v>
      </c>
      <c r="IV126">
        <v>12.43</v>
      </c>
      <c r="IW126">
        <v>12.43</v>
      </c>
      <c r="IX126">
        <v>12.43</v>
      </c>
      <c r="IY126">
        <v>12.43</v>
      </c>
      <c r="IZ126">
        <v>12.43</v>
      </c>
      <c r="JA126">
        <v>12.43</v>
      </c>
      <c r="JB126">
        <v>12.43</v>
      </c>
      <c r="JC126">
        <v>12.43</v>
      </c>
      <c r="JD126">
        <v>12.43</v>
      </c>
      <c r="JE126">
        <v>12.43</v>
      </c>
      <c r="JF126">
        <v>12.43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406</v>
      </c>
      <c r="E127">
        <v>133.22</v>
      </c>
      <c r="F127">
        <v>157.13999999999999</v>
      </c>
      <c r="G127">
        <v>179.13</v>
      </c>
      <c r="H127">
        <v>160.55000000000001</v>
      </c>
      <c r="I127">
        <v>149.44999999999999</v>
      </c>
      <c r="J127">
        <v>137.49</v>
      </c>
      <c r="K127">
        <v>142.62</v>
      </c>
      <c r="L127">
        <v>140.06</v>
      </c>
      <c r="M127">
        <v>137.91999999999999</v>
      </c>
      <c r="N127">
        <v>138.35</v>
      </c>
      <c r="O127">
        <v>134.93</v>
      </c>
      <c r="P127">
        <v>131.52000000000001</v>
      </c>
      <c r="Q127">
        <v>119.56</v>
      </c>
      <c r="R127">
        <v>119.56</v>
      </c>
      <c r="S127">
        <v>119.56</v>
      </c>
      <c r="T127">
        <v>102.48</v>
      </c>
      <c r="U127">
        <v>111.02</v>
      </c>
      <c r="V127">
        <v>115.29</v>
      </c>
      <c r="W127">
        <v>111.02</v>
      </c>
      <c r="X127">
        <v>102.05</v>
      </c>
      <c r="Y127">
        <v>107.6</v>
      </c>
      <c r="Z127">
        <v>94.79</v>
      </c>
      <c r="AA127">
        <v>89.67</v>
      </c>
      <c r="AB127">
        <v>88.82</v>
      </c>
      <c r="AC127">
        <v>93.94</v>
      </c>
      <c r="AD127">
        <v>83.69</v>
      </c>
      <c r="AE127">
        <v>84.55</v>
      </c>
      <c r="AF127">
        <v>93.94</v>
      </c>
      <c r="AG127">
        <v>107.6</v>
      </c>
      <c r="AH127">
        <v>101.63</v>
      </c>
      <c r="AI127">
        <v>93.94</v>
      </c>
      <c r="AJ127">
        <v>85.4</v>
      </c>
      <c r="AK127">
        <v>79.42</v>
      </c>
      <c r="AL127">
        <v>69.17</v>
      </c>
      <c r="AM127">
        <v>76.010000000000005</v>
      </c>
      <c r="AN127">
        <v>71.739999999999995</v>
      </c>
      <c r="AO127">
        <v>83.69</v>
      </c>
      <c r="AP127">
        <v>81.98</v>
      </c>
      <c r="AQ127">
        <v>77.709999999999994</v>
      </c>
      <c r="AR127">
        <v>77.709999999999994</v>
      </c>
      <c r="AS127">
        <v>80.28</v>
      </c>
      <c r="AT127">
        <v>85.4</v>
      </c>
      <c r="AU127">
        <v>84.55</v>
      </c>
      <c r="AV127">
        <v>97.36</v>
      </c>
      <c r="AW127">
        <v>100.77</v>
      </c>
      <c r="AX127">
        <v>106.75</v>
      </c>
      <c r="AY127">
        <v>106.75</v>
      </c>
      <c r="AZ127">
        <v>109.31</v>
      </c>
      <c r="BA127">
        <v>111.02</v>
      </c>
      <c r="BB127">
        <v>117.42</v>
      </c>
      <c r="BC127">
        <v>122.12</v>
      </c>
      <c r="BD127">
        <v>120.2</v>
      </c>
      <c r="BE127">
        <v>118.71</v>
      </c>
      <c r="BF127">
        <v>125.54</v>
      </c>
      <c r="BG127">
        <v>126.61</v>
      </c>
      <c r="BH127">
        <v>125.54</v>
      </c>
      <c r="BI127">
        <v>123.83</v>
      </c>
      <c r="BJ127">
        <v>122.98</v>
      </c>
      <c r="BK127">
        <v>124.68</v>
      </c>
      <c r="BL127">
        <v>128.1</v>
      </c>
      <c r="BM127">
        <v>129.72</v>
      </c>
      <c r="BN127">
        <v>131</v>
      </c>
      <c r="BO127">
        <v>141.76</v>
      </c>
      <c r="BP127">
        <v>162.26</v>
      </c>
      <c r="BQ127">
        <v>153.29</v>
      </c>
      <c r="BR127">
        <v>160.55000000000001</v>
      </c>
      <c r="BS127">
        <v>161.41</v>
      </c>
      <c r="BT127">
        <v>204.96</v>
      </c>
      <c r="BU127">
        <v>222.47</v>
      </c>
      <c r="BV127">
        <v>254.06</v>
      </c>
      <c r="BW127">
        <v>241.47</v>
      </c>
      <c r="BX127">
        <v>249.15</v>
      </c>
      <c r="BY127">
        <v>252.78</v>
      </c>
      <c r="BZ127">
        <v>251.08</v>
      </c>
      <c r="CA127">
        <v>290.36</v>
      </c>
      <c r="CB127">
        <v>277.55</v>
      </c>
      <c r="CC127">
        <v>315.98</v>
      </c>
      <c r="CD127">
        <v>277.55</v>
      </c>
      <c r="CE127">
        <v>267.52</v>
      </c>
      <c r="CF127">
        <v>298.89999999999998</v>
      </c>
      <c r="CG127">
        <v>289.51</v>
      </c>
      <c r="CH127">
        <v>294.42</v>
      </c>
      <c r="CI127">
        <v>325.37</v>
      </c>
      <c r="CJ127">
        <v>323.02999999999997</v>
      </c>
      <c r="CK127">
        <v>370.64</v>
      </c>
      <c r="CL127">
        <v>416.75</v>
      </c>
      <c r="CM127">
        <v>389.42</v>
      </c>
      <c r="CN127">
        <v>430.42</v>
      </c>
      <c r="CO127">
        <v>444.93</v>
      </c>
      <c r="CP127">
        <v>437.67</v>
      </c>
      <c r="CQ127">
        <v>480.8</v>
      </c>
      <c r="CR127">
        <v>516.66999999999996</v>
      </c>
      <c r="CS127">
        <v>499.59</v>
      </c>
      <c r="CT127">
        <v>499.59</v>
      </c>
      <c r="CU127">
        <v>525.21</v>
      </c>
      <c r="CV127">
        <v>494.89</v>
      </c>
      <c r="CW127">
        <v>496.17</v>
      </c>
      <c r="CX127">
        <v>474.82</v>
      </c>
      <c r="CY127">
        <v>439.81</v>
      </c>
      <c r="CZ127">
        <v>437.25</v>
      </c>
      <c r="DA127">
        <v>438.53</v>
      </c>
      <c r="DB127">
        <v>441.09</v>
      </c>
      <c r="DC127">
        <v>405.65</v>
      </c>
      <c r="DD127">
        <v>398.39</v>
      </c>
      <c r="DE127">
        <v>333.06</v>
      </c>
      <c r="DF127">
        <v>288.87</v>
      </c>
      <c r="DG127">
        <v>208.8</v>
      </c>
      <c r="DH127">
        <v>222.04</v>
      </c>
      <c r="DI127">
        <v>254.49</v>
      </c>
      <c r="DJ127">
        <v>231.43</v>
      </c>
      <c r="DK127">
        <v>185.32</v>
      </c>
      <c r="DL127">
        <v>173.36</v>
      </c>
      <c r="DM127">
        <v>208.38</v>
      </c>
      <c r="DN127">
        <v>228.87</v>
      </c>
      <c r="DO127">
        <v>222.04</v>
      </c>
      <c r="DP127">
        <v>255.35</v>
      </c>
      <c r="DQ127">
        <v>251.93</v>
      </c>
      <c r="DR127">
        <v>248.09</v>
      </c>
      <c r="DS127">
        <v>247.66</v>
      </c>
      <c r="DT127">
        <v>257.91000000000003</v>
      </c>
      <c r="DU127">
        <v>261.75</v>
      </c>
      <c r="DV127">
        <v>267.94</v>
      </c>
      <c r="DW127">
        <v>251.93</v>
      </c>
      <c r="DX127">
        <v>271.57</v>
      </c>
      <c r="DY127">
        <v>303.17</v>
      </c>
      <c r="DZ127">
        <v>256.63</v>
      </c>
      <c r="EA127">
        <v>254.49</v>
      </c>
      <c r="EB127">
        <v>245.52</v>
      </c>
      <c r="EC127">
        <v>253.21</v>
      </c>
      <c r="ED127">
        <v>269.01</v>
      </c>
      <c r="EE127">
        <v>292.07</v>
      </c>
      <c r="EF127">
        <v>290.36</v>
      </c>
      <c r="EG127">
        <v>316.41000000000003</v>
      </c>
      <c r="EH127">
        <v>321.95999999999998</v>
      </c>
      <c r="EI127">
        <v>362.95</v>
      </c>
      <c r="EJ127">
        <v>367.22</v>
      </c>
      <c r="EK127">
        <v>374.91</v>
      </c>
      <c r="EL127">
        <v>358.68</v>
      </c>
      <c r="EM127">
        <v>327.72</v>
      </c>
      <c r="EN127">
        <v>311.70999999999998</v>
      </c>
      <c r="EO127">
        <v>251.93</v>
      </c>
      <c r="EP127">
        <v>249.37</v>
      </c>
      <c r="EQ127">
        <v>261.95999999999998</v>
      </c>
      <c r="ER127">
        <v>243.39</v>
      </c>
      <c r="ES127">
        <v>237.84</v>
      </c>
      <c r="ET127">
        <v>294.63</v>
      </c>
      <c r="EU127">
        <v>282.67</v>
      </c>
      <c r="EV127">
        <v>290.14999999999998</v>
      </c>
      <c r="EW127">
        <v>281.82</v>
      </c>
      <c r="EX127">
        <v>265.58999999999997</v>
      </c>
      <c r="EY127">
        <v>277.12</v>
      </c>
      <c r="EZ127">
        <v>284.38</v>
      </c>
      <c r="FA127">
        <v>292.92</v>
      </c>
      <c r="FB127">
        <v>299.54000000000002</v>
      </c>
      <c r="FC127">
        <v>302.32</v>
      </c>
      <c r="FD127">
        <v>278.39999999999998</v>
      </c>
      <c r="FE127">
        <v>284.38</v>
      </c>
      <c r="FF127">
        <v>324.52</v>
      </c>
      <c r="FG127">
        <v>333.06</v>
      </c>
      <c r="FH127">
        <v>328.58</v>
      </c>
      <c r="FI127">
        <v>332.21</v>
      </c>
      <c r="FJ127">
        <v>324.52</v>
      </c>
      <c r="FK127">
        <v>332.21</v>
      </c>
      <c r="FL127">
        <v>354.41</v>
      </c>
      <c r="FM127">
        <v>361.24</v>
      </c>
      <c r="FN127">
        <v>363.38</v>
      </c>
      <c r="FO127">
        <v>374.91</v>
      </c>
      <c r="FP127">
        <v>401.38</v>
      </c>
      <c r="FQ127">
        <v>418.46</v>
      </c>
      <c r="FR127">
        <v>455.18</v>
      </c>
      <c r="FS127">
        <v>456.89</v>
      </c>
      <c r="FT127">
        <v>473.12</v>
      </c>
      <c r="FU127">
        <v>467.99</v>
      </c>
      <c r="FV127">
        <v>462.44</v>
      </c>
      <c r="FW127">
        <v>452.62</v>
      </c>
      <c r="FX127">
        <v>485.07</v>
      </c>
      <c r="FY127">
        <v>455.18</v>
      </c>
      <c r="FZ127">
        <v>467.99</v>
      </c>
      <c r="GA127">
        <v>457.74</v>
      </c>
      <c r="GB127">
        <v>473.97</v>
      </c>
      <c r="GC127">
        <v>448.78</v>
      </c>
      <c r="GD127">
        <v>401.38</v>
      </c>
      <c r="GE127">
        <v>433.83</v>
      </c>
      <c r="GF127">
        <v>482.08</v>
      </c>
      <c r="GG127">
        <v>529.48</v>
      </c>
      <c r="GH127">
        <v>519.23</v>
      </c>
      <c r="GI127">
        <v>514.11</v>
      </c>
      <c r="GJ127">
        <v>526.05999999999995</v>
      </c>
      <c r="GK127">
        <v>602.07000000000005</v>
      </c>
      <c r="GL127">
        <v>597.79999999999995</v>
      </c>
      <c r="GM127">
        <v>662.7</v>
      </c>
      <c r="GN127">
        <v>660.14</v>
      </c>
      <c r="GO127">
        <v>731.45</v>
      </c>
      <c r="GP127">
        <v>661.42</v>
      </c>
      <c r="GQ127">
        <v>674.23</v>
      </c>
      <c r="GR127">
        <v>708.39</v>
      </c>
      <c r="GS127">
        <v>721.63</v>
      </c>
      <c r="GT127">
        <v>812.58</v>
      </c>
      <c r="GU127">
        <v>815.57</v>
      </c>
      <c r="GV127">
        <v>840.34</v>
      </c>
      <c r="GW127">
        <v>876.2</v>
      </c>
      <c r="GX127">
        <v>954.77</v>
      </c>
      <c r="GY127">
        <v>929.15</v>
      </c>
      <c r="GZ127">
        <v>904.39</v>
      </c>
      <c r="HA127">
        <v>947.94</v>
      </c>
      <c r="HB127">
        <v>1027.3599999999999</v>
      </c>
      <c r="HC127">
        <v>1033.3399999999999</v>
      </c>
      <c r="HD127">
        <v>959.9</v>
      </c>
      <c r="HE127">
        <v>999.18</v>
      </c>
      <c r="HF127">
        <v>1081.1600000000001</v>
      </c>
      <c r="HG127">
        <v>1097.3900000000001</v>
      </c>
      <c r="HH127">
        <v>1082.8699999999999</v>
      </c>
      <c r="HI127">
        <v>1058.1099999999999</v>
      </c>
      <c r="HJ127">
        <v>1217.8</v>
      </c>
      <c r="HK127">
        <v>1225.49</v>
      </c>
      <c r="HL127">
        <v>1157.17</v>
      </c>
      <c r="HM127">
        <v>1232.32</v>
      </c>
      <c r="HN127">
        <v>1296.3699999999999</v>
      </c>
      <c r="HO127">
        <v>1373.23</v>
      </c>
      <c r="HP127">
        <v>1281</v>
      </c>
      <c r="HQ127">
        <v>1405.68</v>
      </c>
      <c r="HR127">
        <v>1484.25</v>
      </c>
      <c r="HS127">
        <v>1475.71</v>
      </c>
      <c r="HT127">
        <v>1511.58</v>
      </c>
      <c r="HU127">
        <v>1685.8</v>
      </c>
      <c r="HV127">
        <v>1655.05</v>
      </c>
      <c r="HW127">
        <v>1562.82</v>
      </c>
      <c r="HX127">
        <v>1569.65</v>
      </c>
      <c r="HY127">
        <v>1240.01</v>
      </c>
      <c r="HZ127">
        <v>1535.49</v>
      </c>
      <c r="IA127">
        <v>1520.12</v>
      </c>
      <c r="IB127">
        <v>1733.62</v>
      </c>
      <c r="IC127">
        <v>1900.15</v>
      </c>
      <c r="ID127">
        <v>1891.61</v>
      </c>
      <c r="IE127">
        <v>2122.19</v>
      </c>
      <c r="IF127">
        <v>1725.08</v>
      </c>
      <c r="IG127">
        <v>1544.03</v>
      </c>
      <c r="IH127">
        <v>1559.4</v>
      </c>
      <c r="II127">
        <v>1750.7</v>
      </c>
      <c r="IJ127">
        <v>1819.02</v>
      </c>
      <c r="IK127">
        <v>1857.45</v>
      </c>
      <c r="IL127">
        <v>1614.06</v>
      </c>
      <c r="IM127">
        <v>1485.96</v>
      </c>
      <c r="IN127">
        <v>1357.86</v>
      </c>
      <c r="IO127">
        <v>1566.24</v>
      </c>
      <c r="IP127">
        <v>1793.4</v>
      </c>
      <c r="IQ127">
        <v>1661.88</v>
      </c>
      <c r="IR127">
        <v>1925.77</v>
      </c>
      <c r="IS127">
        <v>2100.84</v>
      </c>
      <c r="IT127">
        <v>2062.41</v>
      </c>
      <c r="IU127">
        <v>2079.4899999999998</v>
      </c>
      <c r="IV127">
        <v>2288.7199999999998</v>
      </c>
      <c r="IW127">
        <v>2301.5300000000002</v>
      </c>
      <c r="IX127">
        <v>2506.4899999999998</v>
      </c>
      <c r="IY127">
        <v>2557.73</v>
      </c>
      <c r="IZ127">
        <v>2916.41</v>
      </c>
      <c r="JA127">
        <v>2715.72</v>
      </c>
      <c r="JB127">
        <v>3078.67</v>
      </c>
      <c r="JC127">
        <v>3104.29</v>
      </c>
      <c r="JD127">
        <v>3586.8</v>
      </c>
      <c r="JE127">
        <v>3659.39</v>
      </c>
      <c r="JF127">
        <v>3339.14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407</v>
      </c>
      <c r="E128">
        <v>817.75</v>
      </c>
      <c r="F128">
        <v>816.89</v>
      </c>
      <c r="G128">
        <v>816.89</v>
      </c>
      <c r="H128">
        <v>821.21</v>
      </c>
      <c r="I128">
        <v>854.1</v>
      </c>
      <c r="J128">
        <v>850.5</v>
      </c>
      <c r="K128">
        <v>864</v>
      </c>
      <c r="L128">
        <v>845.1</v>
      </c>
      <c r="M128">
        <v>846</v>
      </c>
      <c r="N128">
        <v>819</v>
      </c>
      <c r="O128">
        <v>796.5</v>
      </c>
      <c r="P128">
        <v>760.5</v>
      </c>
      <c r="Q128">
        <v>756</v>
      </c>
      <c r="R128">
        <v>742.5</v>
      </c>
      <c r="S128">
        <v>756</v>
      </c>
      <c r="T128">
        <v>765</v>
      </c>
      <c r="U128">
        <v>764.1</v>
      </c>
      <c r="V128">
        <v>719.1</v>
      </c>
      <c r="W128">
        <v>724.5</v>
      </c>
      <c r="X128">
        <v>819</v>
      </c>
      <c r="Y128">
        <v>810</v>
      </c>
      <c r="Z128">
        <v>823.5</v>
      </c>
      <c r="AA128">
        <v>828</v>
      </c>
      <c r="AB128">
        <v>781.2</v>
      </c>
      <c r="AC128">
        <v>774</v>
      </c>
      <c r="AD128">
        <v>756</v>
      </c>
      <c r="AE128">
        <v>760.5</v>
      </c>
      <c r="AF128">
        <v>753.3</v>
      </c>
      <c r="AG128">
        <v>730.8</v>
      </c>
      <c r="AH128">
        <v>756</v>
      </c>
      <c r="AI128">
        <v>774</v>
      </c>
      <c r="AJ128">
        <v>747</v>
      </c>
      <c r="AK128">
        <v>706.5</v>
      </c>
      <c r="AL128">
        <v>675</v>
      </c>
      <c r="AM128">
        <v>612</v>
      </c>
      <c r="AN128">
        <v>567</v>
      </c>
      <c r="AO128">
        <v>540</v>
      </c>
      <c r="AP128">
        <v>499.5</v>
      </c>
      <c r="AQ128">
        <v>459</v>
      </c>
      <c r="AR128">
        <v>423</v>
      </c>
      <c r="AS128">
        <v>423</v>
      </c>
      <c r="AT128">
        <v>423</v>
      </c>
      <c r="AU128">
        <v>366.75</v>
      </c>
      <c r="AV128">
        <v>342</v>
      </c>
      <c r="AW128">
        <v>344.7</v>
      </c>
      <c r="AX128">
        <v>342</v>
      </c>
      <c r="AY128">
        <v>351</v>
      </c>
      <c r="AZ128">
        <v>357.3</v>
      </c>
      <c r="BA128">
        <v>418.95</v>
      </c>
      <c r="BB128">
        <v>415.27</v>
      </c>
      <c r="BC128">
        <v>411.6</v>
      </c>
      <c r="BD128">
        <v>396.9</v>
      </c>
      <c r="BE128">
        <v>426.3</v>
      </c>
      <c r="BF128">
        <v>416.85</v>
      </c>
      <c r="BG128">
        <v>425.25</v>
      </c>
      <c r="BH128">
        <v>425.77</v>
      </c>
      <c r="BI128">
        <v>425.77</v>
      </c>
      <c r="BJ128">
        <v>430.5</v>
      </c>
      <c r="BK128">
        <v>439.53</v>
      </c>
      <c r="BL128">
        <v>449.4</v>
      </c>
      <c r="BM128">
        <v>453.6</v>
      </c>
      <c r="BN128">
        <v>460.95</v>
      </c>
      <c r="BO128">
        <v>466.2</v>
      </c>
      <c r="BP128">
        <v>506.1</v>
      </c>
      <c r="BQ128">
        <v>514.5</v>
      </c>
      <c r="BR128">
        <v>495.6</v>
      </c>
      <c r="BS128">
        <v>496.65</v>
      </c>
      <c r="BT128">
        <v>519.75</v>
      </c>
      <c r="BU128">
        <v>527.1</v>
      </c>
      <c r="BV128">
        <v>497.49</v>
      </c>
      <c r="BW128">
        <v>495.6</v>
      </c>
      <c r="BX128">
        <v>493.5</v>
      </c>
      <c r="BY128">
        <v>504</v>
      </c>
      <c r="BZ128">
        <v>525</v>
      </c>
      <c r="CA128">
        <v>544.95000000000005</v>
      </c>
      <c r="CB128">
        <v>579.6</v>
      </c>
      <c r="CC128">
        <v>586.95000000000005</v>
      </c>
      <c r="CD128">
        <v>543.37</v>
      </c>
      <c r="CE128">
        <v>546</v>
      </c>
      <c r="CF128">
        <v>567</v>
      </c>
      <c r="CG128">
        <v>580.65</v>
      </c>
      <c r="CH128">
        <v>609</v>
      </c>
      <c r="CI128">
        <v>613.20000000000005</v>
      </c>
      <c r="CJ128">
        <v>625.79999999999995</v>
      </c>
      <c r="CK128">
        <v>645.22</v>
      </c>
      <c r="CL128">
        <v>682.5</v>
      </c>
      <c r="CM128">
        <v>662.02</v>
      </c>
      <c r="CN128">
        <v>662.02</v>
      </c>
      <c r="CO128">
        <v>662.55</v>
      </c>
      <c r="CP128">
        <v>655.20000000000005</v>
      </c>
      <c r="CQ128">
        <v>655.72</v>
      </c>
      <c r="CR128">
        <v>644.70000000000005</v>
      </c>
      <c r="CS128">
        <v>651</v>
      </c>
      <c r="CT128">
        <v>659.4</v>
      </c>
      <c r="CU128">
        <v>651</v>
      </c>
      <c r="CV128">
        <v>653.1</v>
      </c>
      <c r="CW128">
        <v>661.5</v>
      </c>
      <c r="CX128">
        <v>665.7</v>
      </c>
      <c r="CY128">
        <v>672.52</v>
      </c>
      <c r="CZ128">
        <v>682.5</v>
      </c>
      <c r="DA128">
        <v>661.5</v>
      </c>
      <c r="DB128">
        <v>676.2</v>
      </c>
      <c r="DC128">
        <v>661.5</v>
      </c>
      <c r="DD128">
        <v>659.4</v>
      </c>
      <c r="DE128">
        <v>668.32</v>
      </c>
      <c r="DF128">
        <v>657.82</v>
      </c>
      <c r="DG128">
        <v>601.65</v>
      </c>
      <c r="DH128">
        <v>577.5</v>
      </c>
      <c r="DI128">
        <v>598.5</v>
      </c>
      <c r="DJ128">
        <v>588</v>
      </c>
      <c r="DK128">
        <v>556.5</v>
      </c>
      <c r="DL128">
        <v>583.79999999999995</v>
      </c>
      <c r="DM128">
        <v>630</v>
      </c>
      <c r="DN128">
        <v>598.5</v>
      </c>
      <c r="DO128">
        <v>592.20000000000005</v>
      </c>
      <c r="DP128">
        <v>606.9</v>
      </c>
      <c r="DQ128">
        <v>613.20000000000005</v>
      </c>
      <c r="DR128">
        <v>604.79999999999995</v>
      </c>
      <c r="DS128">
        <v>613.20000000000005</v>
      </c>
      <c r="DT128">
        <v>603.75</v>
      </c>
      <c r="DU128">
        <v>625.79999999999995</v>
      </c>
      <c r="DV128">
        <v>641.54999999999995</v>
      </c>
      <c r="DW128">
        <v>638.4</v>
      </c>
      <c r="DX128">
        <v>665.17</v>
      </c>
      <c r="DY128">
        <v>623.16999999999996</v>
      </c>
      <c r="DZ128">
        <v>615.29999999999995</v>
      </c>
      <c r="EA128">
        <v>609</v>
      </c>
      <c r="EB128">
        <v>614.25</v>
      </c>
      <c r="EC128">
        <v>604.79999999999995</v>
      </c>
      <c r="ED128">
        <v>630</v>
      </c>
      <c r="EE128">
        <v>626.32000000000005</v>
      </c>
      <c r="EF128">
        <v>630</v>
      </c>
      <c r="EG128">
        <v>641.02</v>
      </c>
      <c r="EH128">
        <v>650.47</v>
      </c>
      <c r="EI128">
        <v>670.95</v>
      </c>
      <c r="EJ128">
        <v>672</v>
      </c>
      <c r="EK128">
        <v>646.79999999999995</v>
      </c>
      <c r="EL128">
        <v>661.5</v>
      </c>
      <c r="EM128">
        <v>659.4</v>
      </c>
      <c r="EN128">
        <v>661.5</v>
      </c>
      <c r="EO128">
        <v>682.5</v>
      </c>
      <c r="EP128">
        <v>676.2</v>
      </c>
      <c r="EQ128">
        <v>664.12</v>
      </c>
      <c r="ER128">
        <v>667.8</v>
      </c>
      <c r="ES128">
        <v>672</v>
      </c>
      <c r="ET128">
        <v>678.3</v>
      </c>
      <c r="EU128">
        <v>688.8</v>
      </c>
      <c r="EV128">
        <v>703.5</v>
      </c>
      <c r="EW128">
        <v>684.6</v>
      </c>
      <c r="EX128">
        <v>682.5</v>
      </c>
      <c r="EY128">
        <v>682.5</v>
      </c>
      <c r="EZ128">
        <v>684.6</v>
      </c>
      <c r="FA128">
        <v>681.45</v>
      </c>
      <c r="FB128">
        <v>684.6</v>
      </c>
      <c r="FC128">
        <v>681.97</v>
      </c>
      <c r="FD128">
        <v>679.35</v>
      </c>
      <c r="FE128">
        <v>681.97</v>
      </c>
      <c r="FF128">
        <v>684.6</v>
      </c>
      <c r="FG128">
        <v>688.8</v>
      </c>
      <c r="FH128">
        <v>705.6</v>
      </c>
      <c r="FI128">
        <v>672</v>
      </c>
      <c r="FJ128">
        <v>674.1</v>
      </c>
      <c r="FK128">
        <v>672.52</v>
      </c>
      <c r="FL128">
        <v>670.42</v>
      </c>
      <c r="FM128">
        <v>688.8</v>
      </c>
      <c r="FN128">
        <v>688.8</v>
      </c>
      <c r="FO128">
        <v>692.47</v>
      </c>
      <c r="FP128">
        <v>702.97</v>
      </c>
      <c r="FQ128">
        <v>703.5</v>
      </c>
      <c r="FR128">
        <v>709.8</v>
      </c>
      <c r="FS128">
        <v>704.55</v>
      </c>
      <c r="FT128">
        <v>728.17</v>
      </c>
      <c r="FU128">
        <v>714</v>
      </c>
      <c r="FV128">
        <v>720.3</v>
      </c>
      <c r="FW128">
        <v>735.52</v>
      </c>
      <c r="FX128">
        <v>706</v>
      </c>
      <c r="FY128">
        <v>714</v>
      </c>
      <c r="FZ128">
        <v>710</v>
      </c>
      <c r="GA128">
        <v>710</v>
      </c>
      <c r="GB128">
        <v>716.5</v>
      </c>
      <c r="GC128">
        <v>712</v>
      </c>
      <c r="GD128">
        <v>744.5</v>
      </c>
      <c r="GE128">
        <v>770</v>
      </c>
      <c r="GF128">
        <v>806</v>
      </c>
      <c r="GG128">
        <v>800</v>
      </c>
      <c r="GH128">
        <v>801</v>
      </c>
      <c r="GI128">
        <v>801</v>
      </c>
      <c r="GJ128">
        <v>800</v>
      </c>
      <c r="GK128">
        <v>804</v>
      </c>
      <c r="GL128">
        <v>812</v>
      </c>
      <c r="GM128">
        <v>839</v>
      </c>
      <c r="GN128">
        <v>815</v>
      </c>
      <c r="GO128">
        <v>805</v>
      </c>
      <c r="GP128">
        <v>838.5</v>
      </c>
      <c r="GQ128">
        <v>870</v>
      </c>
      <c r="GR128">
        <v>923</v>
      </c>
      <c r="GS128">
        <v>897.5</v>
      </c>
      <c r="GT128">
        <v>882.5</v>
      </c>
      <c r="GU128">
        <v>906</v>
      </c>
      <c r="GV128">
        <v>950</v>
      </c>
      <c r="GW128">
        <v>980.5</v>
      </c>
      <c r="GX128">
        <v>1019</v>
      </c>
      <c r="GY128">
        <v>1012</v>
      </c>
      <c r="GZ128">
        <v>999</v>
      </c>
      <c r="HA128">
        <v>1002</v>
      </c>
      <c r="HB128">
        <v>1001</v>
      </c>
      <c r="HC128">
        <v>1008</v>
      </c>
      <c r="HD128">
        <v>954</v>
      </c>
      <c r="HE128">
        <v>958.5</v>
      </c>
      <c r="HF128">
        <v>961.5</v>
      </c>
      <c r="HG128">
        <v>956</v>
      </c>
      <c r="HH128">
        <v>956.5</v>
      </c>
      <c r="HI128">
        <v>968</v>
      </c>
      <c r="HJ128">
        <v>961</v>
      </c>
      <c r="HK128">
        <v>983</v>
      </c>
      <c r="HL128">
        <v>978</v>
      </c>
      <c r="HM128">
        <v>974</v>
      </c>
      <c r="HN128">
        <v>981</v>
      </c>
      <c r="HO128">
        <v>960</v>
      </c>
      <c r="HP128">
        <v>1004</v>
      </c>
      <c r="HQ128">
        <v>990</v>
      </c>
      <c r="HR128">
        <v>1010</v>
      </c>
      <c r="HS128">
        <v>1012</v>
      </c>
      <c r="HT128">
        <v>1010</v>
      </c>
      <c r="HU128">
        <v>1004</v>
      </c>
      <c r="HV128">
        <v>988</v>
      </c>
      <c r="HW128">
        <v>988</v>
      </c>
      <c r="HX128">
        <v>961</v>
      </c>
      <c r="HY128">
        <v>976</v>
      </c>
      <c r="HZ128">
        <v>994</v>
      </c>
      <c r="IA128">
        <v>1018</v>
      </c>
      <c r="IB128">
        <v>1020</v>
      </c>
      <c r="IC128">
        <v>998</v>
      </c>
      <c r="ID128">
        <v>1002</v>
      </c>
      <c r="IE128">
        <v>1000</v>
      </c>
      <c r="IF128">
        <v>951.9</v>
      </c>
      <c r="IG128">
        <v>1014.6</v>
      </c>
      <c r="IH128">
        <v>1027.9000000000001</v>
      </c>
      <c r="II128">
        <v>1029.8</v>
      </c>
      <c r="IJ128">
        <v>1048.8</v>
      </c>
      <c r="IK128">
        <v>1077.3</v>
      </c>
      <c r="IL128">
        <v>1181.8</v>
      </c>
      <c r="IM128">
        <v>1269.2</v>
      </c>
      <c r="IN128">
        <v>940.5</v>
      </c>
      <c r="IO128">
        <v>943.35</v>
      </c>
      <c r="IP128">
        <v>1029.8</v>
      </c>
      <c r="IQ128">
        <v>1081.0999999999999</v>
      </c>
      <c r="IR128">
        <v>1041.2</v>
      </c>
      <c r="IS128">
        <v>1100.0999999999999</v>
      </c>
      <c r="IT128">
        <v>1122.9000000000001</v>
      </c>
      <c r="IU128">
        <v>1098.2</v>
      </c>
      <c r="IV128">
        <v>1102</v>
      </c>
      <c r="IW128">
        <v>1168.5</v>
      </c>
      <c r="IX128">
        <v>1143.8</v>
      </c>
      <c r="IY128">
        <v>1132.4000000000001</v>
      </c>
      <c r="IZ128">
        <v>1210.3</v>
      </c>
      <c r="JA128">
        <v>1168.5</v>
      </c>
      <c r="JB128">
        <v>1187.5</v>
      </c>
      <c r="JC128">
        <v>1151.4000000000001</v>
      </c>
      <c r="JD128">
        <v>1197</v>
      </c>
      <c r="JE128">
        <v>1170.4000000000001</v>
      </c>
      <c r="JF128">
        <v>1105.8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408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104.4</v>
      </c>
      <c r="AJ129">
        <v>91.84</v>
      </c>
      <c r="AK129">
        <v>102.57</v>
      </c>
      <c r="AL129">
        <v>105.44</v>
      </c>
      <c r="AM129">
        <v>101.79</v>
      </c>
      <c r="AN129">
        <v>99.13</v>
      </c>
      <c r="AO129">
        <v>113.15</v>
      </c>
      <c r="AP129">
        <v>114.48</v>
      </c>
      <c r="AQ129">
        <v>113.24</v>
      </c>
      <c r="AR129">
        <v>119.86</v>
      </c>
      <c r="AS129">
        <v>118.47</v>
      </c>
      <c r="AT129">
        <v>120.56</v>
      </c>
      <c r="AU129">
        <v>140.86000000000001</v>
      </c>
      <c r="AV129">
        <v>179.59</v>
      </c>
      <c r="AW129">
        <v>210.58</v>
      </c>
      <c r="AX129">
        <v>239.93</v>
      </c>
      <c r="AY129">
        <v>248.4</v>
      </c>
      <c r="AZ129">
        <v>268.5</v>
      </c>
      <c r="BA129">
        <v>273.45</v>
      </c>
      <c r="BB129">
        <v>292.8</v>
      </c>
      <c r="BC129">
        <v>347.06</v>
      </c>
      <c r="BD129">
        <v>379.35</v>
      </c>
      <c r="BE129">
        <v>339.26</v>
      </c>
      <c r="BF129">
        <v>310.72000000000003</v>
      </c>
      <c r="BG129">
        <v>310.18</v>
      </c>
      <c r="BH129">
        <v>295.02999999999997</v>
      </c>
      <c r="BI129">
        <v>311.77999999999997</v>
      </c>
      <c r="BJ129">
        <v>323.74</v>
      </c>
      <c r="BK129">
        <v>344.47</v>
      </c>
      <c r="BL129">
        <v>346.86</v>
      </c>
      <c r="BM129">
        <v>329.32</v>
      </c>
      <c r="BN129">
        <v>311.77999999999997</v>
      </c>
      <c r="BO129">
        <v>296.81</v>
      </c>
      <c r="BP129">
        <v>291.23</v>
      </c>
      <c r="BQ129">
        <v>290.43</v>
      </c>
      <c r="BR129">
        <v>286.92</v>
      </c>
      <c r="BS129">
        <v>311.5</v>
      </c>
      <c r="BT129">
        <v>312.35000000000002</v>
      </c>
      <c r="BU129">
        <v>326.18</v>
      </c>
      <c r="BV129">
        <v>368.47</v>
      </c>
      <c r="BW129">
        <v>356.27</v>
      </c>
      <c r="BX129">
        <v>402.64</v>
      </c>
      <c r="BY129">
        <v>446.78</v>
      </c>
      <c r="BZ129">
        <v>484.31</v>
      </c>
      <c r="CA129">
        <v>526.67999999999995</v>
      </c>
      <c r="CB129">
        <v>533.44000000000005</v>
      </c>
      <c r="CC129">
        <v>554.85</v>
      </c>
      <c r="CD129">
        <v>515.11</v>
      </c>
      <c r="CE129">
        <v>509.07</v>
      </c>
      <c r="CF129">
        <v>503.57</v>
      </c>
      <c r="CG129">
        <v>495.31</v>
      </c>
      <c r="CH129">
        <v>495.31</v>
      </c>
      <c r="CI129">
        <v>537.79</v>
      </c>
      <c r="CJ129">
        <v>518.53</v>
      </c>
      <c r="CK129">
        <v>505.66</v>
      </c>
      <c r="CL129">
        <v>545.19000000000005</v>
      </c>
      <c r="CM129">
        <v>571.70000000000005</v>
      </c>
      <c r="CN129">
        <v>566.96</v>
      </c>
      <c r="CO129">
        <v>581.11</v>
      </c>
      <c r="CP129">
        <v>622.9</v>
      </c>
      <c r="CQ129">
        <v>611.49</v>
      </c>
      <c r="CR129">
        <v>635.27</v>
      </c>
      <c r="CS129">
        <v>599.13</v>
      </c>
      <c r="CT129">
        <v>637.16999999999996</v>
      </c>
      <c r="CU129">
        <v>653.34</v>
      </c>
      <c r="CV129">
        <v>632.41</v>
      </c>
      <c r="CW129">
        <v>629.4</v>
      </c>
      <c r="CX129">
        <v>645.83000000000004</v>
      </c>
      <c r="CY129">
        <v>650.61</v>
      </c>
      <c r="CZ129">
        <v>603.91999999999996</v>
      </c>
      <c r="DA129">
        <v>512.71</v>
      </c>
      <c r="DB129">
        <v>508.87</v>
      </c>
      <c r="DC129">
        <v>499.27</v>
      </c>
      <c r="DD129">
        <v>494.55</v>
      </c>
      <c r="DE129">
        <v>470.55</v>
      </c>
      <c r="DF129">
        <v>398.52</v>
      </c>
      <c r="DG129">
        <v>257.36</v>
      </c>
      <c r="DH129">
        <v>163.25</v>
      </c>
      <c r="DI129">
        <v>249.68</v>
      </c>
      <c r="DJ129">
        <v>250.36</v>
      </c>
      <c r="DK129">
        <v>303.81</v>
      </c>
      <c r="DL129">
        <v>285.99</v>
      </c>
      <c r="DM129">
        <v>287.41000000000003</v>
      </c>
      <c r="DN129">
        <v>302.29000000000002</v>
      </c>
      <c r="DO129">
        <v>304.64</v>
      </c>
      <c r="DP129">
        <v>302.19</v>
      </c>
      <c r="DQ129">
        <v>344.03</v>
      </c>
      <c r="DR129">
        <v>373.79</v>
      </c>
      <c r="DS129">
        <v>371.93</v>
      </c>
      <c r="DT129">
        <v>362.67</v>
      </c>
      <c r="DU129">
        <v>380.47</v>
      </c>
      <c r="DV129">
        <v>457.47</v>
      </c>
      <c r="DW129">
        <v>462.8</v>
      </c>
      <c r="DX129">
        <v>498.88</v>
      </c>
      <c r="DY129">
        <v>504.68</v>
      </c>
      <c r="DZ129">
        <v>517.36</v>
      </c>
      <c r="EA129">
        <v>511.68</v>
      </c>
      <c r="EB129">
        <v>494.39</v>
      </c>
      <c r="EC129">
        <v>484.07</v>
      </c>
      <c r="ED129">
        <v>615.46</v>
      </c>
      <c r="EE129">
        <v>685.77</v>
      </c>
      <c r="EF129">
        <v>797.75</v>
      </c>
      <c r="EG129">
        <v>844.03</v>
      </c>
      <c r="EH129">
        <v>824.49</v>
      </c>
      <c r="EI129">
        <v>865.82</v>
      </c>
      <c r="EJ129">
        <v>885.51</v>
      </c>
      <c r="EK129">
        <v>873.97</v>
      </c>
      <c r="EL129">
        <v>845.2</v>
      </c>
      <c r="EM129">
        <v>769.64</v>
      </c>
      <c r="EN129">
        <v>742.54</v>
      </c>
      <c r="EO129">
        <v>693.43</v>
      </c>
      <c r="EP129">
        <v>746.54</v>
      </c>
      <c r="EQ129">
        <v>722.46</v>
      </c>
      <c r="ER129">
        <v>675.84</v>
      </c>
      <c r="ES129">
        <v>620.41999999999996</v>
      </c>
      <c r="ET129">
        <v>627.04999999999995</v>
      </c>
      <c r="EU129">
        <v>624.98</v>
      </c>
      <c r="EV129">
        <v>591.52</v>
      </c>
      <c r="EW129">
        <v>552.12</v>
      </c>
      <c r="EX129">
        <v>503.54</v>
      </c>
      <c r="EY129">
        <v>568.70000000000005</v>
      </c>
      <c r="EZ129">
        <v>586.73</v>
      </c>
      <c r="FA129">
        <v>587.92999999999995</v>
      </c>
      <c r="FB129">
        <v>633.79</v>
      </c>
      <c r="FC129">
        <v>613.79999999999995</v>
      </c>
      <c r="FD129">
        <v>539.72</v>
      </c>
      <c r="FE129">
        <v>487.98</v>
      </c>
      <c r="FF129">
        <v>489.16</v>
      </c>
      <c r="FG129">
        <v>439.77</v>
      </c>
      <c r="FH129">
        <v>422.14</v>
      </c>
      <c r="FI129">
        <v>327.02999999999997</v>
      </c>
      <c r="FJ129">
        <v>321.14999999999998</v>
      </c>
      <c r="FK129">
        <v>212.92</v>
      </c>
      <c r="FL129">
        <v>208.22</v>
      </c>
      <c r="FM129">
        <v>229.39</v>
      </c>
      <c r="FN129">
        <v>271.74</v>
      </c>
      <c r="FO129">
        <v>287.02999999999997</v>
      </c>
      <c r="FP129">
        <v>276.45</v>
      </c>
      <c r="FQ129">
        <v>269.39</v>
      </c>
      <c r="FR129">
        <v>269.39</v>
      </c>
      <c r="FS129">
        <v>269.39</v>
      </c>
      <c r="FT129">
        <v>269.39</v>
      </c>
      <c r="FU129">
        <v>269.39</v>
      </c>
      <c r="FV129">
        <v>269.39</v>
      </c>
      <c r="FW129">
        <v>269.39</v>
      </c>
      <c r="FX129">
        <v>269.39</v>
      </c>
      <c r="FY129">
        <v>269.39</v>
      </c>
      <c r="FZ129">
        <v>269.39</v>
      </c>
      <c r="GA129">
        <v>269.39</v>
      </c>
      <c r="GB129">
        <v>269.39</v>
      </c>
      <c r="GC129">
        <v>269.39</v>
      </c>
      <c r="GD129">
        <v>269.39</v>
      </c>
      <c r="GE129">
        <v>269.39</v>
      </c>
      <c r="GF129">
        <v>269.39</v>
      </c>
      <c r="GG129">
        <v>269.39</v>
      </c>
      <c r="GH129">
        <v>269.39</v>
      </c>
      <c r="GI129">
        <v>269.39</v>
      </c>
      <c r="GJ129">
        <v>269.39</v>
      </c>
      <c r="GK129">
        <v>269.39</v>
      </c>
      <c r="GL129">
        <v>269.39</v>
      </c>
      <c r="GM129">
        <v>269.39</v>
      </c>
      <c r="GN129">
        <v>269.39</v>
      </c>
      <c r="GO129">
        <v>269.39</v>
      </c>
      <c r="GP129">
        <v>269.39</v>
      </c>
      <c r="GQ129">
        <v>269.39</v>
      </c>
      <c r="GR129">
        <v>269.39</v>
      </c>
      <c r="GS129">
        <v>269.39</v>
      </c>
      <c r="GT129">
        <v>269.39</v>
      </c>
      <c r="GU129">
        <v>269.39</v>
      </c>
      <c r="GV129">
        <v>269.39</v>
      </c>
      <c r="GW129">
        <v>269.39</v>
      </c>
      <c r="GX129">
        <v>269.39</v>
      </c>
      <c r="GY129">
        <v>269.39</v>
      </c>
      <c r="GZ129">
        <v>269.39</v>
      </c>
      <c r="HA129">
        <v>269.39</v>
      </c>
      <c r="HB129">
        <v>269.39</v>
      </c>
      <c r="HC129">
        <v>269.39</v>
      </c>
      <c r="HD129">
        <v>269.39</v>
      </c>
      <c r="HE129">
        <v>269.39</v>
      </c>
      <c r="HF129">
        <v>269.39</v>
      </c>
      <c r="HG129">
        <v>269.39</v>
      </c>
      <c r="HH129">
        <v>269.39</v>
      </c>
      <c r="HI129">
        <v>269.39</v>
      </c>
      <c r="HJ129">
        <v>269.39</v>
      </c>
      <c r="HK129">
        <v>269.39</v>
      </c>
      <c r="HL129">
        <v>269.39</v>
      </c>
      <c r="HM129">
        <v>269.39</v>
      </c>
      <c r="HN129">
        <v>269.39</v>
      </c>
      <c r="HO129">
        <v>269.39</v>
      </c>
      <c r="HP129">
        <v>269.39</v>
      </c>
      <c r="HQ129">
        <v>269.39</v>
      </c>
      <c r="HR129">
        <v>269.39</v>
      </c>
      <c r="HS129">
        <v>269.39</v>
      </c>
      <c r="HT129">
        <v>269.39</v>
      </c>
      <c r="HU129">
        <v>269.39</v>
      </c>
      <c r="HV129">
        <v>269.39</v>
      </c>
      <c r="HW129">
        <v>269.39</v>
      </c>
      <c r="HX129">
        <v>269.39</v>
      </c>
      <c r="HY129">
        <v>269.39</v>
      </c>
      <c r="HZ129">
        <v>269.39</v>
      </c>
      <c r="IA129">
        <v>269.39</v>
      </c>
      <c r="IB129">
        <v>269.39</v>
      </c>
      <c r="IC129">
        <v>269.39</v>
      </c>
      <c r="ID129">
        <v>269.39</v>
      </c>
      <c r="IE129">
        <v>269.39</v>
      </c>
      <c r="IF129">
        <v>269.39</v>
      </c>
      <c r="IG129">
        <v>269.39</v>
      </c>
      <c r="IH129">
        <v>269.39</v>
      </c>
      <c r="II129">
        <v>269.39</v>
      </c>
      <c r="IJ129">
        <v>269.39</v>
      </c>
      <c r="IK129">
        <v>269.39</v>
      </c>
      <c r="IL129">
        <v>269.39</v>
      </c>
      <c r="IM129">
        <v>269.39</v>
      </c>
      <c r="IN129">
        <v>269.39</v>
      </c>
      <c r="IO129">
        <v>269.39</v>
      </c>
      <c r="IP129">
        <v>269.39</v>
      </c>
      <c r="IQ129">
        <v>269.39</v>
      </c>
      <c r="IR129">
        <v>269.39</v>
      </c>
      <c r="IS129">
        <v>269.39</v>
      </c>
      <c r="IT129">
        <v>269.39</v>
      </c>
      <c r="IU129">
        <v>269.39</v>
      </c>
      <c r="IV129">
        <v>269.39</v>
      </c>
      <c r="IW129">
        <v>269.39</v>
      </c>
      <c r="IX129">
        <v>269.39</v>
      </c>
      <c r="IY129">
        <v>269.39</v>
      </c>
      <c r="IZ129">
        <v>269.39</v>
      </c>
      <c r="JA129">
        <v>269.39</v>
      </c>
      <c r="JB129">
        <v>269.39</v>
      </c>
      <c r="JC129">
        <v>269.39</v>
      </c>
      <c r="JD129">
        <v>269.39</v>
      </c>
      <c r="JE129">
        <v>269.39</v>
      </c>
      <c r="JF129">
        <v>269.39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409</v>
      </c>
      <c r="E130">
        <v>69.09</v>
      </c>
      <c r="F130">
        <v>66.930000000000007</v>
      </c>
      <c r="G130">
        <v>63.55</v>
      </c>
      <c r="H130">
        <v>58.25</v>
      </c>
      <c r="I130">
        <v>62.06</v>
      </c>
      <c r="J130">
        <v>63.3</v>
      </c>
      <c r="K130">
        <v>57.35</v>
      </c>
      <c r="L130">
        <v>73.150000000000006</v>
      </c>
      <c r="M130">
        <v>68.099999999999994</v>
      </c>
      <c r="N130">
        <v>66.33</v>
      </c>
      <c r="O130">
        <v>66.92</v>
      </c>
      <c r="P130">
        <v>61.59</v>
      </c>
      <c r="Q130">
        <v>75.209999999999994</v>
      </c>
      <c r="R130">
        <v>66.92</v>
      </c>
      <c r="S130">
        <v>72.25</v>
      </c>
      <c r="T130">
        <v>72.84</v>
      </c>
      <c r="U130">
        <v>61</v>
      </c>
      <c r="V130">
        <v>65.53</v>
      </c>
      <c r="W130">
        <v>59.58</v>
      </c>
      <c r="X130">
        <v>64.34</v>
      </c>
      <c r="Y130">
        <v>61.96</v>
      </c>
      <c r="Z130">
        <v>59.58</v>
      </c>
      <c r="AA130">
        <v>59.58</v>
      </c>
      <c r="AB130">
        <v>56.6</v>
      </c>
      <c r="AC130">
        <v>57.79</v>
      </c>
      <c r="AD130">
        <v>58.78</v>
      </c>
      <c r="AE130">
        <v>61.44</v>
      </c>
      <c r="AF130">
        <v>63.25</v>
      </c>
      <c r="AG130">
        <v>66.260000000000005</v>
      </c>
      <c r="AH130">
        <v>114.56</v>
      </c>
      <c r="AI130">
        <v>105.72</v>
      </c>
      <c r="AJ130">
        <v>99.11</v>
      </c>
      <c r="AK130">
        <v>109.19</v>
      </c>
      <c r="AL130">
        <v>106.11</v>
      </c>
      <c r="AM130">
        <v>104.45</v>
      </c>
      <c r="AN130">
        <v>99.13</v>
      </c>
      <c r="AO130">
        <v>119.8</v>
      </c>
      <c r="AP130">
        <v>127.79</v>
      </c>
      <c r="AQ130">
        <v>133.22</v>
      </c>
      <c r="AR130">
        <v>129.62</v>
      </c>
      <c r="AS130">
        <v>128.22</v>
      </c>
      <c r="AT130">
        <v>126.13</v>
      </c>
      <c r="AU130">
        <v>141.56</v>
      </c>
      <c r="AV130">
        <v>190.16</v>
      </c>
      <c r="AW130">
        <v>211.99</v>
      </c>
      <c r="AX130">
        <v>242.05</v>
      </c>
      <c r="AY130">
        <v>263.22000000000003</v>
      </c>
      <c r="AZ130">
        <v>279.10000000000002</v>
      </c>
      <c r="BA130">
        <v>287.58</v>
      </c>
      <c r="BB130">
        <v>321.27</v>
      </c>
      <c r="BC130">
        <v>374.66</v>
      </c>
      <c r="BD130">
        <v>389.63</v>
      </c>
      <c r="BE130">
        <v>359.87</v>
      </c>
      <c r="BF130">
        <v>340.84</v>
      </c>
      <c r="BG130">
        <v>326.93</v>
      </c>
      <c r="BH130">
        <v>318.16000000000003</v>
      </c>
      <c r="BI130">
        <v>318.95</v>
      </c>
      <c r="BJ130">
        <v>326.13</v>
      </c>
      <c r="BK130">
        <v>358.03</v>
      </c>
      <c r="BL130">
        <v>354.84</v>
      </c>
      <c r="BM130">
        <v>342.88</v>
      </c>
      <c r="BN130">
        <v>318.95</v>
      </c>
      <c r="BO130">
        <v>303.2</v>
      </c>
      <c r="BP130">
        <v>302.39999999999998</v>
      </c>
      <c r="BQ130">
        <v>294.42</v>
      </c>
      <c r="BR130">
        <v>283.67</v>
      </c>
      <c r="BS130">
        <v>307.43</v>
      </c>
      <c r="BT130">
        <v>295.27</v>
      </c>
      <c r="BU130">
        <v>309.10000000000002</v>
      </c>
      <c r="BV130">
        <v>325.36</v>
      </c>
      <c r="BW130">
        <v>329.43</v>
      </c>
      <c r="BX130">
        <v>374.17</v>
      </c>
      <c r="BY130">
        <v>406.09</v>
      </c>
      <c r="BZ130">
        <v>451.75</v>
      </c>
      <c r="CA130">
        <v>459.93</v>
      </c>
      <c r="CB130">
        <v>475.61</v>
      </c>
      <c r="CC130">
        <v>505.89</v>
      </c>
      <c r="CD130">
        <v>464.97</v>
      </c>
      <c r="CE130">
        <v>457.71</v>
      </c>
      <c r="CF130">
        <v>456.79</v>
      </c>
      <c r="CG130">
        <v>444.87</v>
      </c>
      <c r="CH130">
        <v>448.53</v>
      </c>
      <c r="CI130">
        <v>484.47</v>
      </c>
      <c r="CJ130">
        <v>500.14</v>
      </c>
      <c r="CK130">
        <v>513.92999999999995</v>
      </c>
      <c r="CL130">
        <v>526.79999999999995</v>
      </c>
      <c r="CM130">
        <v>551.79</v>
      </c>
      <c r="CN130">
        <v>540.41</v>
      </c>
      <c r="CO130">
        <v>539.33000000000004</v>
      </c>
      <c r="CP130">
        <v>542.07000000000005</v>
      </c>
      <c r="CQ130">
        <v>533.51</v>
      </c>
      <c r="CR130">
        <v>560.14</v>
      </c>
      <c r="CS130">
        <v>522.1</v>
      </c>
      <c r="CT130">
        <v>542.07000000000005</v>
      </c>
      <c r="CU130">
        <v>534.46</v>
      </c>
      <c r="CV130">
        <v>565.84</v>
      </c>
      <c r="CW130">
        <v>556.70000000000005</v>
      </c>
      <c r="CX130">
        <v>602.77</v>
      </c>
      <c r="CY130">
        <v>607.55999999999995</v>
      </c>
      <c r="CZ130">
        <v>608.72</v>
      </c>
      <c r="DA130">
        <v>494.47</v>
      </c>
      <c r="DB130">
        <v>501.19</v>
      </c>
      <c r="DC130">
        <v>492.55</v>
      </c>
      <c r="DD130">
        <v>483.03</v>
      </c>
      <c r="DE130">
        <v>449.42</v>
      </c>
      <c r="DF130">
        <v>374.52</v>
      </c>
      <c r="DG130">
        <v>266.95999999999998</v>
      </c>
      <c r="DH130">
        <v>181.5</v>
      </c>
      <c r="DI130">
        <v>267.92</v>
      </c>
      <c r="DJ130">
        <v>263.49</v>
      </c>
      <c r="DK130">
        <v>316</v>
      </c>
      <c r="DL130">
        <v>322.56</v>
      </c>
      <c r="DM130">
        <v>316.24</v>
      </c>
      <c r="DN130">
        <v>306.01</v>
      </c>
      <c r="DO130">
        <v>317.68</v>
      </c>
      <c r="DP130">
        <v>306.83999999999997</v>
      </c>
      <c r="DQ130">
        <v>359.84</v>
      </c>
      <c r="DR130">
        <v>370.07</v>
      </c>
      <c r="DS130">
        <v>370.07</v>
      </c>
      <c r="DT130">
        <v>385.92</v>
      </c>
      <c r="DU130">
        <v>394.39</v>
      </c>
      <c r="DV130">
        <v>468.13</v>
      </c>
      <c r="DW130">
        <v>451.07</v>
      </c>
      <c r="DX130">
        <v>480.44</v>
      </c>
      <c r="DY130">
        <v>466.66</v>
      </c>
      <c r="DZ130">
        <v>472.42</v>
      </c>
      <c r="EA130">
        <v>495.54</v>
      </c>
      <c r="EB130">
        <v>488.63</v>
      </c>
      <c r="EC130">
        <v>499.06</v>
      </c>
      <c r="ED130">
        <v>654.65</v>
      </c>
      <c r="EE130">
        <v>688.07</v>
      </c>
      <c r="EF130">
        <v>817.99</v>
      </c>
      <c r="EG130">
        <v>915.66</v>
      </c>
      <c r="EH130">
        <v>866.31</v>
      </c>
      <c r="EI130">
        <v>904.14</v>
      </c>
      <c r="EJ130">
        <v>934.64</v>
      </c>
      <c r="EK130">
        <v>963.89</v>
      </c>
      <c r="EL130">
        <v>963.89</v>
      </c>
      <c r="EM130">
        <v>918.76</v>
      </c>
      <c r="EN130">
        <v>899</v>
      </c>
      <c r="EO130">
        <v>841.51</v>
      </c>
      <c r="EP130">
        <v>868.16</v>
      </c>
      <c r="EQ130">
        <v>841.67</v>
      </c>
      <c r="ER130">
        <v>766.19</v>
      </c>
      <c r="ES130">
        <v>698.73</v>
      </c>
      <c r="ET130">
        <v>674.83</v>
      </c>
      <c r="EU130">
        <v>693.1</v>
      </c>
      <c r="EV130">
        <v>660.83</v>
      </c>
      <c r="EW130">
        <v>624.39</v>
      </c>
      <c r="EX130">
        <v>603.05999999999995</v>
      </c>
      <c r="EY130">
        <v>568.70000000000005</v>
      </c>
      <c r="EZ130">
        <v>603.19000000000005</v>
      </c>
      <c r="FA130">
        <v>618.5</v>
      </c>
      <c r="FB130">
        <v>667.89</v>
      </c>
      <c r="FC130">
        <v>663.19</v>
      </c>
      <c r="FD130">
        <v>587.92999999999995</v>
      </c>
      <c r="FE130">
        <v>472.7</v>
      </c>
      <c r="FF130">
        <v>552.66</v>
      </c>
      <c r="FG130">
        <v>482.1</v>
      </c>
      <c r="FH130">
        <v>438.6</v>
      </c>
      <c r="FI130">
        <v>347.03</v>
      </c>
      <c r="FJ130">
        <v>343.5</v>
      </c>
      <c r="FK130">
        <v>236.45</v>
      </c>
      <c r="FL130">
        <v>224.69</v>
      </c>
      <c r="FM130">
        <v>264.68</v>
      </c>
      <c r="FN130">
        <v>307.02999999999997</v>
      </c>
      <c r="FO130">
        <v>337.62</v>
      </c>
      <c r="FP130">
        <v>328.21</v>
      </c>
      <c r="FQ130">
        <v>332.91</v>
      </c>
      <c r="FR130">
        <v>332.91</v>
      </c>
      <c r="FS130">
        <v>332.91</v>
      </c>
      <c r="FT130">
        <v>332.91</v>
      </c>
      <c r="FU130">
        <v>332.91</v>
      </c>
      <c r="FV130">
        <v>332.91</v>
      </c>
      <c r="FW130">
        <v>332.91</v>
      </c>
      <c r="FX130">
        <v>332.91</v>
      </c>
      <c r="FY130">
        <v>332.91</v>
      </c>
      <c r="FZ130">
        <v>332.91</v>
      </c>
      <c r="GA130">
        <v>332.91</v>
      </c>
      <c r="GB130">
        <v>332.91</v>
      </c>
      <c r="GC130">
        <v>332.91</v>
      </c>
      <c r="GD130">
        <v>332.91</v>
      </c>
      <c r="GE130">
        <v>332.91</v>
      </c>
      <c r="GF130">
        <v>332.91</v>
      </c>
      <c r="GG130">
        <v>332.91</v>
      </c>
      <c r="GH130">
        <v>332.91</v>
      </c>
      <c r="GI130">
        <v>332.91</v>
      </c>
      <c r="GJ130">
        <v>332.91</v>
      </c>
      <c r="GK130">
        <v>332.91</v>
      </c>
      <c r="GL130">
        <v>332.91</v>
      </c>
      <c r="GM130">
        <v>332.91</v>
      </c>
      <c r="GN130">
        <v>332.91</v>
      </c>
      <c r="GO130">
        <v>332.91</v>
      </c>
      <c r="GP130">
        <v>332.91</v>
      </c>
      <c r="GQ130">
        <v>332.91</v>
      </c>
      <c r="GR130">
        <v>332.91</v>
      </c>
      <c r="GS130">
        <v>332.91</v>
      </c>
      <c r="GT130">
        <v>332.91</v>
      </c>
      <c r="GU130">
        <v>332.91</v>
      </c>
      <c r="GV130">
        <v>332.91</v>
      </c>
      <c r="GW130">
        <v>332.91</v>
      </c>
      <c r="GX130">
        <v>332.91</v>
      </c>
      <c r="GY130">
        <v>332.91</v>
      </c>
      <c r="GZ130">
        <v>332.91</v>
      </c>
      <c r="HA130">
        <v>332.91</v>
      </c>
      <c r="HB130">
        <v>332.91</v>
      </c>
      <c r="HC130">
        <v>332.91</v>
      </c>
      <c r="HD130">
        <v>332.91</v>
      </c>
      <c r="HE130">
        <v>332.91</v>
      </c>
      <c r="HF130">
        <v>332.91</v>
      </c>
      <c r="HG130">
        <v>332.91</v>
      </c>
      <c r="HH130">
        <v>332.91</v>
      </c>
      <c r="HI130">
        <v>332.91</v>
      </c>
      <c r="HJ130">
        <v>332.91</v>
      </c>
      <c r="HK130">
        <v>332.91</v>
      </c>
      <c r="HL130">
        <v>332.91</v>
      </c>
      <c r="HM130">
        <v>332.91</v>
      </c>
      <c r="HN130">
        <v>332.91</v>
      </c>
      <c r="HO130">
        <v>332.91</v>
      </c>
      <c r="HP130">
        <v>332.91</v>
      </c>
      <c r="HQ130">
        <v>332.91</v>
      </c>
      <c r="HR130">
        <v>332.91</v>
      </c>
      <c r="HS130">
        <v>332.91</v>
      </c>
      <c r="HT130">
        <v>332.91</v>
      </c>
      <c r="HU130">
        <v>332.91</v>
      </c>
      <c r="HV130">
        <v>332.91</v>
      </c>
      <c r="HW130">
        <v>332.91</v>
      </c>
      <c r="HX130">
        <v>332.91</v>
      </c>
      <c r="HY130">
        <v>332.91</v>
      </c>
      <c r="HZ130">
        <v>332.91</v>
      </c>
      <c r="IA130">
        <v>332.91</v>
      </c>
      <c r="IB130">
        <v>332.91</v>
      </c>
      <c r="IC130">
        <v>332.91</v>
      </c>
      <c r="ID130">
        <v>332.91</v>
      </c>
      <c r="IE130">
        <v>332.91</v>
      </c>
      <c r="IF130">
        <v>332.91</v>
      </c>
      <c r="IG130">
        <v>332.91</v>
      </c>
      <c r="IH130">
        <v>332.91</v>
      </c>
      <c r="II130">
        <v>332.91</v>
      </c>
      <c r="IJ130">
        <v>332.91</v>
      </c>
      <c r="IK130">
        <v>332.91</v>
      </c>
      <c r="IL130">
        <v>332.91</v>
      </c>
      <c r="IM130">
        <v>332.91</v>
      </c>
      <c r="IN130">
        <v>332.91</v>
      </c>
      <c r="IO130">
        <v>332.91</v>
      </c>
      <c r="IP130">
        <v>332.91</v>
      </c>
      <c r="IQ130">
        <v>332.91</v>
      </c>
      <c r="IR130">
        <v>332.91</v>
      </c>
      <c r="IS130">
        <v>332.91</v>
      </c>
      <c r="IT130">
        <v>332.91</v>
      </c>
      <c r="IU130">
        <v>332.91</v>
      </c>
      <c r="IV130">
        <v>332.91</v>
      </c>
      <c r="IW130">
        <v>332.91</v>
      </c>
      <c r="IX130">
        <v>332.91</v>
      </c>
      <c r="IY130">
        <v>332.91</v>
      </c>
      <c r="IZ130">
        <v>332.91</v>
      </c>
      <c r="JA130">
        <v>332.91</v>
      </c>
      <c r="JB130">
        <v>332.91</v>
      </c>
      <c r="JC130">
        <v>332.91</v>
      </c>
      <c r="JD130">
        <v>332.91</v>
      </c>
      <c r="JE130">
        <v>332.91</v>
      </c>
      <c r="JF130">
        <v>332.91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410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729.6</v>
      </c>
      <c r="GV131">
        <v>771.2</v>
      </c>
      <c r="GW131">
        <v>768</v>
      </c>
      <c r="GX131">
        <v>732.8</v>
      </c>
      <c r="GY131">
        <v>716.8</v>
      </c>
      <c r="GZ131">
        <v>705.28</v>
      </c>
      <c r="HA131">
        <v>729.6</v>
      </c>
      <c r="HB131">
        <v>741.76</v>
      </c>
      <c r="HC131">
        <v>765.44</v>
      </c>
      <c r="HD131">
        <v>766.72</v>
      </c>
      <c r="HE131">
        <v>774.4</v>
      </c>
      <c r="HF131">
        <v>764.16</v>
      </c>
      <c r="HG131">
        <v>755.2</v>
      </c>
      <c r="HH131">
        <v>750.08</v>
      </c>
      <c r="HI131">
        <v>732.8</v>
      </c>
      <c r="HJ131">
        <v>729.6</v>
      </c>
      <c r="HK131">
        <v>730.24</v>
      </c>
      <c r="HL131">
        <v>780.8</v>
      </c>
      <c r="HM131">
        <v>801.92</v>
      </c>
      <c r="HN131">
        <v>814.08</v>
      </c>
      <c r="HO131">
        <v>814.08</v>
      </c>
      <c r="HP131">
        <v>826.88</v>
      </c>
      <c r="HQ131">
        <v>798.72</v>
      </c>
      <c r="HR131">
        <v>760.32</v>
      </c>
      <c r="HS131">
        <v>765.44</v>
      </c>
      <c r="HT131">
        <v>760.32</v>
      </c>
      <c r="HU131">
        <v>788.48</v>
      </c>
      <c r="HV131">
        <v>768</v>
      </c>
      <c r="HW131">
        <v>773.12</v>
      </c>
      <c r="HX131">
        <v>760.32</v>
      </c>
      <c r="HY131">
        <v>791.04</v>
      </c>
      <c r="HZ131">
        <v>788.48</v>
      </c>
      <c r="IA131">
        <v>793.6</v>
      </c>
      <c r="IB131">
        <v>857.6</v>
      </c>
      <c r="IC131">
        <v>855.04</v>
      </c>
      <c r="ID131">
        <v>832</v>
      </c>
      <c r="IE131">
        <v>893.44</v>
      </c>
      <c r="IF131">
        <v>867.84</v>
      </c>
      <c r="IG131">
        <v>898.56</v>
      </c>
      <c r="IH131">
        <v>952.32</v>
      </c>
      <c r="II131">
        <v>980.48</v>
      </c>
      <c r="IJ131">
        <v>985.6</v>
      </c>
      <c r="IK131">
        <v>1039.3599999999999</v>
      </c>
      <c r="IL131">
        <v>1113.5999999999999</v>
      </c>
      <c r="IM131">
        <v>1080.32</v>
      </c>
      <c r="IN131">
        <v>1039.3599999999999</v>
      </c>
      <c r="IO131">
        <v>1049.5999999999999</v>
      </c>
      <c r="IP131">
        <v>1090.56</v>
      </c>
      <c r="IQ131">
        <v>1121.28</v>
      </c>
      <c r="IR131">
        <v>1059.8399999999999</v>
      </c>
      <c r="IS131">
        <v>1098.24</v>
      </c>
      <c r="IT131">
        <v>1139.2</v>
      </c>
      <c r="IU131">
        <v>1136.6400000000001</v>
      </c>
      <c r="IV131">
        <v>1139.2</v>
      </c>
      <c r="IW131">
        <v>1169.92</v>
      </c>
      <c r="IX131">
        <v>1139.2</v>
      </c>
      <c r="IY131">
        <v>1126.4000000000001</v>
      </c>
      <c r="IZ131">
        <v>1195.52</v>
      </c>
      <c r="JA131">
        <v>1239.04</v>
      </c>
      <c r="JB131">
        <v>1241.5999999999999</v>
      </c>
      <c r="JC131">
        <v>1331.2</v>
      </c>
      <c r="JD131">
        <v>1318.4</v>
      </c>
      <c r="JE131">
        <v>1280</v>
      </c>
      <c r="JF131">
        <v>1344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411</v>
      </c>
      <c r="E132">
        <v>49.92</v>
      </c>
      <c r="F132">
        <v>48.72</v>
      </c>
      <c r="G132">
        <v>48.72</v>
      </c>
      <c r="H132">
        <v>46.82</v>
      </c>
      <c r="I132">
        <v>49.44</v>
      </c>
      <c r="J132">
        <v>50.4</v>
      </c>
      <c r="K132">
        <v>49.2</v>
      </c>
      <c r="L132">
        <v>48</v>
      </c>
      <c r="M132">
        <v>48.02</v>
      </c>
      <c r="N132">
        <v>50.16</v>
      </c>
      <c r="O132">
        <v>53.76</v>
      </c>
      <c r="P132">
        <v>55.2</v>
      </c>
      <c r="Q132">
        <v>56.64</v>
      </c>
      <c r="R132">
        <v>63.31</v>
      </c>
      <c r="S132">
        <v>60</v>
      </c>
      <c r="T132">
        <v>55.44</v>
      </c>
      <c r="U132">
        <v>57.84</v>
      </c>
      <c r="V132">
        <v>62.4</v>
      </c>
      <c r="W132">
        <v>60.24</v>
      </c>
      <c r="X132">
        <v>57.6</v>
      </c>
      <c r="Y132">
        <v>60</v>
      </c>
      <c r="Z132">
        <v>55.92</v>
      </c>
      <c r="AA132">
        <v>59.52</v>
      </c>
      <c r="AB132">
        <v>62.4</v>
      </c>
      <c r="AC132">
        <v>59.76</v>
      </c>
      <c r="AD132">
        <v>59.64</v>
      </c>
      <c r="AE132">
        <v>59.52</v>
      </c>
      <c r="AF132">
        <v>63.6</v>
      </c>
      <c r="AG132">
        <v>60.48</v>
      </c>
      <c r="AH132">
        <v>60.84</v>
      </c>
      <c r="AI132">
        <v>62.4</v>
      </c>
      <c r="AJ132">
        <v>62.4</v>
      </c>
      <c r="AK132">
        <v>57.12</v>
      </c>
      <c r="AL132">
        <v>57.36</v>
      </c>
      <c r="AM132">
        <v>52.8</v>
      </c>
      <c r="AN132">
        <v>57.6</v>
      </c>
      <c r="AO132">
        <v>57.6</v>
      </c>
      <c r="AP132">
        <v>52.32</v>
      </c>
      <c r="AQ132">
        <v>55.2</v>
      </c>
      <c r="AR132">
        <v>51.6</v>
      </c>
      <c r="AS132">
        <v>52.74</v>
      </c>
      <c r="AT132">
        <v>48.78</v>
      </c>
      <c r="AU132">
        <v>50.4</v>
      </c>
      <c r="AV132">
        <v>54</v>
      </c>
      <c r="AW132">
        <v>59.28</v>
      </c>
      <c r="AX132">
        <v>55.44</v>
      </c>
      <c r="AY132">
        <v>57.6</v>
      </c>
      <c r="AZ132">
        <v>58.8</v>
      </c>
      <c r="BA132">
        <v>62.04</v>
      </c>
      <c r="BB132">
        <v>62.4</v>
      </c>
      <c r="BC132">
        <v>66</v>
      </c>
      <c r="BD132">
        <v>64.8</v>
      </c>
      <c r="BE132">
        <v>62.88</v>
      </c>
      <c r="BF132">
        <v>62.64</v>
      </c>
      <c r="BG132">
        <v>67.2</v>
      </c>
      <c r="BH132">
        <v>66.72</v>
      </c>
      <c r="BI132">
        <v>71.64</v>
      </c>
      <c r="BJ132">
        <v>69.599999999999994</v>
      </c>
      <c r="BK132">
        <v>67.44</v>
      </c>
      <c r="BL132">
        <v>68.52</v>
      </c>
      <c r="BM132">
        <v>73.14</v>
      </c>
      <c r="BN132">
        <v>70.8</v>
      </c>
      <c r="BO132">
        <v>69.3</v>
      </c>
      <c r="BP132">
        <v>72</v>
      </c>
      <c r="BQ132">
        <v>69.599999999999994</v>
      </c>
      <c r="BR132">
        <v>72</v>
      </c>
      <c r="BS132">
        <v>73.2</v>
      </c>
      <c r="BT132">
        <v>72.12</v>
      </c>
      <c r="BU132">
        <v>75.12</v>
      </c>
      <c r="BV132">
        <v>74.400000000000006</v>
      </c>
      <c r="BW132">
        <v>73.2</v>
      </c>
      <c r="BX132">
        <v>75.12</v>
      </c>
      <c r="BY132">
        <v>74.400000000000006</v>
      </c>
      <c r="BZ132">
        <v>75.599999999999994</v>
      </c>
      <c r="CA132">
        <v>79.02</v>
      </c>
      <c r="CB132">
        <v>82.32</v>
      </c>
      <c r="CC132">
        <v>81.599999999999994</v>
      </c>
      <c r="CD132">
        <v>81.84</v>
      </c>
      <c r="CE132">
        <v>84</v>
      </c>
      <c r="CF132">
        <v>80.34</v>
      </c>
      <c r="CG132">
        <v>81.599999999999994</v>
      </c>
      <c r="CH132">
        <v>83.76</v>
      </c>
      <c r="CI132">
        <v>80.7</v>
      </c>
      <c r="CJ132">
        <v>80.88</v>
      </c>
      <c r="CK132">
        <v>83.16</v>
      </c>
      <c r="CL132">
        <v>81.599999999999994</v>
      </c>
      <c r="CM132">
        <v>90</v>
      </c>
      <c r="CN132">
        <v>89.28</v>
      </c>
      <c r="CO132">
        <v>96</v>
      </c>
      <c r="CP132">
        <v>88.8</v>
      </c>
      <c r="CQ132">
        <v>91.08</v>
      </c>
      <c r="CR132">
        <v>91.2</v>
      </c>
      <c r="CS132">
        <v>89.76</v>
      </c>
      <c r="CT132">
        <v>84</v>
      </c>
      <c r="CU132">
        <v>84</v>
      </c>
      <c r="CV132">
        <v>81.599999999999994</v>
      </c>
      <c r="CW132">
        <v>93.6</v>
      </c>
      <c r="CX132">
        <v>79.92</v>
      </c>
      <c r="CY132">
        <v>86.4</v>
      </c>
      <c r="CZ132">
        <v>88.26</v>
      </c>
      <c r="DA132">
        <v>97.32</v>
      </c>
      <c r="DB132">
        <v>96</v>
      </c>
      <c r="DC132">
        <v>93.84</v>
      </c>
      <c r="DD132">
        <v>93.6</v>
      </c>
      <c r="DE132">
        <v>105.6</v>
      </c>
      <c r="DF132">
        <v>105.6</v>
      </c>
      <c r="DG132">
        <v>96</v>
      </c>
      <c r="DH132">
        <v>93.12</v>
      </c>
      <c r="DI132">
        <v>99.6</v>
      </c>
      <c r="DJ132">
        <v>102.96</v>
      </c>
      <c r="DK132">
        <v>100.8</v>
      </c>
      <c r="DL132">
        <v>108</v>
      </c>
      <c r="DM132">
        <v>116.4</v>
      </c>
      <c r="DN132">
        <v>114</v>
      </c>
      <c r="DO132">
        <v>117.6</v>
      </c>
      <c r="DP132">
        <v>117.36</v>
      </c>
      <c r="DQ132">
        <v>125.04</v>
      </c>
      <c r="DR132">
        <v>156</v>
      </c>
      <c r="DS132">
        <v>158.4</v>
      </c>
      <c r="DT132">
        <v>152.4</v>
      </c>
      <c r="DU132">
        <v>152.4</v>
      </c>
      <c r="DV132">
        <v>159</v>
      </c>
      <c r="DW132">
        <v>177.6</v>
      </c>
      <c r="DX132">
        <v>177.6</v>
      </c>
      <c r="DY132">
        <v>174.72</v>
      </c>
      <c r="DZ132">
        <v>179.76</v>
      </c>
      <c r="EA132">
        <v>174</v>
      </c>
      <c r="EB132">
        <v>177.24</v>
      </c>
      <c r="EC132">
        <v>174</v>
      </c>
      <c r="ED132">
        <v>177.12</v>
      </c>
      <c r="EE132">
        <v>178.8</v>
      </c>
      <c r="EF132">
        <v>196.8</v>
      </c>
      <c r="EG132">
        <v>237.6</v>
      </c>
      <c r="EH132">
        <v>216</v>
      </c>
      <c r="EI132">
        <v>220.8</v>
      </c>
      <c r="EJ132">
        <v>220.56</v>
      </c>
      <c r="EK132">
        <v>216.6</v>
      </c>
      <c r="EL132">
        <v>218.4</v>
      </c>
      <c r="EM132">
        <v>214.8</v>
      </c>
      <c r="EN132">
        <v>216</v>
      </c>
      <c r="EO132">
        <v>210</v>
      </c>
      <c r="EP132">
        <v>209.88</v>
      </c>
      <c r="EQ132">
        <v>208.2</v>
      </c>
      <c r="ER132">
        <v>201.6</v>
      </c>
      <c r="ES132">
        <v>201.84</v>
      </c>
      <c r="ET132">
        <v>200.4</v>
      </c>
      <c r="EU132">
        <v>207.6</v>
      </c>
      <c r="EV132">
        <v>207.6</v>
      </c>
      <c r="EW132">
        <v>207.6</v>
      </c>
      <c r="EX132">
        <v>204</v>
      </c>
      <c r="EY132">
        <v>207.84</v>
      </c>
      <c r="EZ132">
        <v>212.4</v>
      </c>
      <c r="FA132">
        <v>232.8</v>
      </c>
      <c r="FB132">
        <v>243.6</v>
      </c>
      <c r="FC132">
        <v>238.8</v>
      </c>
      <c r="FD132">
        <v>243.6</v>
      </c>
      <c r="FE132">
        <v>241.2</v>
      </c>
      <c r="FF132">
        <v>244.8</v>
      </c>
      <c r="FG132">
        <v>240.48</v>
      </c>
      <c r="FH132">
        <v>242.4</v>
      </c>
      <c r="FI132">
        <v>246</v>
      </c>
      <c r="FJ132">
        <v>242.64</v>
      </c>
      <c r="FK132">
        <v>256.56</v>
      </c>
      <c r="FL132">
        <v>249.6</v>
      </c>
      <c r="FM132">
        <v>247.68</v>
      </c>
      <c r="FN132">
        <v>247.2</v>
      </c>
      <c r="FO132">
        <v>247.44</v>
      </c>
      <c r="FP132">
        <v>243.6</v>
      </c>
      <c r="FQ132">
        <v>244.8</v>
      </c>
      <c r="FR132">
        <v>250.8</v>
      </c>
      <c r="FS132">
        <v>250.8</v>
      </c>
      <c r="FT132">
        <v>256.56</v>
      </c>
      <c r="FU132">
        <v>266.39999999999998</v>
      </c>
      <c r="FV132">
        <v>273.36</v>
      </c>
      <c r="FW132">
        <v>281.04000000000002</v>
      </c>
      <c r="FX132">
        <v>312</v>
      </c>
      <c r="FY132">
        <v>300</v>
      </c>
      <c r="FZ132">
        <v>333.12</v>
      </c>
      <c r="GA132">
        <v>324</v>
      </c>
      <c r="GB132">
        <v>322.08</v>
      </c>
      <c r="GC132">
        <v>324</v>
      </c>
      <c r="GD132">
        <v>336</v>
      </c>
      <c r="GE132">
        <v>349.2</v>
      </c>
      <c r="GF132">
        <v>359.76</v>
      </c>
      <c r="GG132">
        <v>348</v>
      </c>
      <c r="GH132">
        <v>350.64</v>
      </c>
      <c r="GI132">
        <v>348.96</v>
      </c>
      <c r="GJ132">
        <v>360</v>
      </c>
      <c r="GK132">
        <v>340.8</v>
      </c>
      <c r="GL132">
        <v>358.8</v>
      </c>
      <c r="GM132">
        <v>394.8</v>
      </c>
      <c r="GN132">
        <v>396</v>
      </c>
      <c r="GO132">
        <v>408</v>
      </c>
      <c r="GP132">
        <v>422.4</v>
      </c>
      <c r="GQ132">
        <v>400.8</v>
      </c>
      <c r="GR132">
        <v>418.56</v>
      </c>
      <c r="GS132">
        <v>439.2</v>
      </c>
      <c r="GT132">
        <v>439.2</v>
      </c>
      <c r="GU132">
        <v>470.16</v>
      </c>
      <c r="GV132">
        <v>476.4</v>
      </c>
      <c r="GW132">
        <v>475.2</v>
      </c>
      <c r="GX132">
        <v>490.8</v>
      </c>
      <c r="GY132">
        <v>487.44</v>
      </c>
      <c r="GZ132">
        <v>481.68</v>
      </c>
      <c r="HA132">
        <v>486.48</v>
      </c>
      <c r="HB132">
        <v>485.28</v>
      </c>
      <c r="HC132">
        <v>504</v>
      </c>
      <c r="HD132">
        <v>504</v>
      </c>
      <c r="HE132">
        <v>492</v>
      </c>
      <c r="HF132">
        <v>495.12</v>
      </c>
      <c r="HG132">
        <v>501.6</v>
      </c>
      <c r="HH132">
        <v>495.6</v>
      </c>
      <c r="HI132">
        <v>490.56</v>
      </c>
      <c r="HJ132">
        <v>457.2</v>
      </c>
      <c r="HK132">
        <v>442.8</v>
      </c>
      <c r="HL132">
        <v>435.6</v>
      </c>
      <c r="HM132">
        <v>434.4</v>
      </c>
      <c r="HN132">
        <v>454.8</v>
      </c>
      <c r="HO132">
        <v>441.6</v>
      </c>
      <c r="HP132">
        <v>430.8</v>
      </c>
      <c r="HQ132">
        <v>436.8</v>
      </c>
      <c r="HR132">
        <v>430.8</v>
      </c>
      <c r="HS132">
        <v>424.8</v>
      </c>
      <c r="HT132">
        <v>446.4</v>
      </c>
      <c r="HU132">
        <v>436.8</v>
      </c>
      <c r="HV132">
        <v>434.4</v>
      </c>
      <c r="HW132">
        <v>415.2</v>
      </c>
      <c r="HX132">
        <v>409.2</v>
      </c>
      <c r="HY132">
        <v>384</v>
      </c>
      <c r="HZ132">
        <v>381.6</v>
      </c>
      <c r="IA132">
        <v>384</v>
      </c>
      <c r="IB132">
        <v>379.2</v>
      </c>
      <c r="IC132">
        <v>360</v>
      </c>
      <c r="ID132">
        <v>355.2</v>
      </c>
      <c r="IE132">
        <v>386.4</v>
      </c>
      <c r="IF132">
        <v>367.2</v>
      </c>
      <c r="IG132">
        <v>367.2</v>
      </c>
      <c r="IH132">
        <v>386.4</v>
      </c>
      <c r="II132">
        <v>369.6</v>
      </c>
      <c r="IJ132">
        <v>369.6</v>
      </c>
      <c r="IK132">
        <v>374.4</v>
      </c>
      <c r="IL132">
        <v>417.6</v>
      </c>
      <c r="IM132">
        <v>436.8</v>
      </c>
      <c r="IN132">
        <v>343.2</v>
      </c>
      <c r="IO132">
        <v>352.8</v>
      </c>
      <c r="IP132">
        <v>360</v>
      </c>
      <c r="IQ132">
        <v>369.6</v>
      </c>
      <c r="IR132">
        <v>388.8</v>
      </c>
      <c r="IS132">
        <v>415.2</v>
      </c>
      <c r="IT132">
        <v>412.8</v>
      </c>
      <c r="IU132">
        <v>403.2</v>
      </c>
      <c r="IV132">
        <v>432</v>
      </c>
      <c r="IW132">
        <v>448.8</v>
      </c>
      <c r="IX132">
        <v>448.8</v>
      </c>
      <c r="IY132">
        <v>444</v>
      </c>
      <c r="IZ132">
        <v>427.2</v>
      </c>
      <c r="JA132">
        <v>398.4</v>
      </c>
      <c r="JB132">
        <v>391.2</v>
      </c>
      <c r="JC132">
        <v>388.8</v>
      </c>
      <c r="JD132">
        <v>381.6</v>
      </c>
      <c r="JE132">
        <v>388.8</v>
      </c>
      <c r="JF132">
        <v>348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412</v>
      </c>
      <c r="E133">
        <v>864.5</v>
      </c>
      <c r="F133">
        <v>948.22</v>
      </c>
      <c r="G133">
        <v>969.15</v>
      </c>
      <c r="H133">
        <v>1071.52</v>
      </c>
      <c r="I133">
        <v>1016.01</v>
      </c>
      <c r="J133">
        <v>996.45</v>
      </c>
      <c r="K133">
        <v>960.05</v>
      </c>
      <c r="L133">
        <v>975.97</v>
      </c>
      <c r="M133">
        <v>1001</v>
      </c>
      <c r="N133">
        <v>1085.17</v>
      </c>
      <c r="O133">
        <v>1026.48</v>
      </c>
      <c r="P133">
        <v>1091.54</v>
      </c>
      <c r="Q133">
        <v>1092</v>
      </c>
      <c r="R133">
        <v>1097.9100000000001</v>
      </c>
      <c r="S133">
        <v>1136.5899999999999</v>
      </c>
      <c r="T133">
        <v>1071.52</v>
      </c>
      <c r="U133">
        <v>1126.1199999999999</v>
      </c>
      <c r="V133">
        <v>1064.7</v>
      </c>
      <c r="W133">
        <v>1001</v>
      </c>
      <c r="X133">
        <v>966.87</v>
      </c>
      <c r="Y133">
        <v>919.1</v>
      </c>
      <c r="Z133">
        <v>718.62</v>
      </c>
      <c r="AA133">
        <v>587.29</v>
      </c>
      <c r="AB133">
        <v>685.58</v>
      </c>
      <c r="AC133">
        <v>681.45</v>
      </c>
      <c r="AD133">
        <v>766.11</v>
      </c>
      <c r="AE133">
        <v>578.20000000000005</v>
      </c>
      <c r="AF133">
        <v>572.41999999999996</v>
      </c>
      <c r="AG133">
        <v>572.83000000000004</v>
      </c>
      <c r="AH133">
        <v>586.04999999999995</v>
      </c>
      <c r="AI133">
        <v>570.77</v>
      </c>
      <c r="AJ133">
        <v>413</v>
      </c>
      <c r="AK133">
        <v>487.34</v>
      </c>
      <c r="AL133">
        <v>320.95</v>
      </c>
      <c r="AM133">
        <v>345.71</v>
      </c>
      <c r="AN133">
        <v>351.14</v>
      </c>
      <c r="AO133">
        <v>327.61</v>
      </c>
      <c r="AP133">
        <v>275.12</v>
      </c>
      <c r="AQ133">
        <v>295.75</v>
      </c>
      <c r="AR133">
        <v>306.98</v>
      </c>
      <c r="AS133">
        <v>319.18</v>
      </c>
      <c r="AT133">
        <v>344.84</v>
      </c>
      <c r="AU133">
        <v>330.34</v>
      </c>
      <c r="AV133">
        <v>366.05</v>
      </c>
      <c r="AW133">
        <v>361.21</v>
      </c>
      <c r="AX133">
        <v>528.78</v>
      </c>
      <c r="AY133">
        <v>521.62</v>
      </c>
      <c r="AZ133">
        <v>509.41</v>
      </c>
      <c r="BA133">
        <v>536.77</v>
      </c>
      <c r="BB133">
        <v>528.35</v>
      </c>
      <c r="BC133">
        <v>589.4</v>
      </c>
      <c r="BD133">
        <v>631.5</v>
      </c>
      <c r="BE133">
        <v>635.71</v>
      </c>
      <c r="BF133">
        <v>660.97</v>
      </c>
      <c r="BG133">
        <v>710.23</v>
      </c>
      <c r="BH133">
        <v>656.76</v>
      </c>
      <c r="BI133">
        <v>656.76</v>
      </c>
      <c r="BJ133">
        <v>657.6</v>
      </c>
      <c r="BK133">
        <v>662.65</v>
      </c>
      <c r="BL133">
        <v>662.23</v>
      </c>
      <c r="BM133">
        <v>692.54</v>
      </c>
      <c r="BN133">
        <v>689.6</v>
      </c>
      <c r="BO133">
        <v>730.43</v>
      </c>
      <c r="BP133">
        <v>724.54</v>
      </c>
      <c r="BQ133">
        <v>703.07</v>
      </c>
      <c r="BR133">
        <v>717.8</v>
      </c>
      <c r="BS133">
        <v>757.8</v>
      </c>
      <c r="BT133">
        <v>812.53</v>
      </c>
      <c r="BU133">
        <v>785.16</v>
      </c>
      <c r="BV133">
        <v>780.95</v>
      </c>
      <c r="BW133">
        <v>783.9</v>
      </c>
      <c r="BX133">
        <v>749.38</v>
      </c>
      <c r="BY133">
        <v>789.37</v>
      </c>
      <c r="BZ133">
        <v>823.9</v>
      </c>
      <c r="CA133">
        <v>875.68</v>
      </c>
      <c r="CB133">
        <v>921.15</v>
      </c>
      <c r="CC133">
        <v>1001.98</v>
      </c>
      <c r="CD133">
        <v>938.41</v>
      </c>
      <c r="CE133">
        <v>947.25</v>
      </c>
      <c r="CF133">
        <v>875.68</v>
      </c>
      <c r="CG133">
        <v>961.56</v>
      </c>
      <c r="CH133">
        <v>1065.55</v>
      </c>
      <c r="CI133">
        <v>1075.6500000000001</v>
      </c>
      <c r="CJ133">
        <v>1118.18</v>
      </c>
      <c r="CK133">
        <v>1151.43</v>
      </c>
      <c r="CL133">
        <v>1498.76</v>
      </c>
      <c r="CM133">
        <v>1578.75</v>
      </c>
      <c r="CN133">
        <v>1730.2</v>
      </c>
      <c r="CO133">
        <v>1717.53</v>
      </c>
      <c r="CP133">
        <v>1841.75</v>
      </c>
      <c r="CQ133">
        <v>2119.92</v>
      </c>
      <c r="CR133">
        <v>1895.46</v>
      </c>
      <c r="CS133">
        <v>1795.7</v>
      </c>
      <c r="CT133">
        <v>1579.72</v>
      </c>
      <c r="CU133">
        <v>1506.4</v>
      </c>
      <c r="CV133">
        <v>1403.65</v>
      </c>
      <c r="CW133">
        <v>1354.26</v>
      </c>
      <c r="CX133">
        <v>1271.96</v>
      </c>
      <c r="CY133">
        <v>1321.84</v>
      </c>
      <c r="CZ133">
        <v>1447.54</v>
      </c>
      <c r="DA133">
        <v>1359.25</v>
      </c>
      <c r="DB133">
        <v>1333.81</v>
      </c>
      <c r="DC133">
        <v>1274.45</v>
      </c>
      <c r="DD133">
        <v>1275.95</v>
      </c>
      <c r="DE133">
        <v>1349.28</v>
      </c>
      <c r="DF133">
        <v>1187.1600000000001</v>
      </c>
      <c r="DG133">
        <v>1047</v>
      </c>
      <c r="DH133">
        <v>877.4</v>
      </c>
      <c r="DI133">
        <v>982.65</v>
      </c>
      <c r="DJ133">
        <v>1084.9100000000001</v>
      </c>
      <c r="DK133">
        <v>1149.25</v>
      </c>
      <c r="DL133">
        <v>1192.1500000000001</v>
      </c>
      <c r="DM133">
        <v>1192.1500000000001</v>
      </c>
      <c r="DN133">
        <v>1192.1500000000001</v>
      </c>
      <c r="DO133">
        <v>1192.1500000000001</v>
      </c>
      <c r="DP133">
        <v>1192.1500000000001</v>
      </c>
      <c r="DQ133">
        <v>1192.1500000000001</v>
      </c>
      <c r="DR133">
        <v>1192.1500000000001</v>
      </c>
      <c r="DS133">
        <v>1192.1500000000001</v>
      </c>
      <c r="DT133">
        <v>1192.1500000000001</v>
      </c>
      <c r="DU133">
        <v>1192.1500000000001</v>
      </c>
      <c r="DV133">
        <v>1192.1500000000001</v>
      </c>
      <c r="DW133">
        <v>1192.1500000000001</v>
      </c>
      <c r="DX133">
        <v>1192.1500000000001</v>
      </c>
      <c r="DY133">
        <v>1192.1500000000001</v>
      </c>
      <c r="DZ133">
        <v>1192.1500000000001</v>
      </c>
      <c r="EA133">
        <v>1192.1500000000001</v>
      </c>
      <c r="EB133">
        <v>1192.1500000000001</v>
      </c>
      <c r="EC133">
        <v>1192.1500000000001</v>
      </c>
      <c r="ED133">
        <v>1192.1500000000001</v>
      </c>
      <c r="EE133">
        <v>1192.1500000000001</v>
      </c>
      <c r="EF133">
        <v>1192.1500000000001</v>
      </c>
      <c r="EG133">
        <v>1192.1500000000001</v>
      </c>
      <c r="EH133">
        <v>1192.1500000000001</v>
      </c>
      <c r="EI133">
        <v>1192.1500000000001</v>
      </c>
      <c r="EJ133">
        <v>1192.1500000000001</v>
      </c>
      <c r="EK133">
        <v>1192.1500000000001</v>
      </c>
      <c r="EL133">
        <v>1192.1500000000001</v>
      </c>
      <c r="EM133">
        <v>1192.1500000000001</v>
      </c>
      <c r="EN133">
        <v>1192.1500000000001</v>
      </c>
      <c r="EO133">
        <v>1192.1500000000001</v>
      </c>
      <c r="EP133">
        <v>1192.1500000000001</v>
      </c>
      <c r="EQ133">
        <v>1192.1500000000001</v>
      </c>
      <c r="ER133">
        <v>1192.1500000000001</v>
      </c>
      <c r="ES133">
        <v>1192.1500000000001</v>
      </c>
      <c r="ET133">
        <v>1192.1500000000001</v>
      </c>
      <c r="EU133">
        <v>1192.1500000000001</v>
      </c>
      <c r="EV133">
        <v>1192.1500000000001</v>
      </c>
      <c r="EW133">
        <v>1192.1500000000001</v>
      </c>
      <c r="EX133">
        <v>1192.1500000000001</v>
      </c>
      <c r="EY133">
        <v>1192.1500000000001</v>
      </c>
      <c r="EZ133">
        <v>1192.1500000000001</v>
      </c>
      <c r="FA133">
        <v>1192.1500000000001</v>
      </c>
      <c r="FB133">
        <v>1192.1500000000001</v>
      </c>
      <c r="FC133">
        <v>1192.1500000000001</v>
      </c>
      <c r="FD133">
        <v>1192.1500000000001</v>
      </c>
      <c r="FE133">
        <v>1192.1500000000001</v>
      </c>
      <c r="FF133">
        <v>1192.1500000000001</v>
      </c>
      <c r="FG133">
        <v>1192.1500000000001</v>
      </c>
      <c r="FH133">
        <v>1192.1500000000001</v>
      </c>
      <c r="FI133">
        <v>1192.1500000000001</v>
      </c>
      <c r="FJ133">
        <v>1192.1500000000001</v>
      </c>
      <c r="FK133">
        <v>1192.1500000000001</v>
      </c>
      <c r="FL133">
        <v>1192.1500000000001</v>
      </c>
      <c r="FM133">
        <v>1192.1500000000001</v>
      </c>
      <c r="FN133">
        <v>1192.1500000000001</v>
      </c>
      <c r="FO133">
        <v>1192.1500000000001</v>
      </c>
      <c r="FP133">
        <v>1192.1500000000001</v>
      </c>
      <c r="FQ133">
        <v>1192.1500000000001</v>
      </c>
      <c r="FR133">
        <v>1192.1500000000001</v>
      </c>
      <c r="FS133">
        <v>1192.1500000000001</v>
      </c>
      <c r="FT133">
        <v>1192.1500000000001</v>
      </c>
      <c r="FU133">
        <v>1192.1500000000001</v>
      </c>
      <c r="FV133">
        <v>1192.1500000000001</v>
      </c>
      <c r="FW133">
        <v>1192.1500000000001</v>
      </c>
      <c r="FX133">
        <v>1192.1500000000001</v>
      </c>
      <c r="FY133">
        <v>1192.1500000000001</v>
      </c>
      <c r="FZ133">
        <v>1192.1500000000001</v>
      </c>
      <c r="GA133">
        <v>1192.1500000000001</v>
      </c>
      <c r="GB133">
        <v>1192.1500000000001</v>
      </c>
      <c r="GC133">
        <v>1192.1500000000001</v>
      </c>
      <c r="GD133">
        <v>1192.1500000000001</v>
      </c>
      <c r="GE133">
        <v>1192.1500000000001</v>
      </c>
      <c r="GF133">
        <v>1192.1500000000001</v>
      </c>
      <c r="GG133">
        <v>1192.1500000000001</v>
      </c>
      <c r="GH133">
        <v>1192.1500000000001</v>
      </c>
      <c r="GI133">
        <v>1192.1500000000001</v>
      </c>
      <c r="GJ133">
        <v>1192.1500000000001</v>
      </c>
      <c r="GK133">
        <v>1192.1500000000001</v>
      </c>
      <c r="GL133">
        <v>1192.1500000000001</v>
      </c>
      <c r="GM133">
        <v>1192.1500000000001</v>
      </c>
      <c r="GN133">
        <v>1192.1500000000001</v>
      </c>
      <c r="GO133">
        <v>1192.1500000000001</v>
      </c>
      <c r="GP133">
        <v>1192.1500000000001</v>
      </c>
      <c r="GQ133">
        <v>1192.1500000000001</v>
      </c>
      <c r="GR133">
        <v>1192.1500000000001</v>
      </c>
      <c r="GS133">
        <v>1192.1500000000001</v>
      </c>
      <c r="GT133">
        <v>1192.1500000000001</v>
      </c>
      <c r="GU133">
        <v>1192.1500000000001</v>
      </c>
      <c r="GV133">
        <v>1192.1500000000001</v>
      </c>
      <c r="GW133">
        <v>1192.1500000000001</v>
      </c>
      <c r="GX133">
        <v>1192.1500000000001</v>
      </c>
      <c r="GY133">
        <v>1192.1500000000001</v>
      </c>
      <c r="GZ133">
        <v>1192.1500000000001</v>
      </c>
      <c r="HA133">
        <v>1192.1500000000001</v>
      </c>
      <c r="HB133">
        <v>1192.1500000000001</v>
      </c>
      <c r="HC133">
        <v>1192.1500000000001</v>
      </c>
      <c r="HD133">
        <v>1192.1500000000001</v>
      </c>
      <c r="HE133">
        <v>1192.1500000000001</v>
      </c>
      <c r="HF133">
        <v>1192.1500000000001</v>
      </c>
      <c r="HG133">
        <v>1192.1500000000001</v>
      </c>
      <c r="HH133">
        <v>1192.1500000000001</v>
      </c>
      <c r="HI133">
        <v>1192.1500000000001</v>
      </c>
      <c r="HJ133">
        <v>1192.1500000000001</v>
      </c>
      <c r="HK133">
        <v>1192.1500000000001</v>
      </c>
      <c r="HL133">
        <v>1192.1500000000001</v>
      </c>
      <c r="HM133">
        <v>1192.1500000000001</v>
      </c>
      <c r="HN133">
        <v>1192.1500000000001</v>
      </c>
      <c r="HO133">
        <v>1192.1500000000001</v>
      </c>
      <c r="HP133">
        <v>1192.1500000000001</v>
      </c>
      <c r="HQ133">
        <v>1192.1500000000001</v>
      </c>
      <c r="HR133">
        <v>1192.1500000000001</v>
      </c>
      <c r="HS133">
        <v>1192.1500000000001</v>
      </c>
      <c r="HT133">
        <v>1192.1500000000001</v>
      </c>
      <c r="HU133">
        <v>1192.1500000000001</v>
      </c>
      <c r="HV133">
        <v>1192.1500000000001</v>
      </c>
      <c r="HW133">
        <v>1192.1500000000001</v>
      </c>
      <c r="HX133">
        <v>1192.1500000000001</v>
      </c>
      <c r="HY133">
        <v>1192.1500000000001</v>
      </c>
      <c r="HZ133">
        <v>1192.1500000000001</v>
      </c>
      <c r="IA133">
        <v>1192.1500000000001</v>
      </c>
      <c r="IB133">
        <v>1192.1500000000001</v>
      </c>
      <c r="IC133">
        <v>1192.1500000000001</v>
      </c>
      <c r="ID133">
        <v>1192.1500000000001</v>
      </c>
      <c r="IE133">
        <v>1192.1500000000001</v>
      </c>
      <c r="IF133">
        <v>1192.1500000000001</v>
      </c>
      <c r="IG133">
        <v>1192.1500000000001</v>
      </c>
      <c r="IH133">
        <v>1192.1500000000001</v>
      </c>
      <c r="II133">
        <v>1192.1500000000001</v>
      </c>
      <c r="IJ133">
        <v>1192.1500000000001</v>
      </c>
      <c r="IK133">
        <v>1192.1500000000001</v>
      </c>
      <c r="IL133">
        <v>1192.1500000000001</v>
      </c>
      <c r="IM133">
        <v>1192.1500000000001</v>
      </c>
      <c r="IN133">
        <v>1192.1500000000001</v>
      </c>
      <c r="IO133">
        <v>1192.1500000000001</v>
      </c>
      <c r="IP133">
        <v>1192.1500000000001</v>
      </c>
      <c r="IQ133">
        <v>1192.1500000000001</v>
      </c>
      <c r="IR133">
        <v>1192.1500000000001</v>
      </c>
      <c r="IS133">
        <v>1192.1500000000001</v>
      </c>
      <c r="IT133">
        <v>1192.1500000000001</v>
      </c>
      <c r="IU133">
        <v>1192.1500000000001</v>
      </c>
      <c r="IV133">
        <v>1192.1500000000001</v>
      </c>
      <c r="IW133">
        <v>1192.1500000000001</v>
      </c>
      <c r="IX133">
        <v>1192.1500000000001</v>
      </c>
      <c r="IY133">
        <v>1192.1500000000001</v>
      </c>
      <c r="IZ133">
        <v>1192.1500000000001</v>
      </c>
      <c r="JA133">
        <v>1192.1500000000001</v>
      </c>
      <c r="JB133">
        <v>1192.1500000000001</v>
      </c>
      <c r="JC133">
        <v>1192.1500000000001</v>
      </c>
      <c r="JD133">
        <v>1192.1500000000001</v>
      </c>
      <c r="JE133">
        <v>1192.1500000000001</v>
      </c>
      <c r="JF133">
        <v>1192.1500000000001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413</v>
      </c>
      <c r="E134">
        <v>582.75</v>
      </c>
      <c r="F134">
        <v>648.9</v>
      </c>
      <c r="G134">
        <v>669.37</v>
      </c>
      <c r="H134">
        <v>752.85</v>
      </c>
      <c r="I134">
        <v>693</v>
      </c>
      <c r="J134">
        <v>763.87</v>
      </c>
      <c r="K134">
        <v>699.3</v>
      </c>
      <c r="L134">
        <v>658.35</v>
      </c>
      <c r="M134">
        <v>693</v>
      </c>
      <c r="N134">
        <v>740.25</v>
      </c>
      <c r="O134">
        <v>716.62</v>
      </c>
      <c r="P134">
        <v>763.87</v>
      </c>
      <c r="Q134">
        <v>787.5</v>
      </c>
      <c r="R134">
        <v>773.32</v>
      </c>
      <c r="S134">
        <v>782.77</v>
      </c>
      <c r="T134">
        <v>748.12</v>
      </c>
      <c r="U134">
        <v>806.4</v>
      </c>
      <c r="V134">
        <v>740.25</v>
      </c>
      <c r="W134">
        <v>711.9</v>
      </c>
      <c r="X134">
        <v>716.62</v>
      </c>
      <c r="Y134">
        <v>639.45000000000005</v>
      </c>
      <c r="Z134">
        <v>535.5</v>
      </c>
      <c r="AA134">
        <v>441.79</v>
      </c>
      <c r="AB134">
        <v>519.75</v>
      </c>
      <c r="AC134">
        <v>515.02</v>
      </c>
      <c r="AD134">
        <v>589.84</v>
      </c>
      <c r="AE134">
        <v>433.12</v>
      </c>
      <c r="AF134">
        <v>441</v>
      </c>
      <c r="AG134">
        <v>431.55</v>
      </c>
      <c r="AH134">
        <v>447.3</v>
      </c>
      <c r="AI134">
        <v>428.4</v>
      </c>
      <c r="AJ134">
        <v>321.3</v>
      </c>
      <c r="AK134">
        <v>371.7</v>
      </c>
      <c r="AL134">
        <v>289.8</v>
      </c>
      <c r="AM134">
        <v>250.99</v>
      </c>
      <c r="AN134">
        <v>248.35</v>
      </c>
      <c r="AO134">
        <v>235.14</v>
      </c>
      <c r="AP134">
        <v>192.87</v>
      </c>
      <c r="AQ134">
        <v>212.68</v>
      </c>
      <c r="AR134">
        <v>220.61</v>
      </c>
      <c r="AS134">
        <v>228.53</v>
      </c>
      <c r="AT134">
        <v>241.74</v>
      </c>
      <c r="AU134">
        <v>231.17</v>
      </c>
      <c r="AV134">
        <v>257.58999999999997</v>
      </c>
      <c r="AW134">
        <v>257.58999999999997</v>
      </c>
      <c r="AX134">
        <v>323.64</v>
      </c>
      <c r="AY134">
        <v>328.93</v>
      </c>
      <c r="AZ134">
        <v>315.72000000000003</v>
      </c>
      <c r="BA134">
        <v>336.85</v>
      </c>
      <c r="BB134">
        <v>332.89</v>
      </c>
      <c r="BC134">
        <v>369.88</v>
      </c>
      <c r="BD134">
        <v>392.34</v>
      </c>
      <c r="BE134">
        <v>396.3</v>
      </c>
      <c r="BF134">
        <v>412.15</v>
      </c>
      <c r="BG134">
        <v>450.46</v>
      </c>
      <c r="BH134">
        <v>408.19</v>
      </c>
      <c r="BI134">
        <v>416.11</v>
      </c>
      <c r="BJ134">
        <v>412.15</v>
      </c>
      <c r="BK134">
        <v>414.79</v>
      </c>
      <c r="BL134">
        <v>414.79</v>
      </c>
      <c r="BM134">
        <v>430.65</v>
      </c>
      <c r="BN134">
        <v>435.93</v>
      </c>
      <c r="BO134">
        <v>459.71</v>
      </c>
      <c r="BP134">
        <v>456.41</v>
      </c>
      <c r="BQ134">
        <v>443.86</v>
      </c>
      <c r="BR134">
        <v>445.18</v>
      </c>
      <c r="BS134">
        <v>474.24</v>
      </c>
      <c r="BT134">
        <v>515.19000000000005</v>
      </c>
      <c r="BU134">
        <v>494.05</v>
      </c>
      <c r="BV134">
        <v>486.13</v>
      </c>
      <c r="BW134">
        <v>488.77</v>
      </c>
      <c r="BX134">
        <v>466.31</v>
      </c>
      <c r="BY134">
        <v>490.09</v>
      </c>
      <c r="BZ134">
        <v>516.51</v>
      </c>
      <c r="CA134">
        <v>554.82000000000005</v>
      </c>
      <c r="CB134">
        <v>579.91999999999996</v>
      </c>
      <c r="CC134">
        <v>627.47</v>
      </c>
      <c r="CD134">
        <v>594.45000000000005</v>
      </c>
      <c r="CE134">
        <v>589.16999999999996</v>
      </c>
      <c r="CF134">
        <v>578.6</v>
      </c>
      <c r="CG134">
        <v>601.04999999999995</v>
      </c>
      <c r="CH134">
        <v>672.39</v>
      </c>
      <c r="CI134">
        <v>673.71</v>
      </c>
      <c r="CJ134">
        <v>698.15</v>
      </c>
      <c r="CK134">
        <v>708.06</v>
      </c>
      <c r="CL134">
        <v>944.51</v>
      </c>
      <c r="CM134">
        <v>1019.81</v>
      </c>
      <c r="CN134">
        <v>1075.95</v>
      </c>
      <c r="CO134">
        <v>1076.6099999999999</v>
      </c>
      <c r="CP134">
        <v>1149.27</v>
      </c>
      <c r="CQ134">
        <v>1116.24</v>
      </c>
      <c r="CR134">
        <v>1010.56</v>
      </c>
      <c r="CS134">
        <v>945.84</v>
      </c>
      <c r="CT134">
        <v>834.87</v>
      </c>
      <c r="CU134">
        <v>805.81</v>
      </c>
      <c r="CV134">
        <v>726.55</v>
      </c>
      <c r="CW134">
        <v>713.34</v>
      </c>
      <c r="CX134">
        <v>673.71</v>
      </c>
      <c r="CY134">
        <v>700.13</v>
      </c>
      <c r="CZ134">
        <v>759.57</v>
      </c>
      <c r="DA134">
        <v>739.76</v>
      </c>
      <c r="DB134">
        <v>779.39</v>
      </c>
      <c r="DC134">
        <v>726.55</v>
      </c>
      <c r="DD134">
        <v>700.13</v>
      </c>
      <c r="DE134">
        <v>715.98</v>
      </c>
      <c r="DF134">
        <v>634.08000000000004</v>
      </c>
      <c r="DG134">
        <v>580.91</v>
      </c>
      <c r="DH134">
        <v>498.02</v>
      </c>
      <c r="DI134">
        <v>501.98</v>
      </c>
      <c r="DJ134">
        <v>597.09</v>
      </c>
      <c r="DK134">
        <v>607.66</v>
      </c>
      <c r="DL134">
        <v>872.91</v>
      </c>
      <c r="DM134">
        <v>942.75</v>
      </c>
      <c r="DN134">
        <v>1599.73</v>
      </c>
      <c r="DO134">
        <v>1606.85</v>
      </c>
      <c r="DP134">
        <v>1715.16</v>
      </c>
      <c r="DQ134">
        <v>1768.75</v>
      </c>
      <c r="DR134">
        <v>1869.52</v>
      </c>
      <c r="DS134">
        <v>1872.74</v>
      </c>
      <c r="DT134">
        <v>1963.85</v>
      </c>
      <c r="DU134">
        <v>1950.99</v>
      </c>
      <c r="DV134">
        <v>2020.67</v>
      </c>
      <c r="DW134">
        <v>2122.5100000000002</v>
      </c>
      <c r="DX134">
        <v>2272.58</v>
      </c>
      <c r="DY134">
        <v>2191.11</v>
      </c>
      <c r="DZ134">
        <v>2126.79</v>
      </c>
      <c r="EA134">
        <v>2126.79</v>
      </c>
      <c r="EB134">
        <v>2126.79</v>
      </c>
      <c r="EC134">
        <v>2126.79</v>
      </c>
      <c r="ED134">
        <v>2126.79</v>
      </c>
      <c r="EE134">
        <v>2126.79</v>
      </c>
      <c r="EF134">
        <v>2126.79</v>
      </c>
      <c r="EG134">
        <v>2126.79</v>
      </c>
      <c r="EH134">
        <v>2126.79</v>
      </c>
      <c r="EI134">
        <v>2126.79</v>
      </c>
      <c r="EJ134">
        <v>2126.79</v>
      </c>
      <c r="EK134">
        <v>2126.79</v>
      </c>
      <c r="EL134">
        <v>2126.79</v>
      </c>
      <c r="EM134">
        <v>2126.79</v>
      </c>
      <c r="EN134">
        <v>2126.79</v>
      </c>
      <c r="EO134">
        <v>2126.79</v>
      </c>
      <c r="EP134">
        <v>2126.79</v>
      </c>
      <c r="EQ134">
        <v>2126.79</v>
      </c>
      <c r="ER134">
        <v>2126.79</v>
      </c>
      <c r="ES134">
        <v>2126.79</v>
      </c>
      <c r="ET134">
        <v>2126.79</v>
      </c>
      <c r="EU134">
        <v>2126.79</v>
      </c>
      <c r="EV134">
        <v>2126.79</v>
      </c>
      <c r="EW134">
        <v>2126.79</v>
      </c>
      <c r="EX134">
        <v>2126.79</v>
      </c>
      <c r="EY134">
        <v>2126.79</v>
      </c>
      <c r="EZ134">
        <v>2126.79</v>
      </c>
      <c r="FA134">
        <v>2126.79</v>
      </c>
      <c r="FB134">
        <v>2126.79</v>
      </c>
      <c r="FC134">
        <v>2126.79</v>
      </c>
      <c r="FD134">
        <v>2126.79</v>
      </c>
      <c r="FE134">
        <v>2126.79</v>
      </c>
      <c r="FF134">
        <v>2126.79</v>
      </c>
      <c r="FG134">
        <v>2126.79</v>
      </c>
      <c r="FH134">
        <v>2126.79</v>
      </c>
      <c r="FI134">
        <v>2126.79</v>
      </c>
      <c r="FJ134">
        <v>2126.79</v>
      </c>
      <c r="FK134">
        <v>2126.79</v>
      </c>
      <c r="FL134">
        <v>2126.79</v>
      </c>
      <c r="FM134">
        <v>2126.79</v>
      </c>
      <c r="FN134">
        <v>2126.79</v>
      </c>
      <c r="FO134">
        <v>2126.79</v>
      </c>
      <c r="FP134">
        <v>2126.79</v>
      </c>
      <c r="FQ134">
        <v>2126.79</v>
      </c>
      <c r="FR134">
        <v>2126.79</v>
      </c>
      <c r="FS134">
        <v>2126.79</v>
      </c>
      <c r="FT134">
        <v>2126.79</v>
      </c>
      <c r="FU134">
        <v>2126.79</v>
      </c>
      <c r="FV134">
        <v>2126.79</v>
      </c>
      <c r="FW134">
        <v>2126.79</v>
      </c>
      <c r="FX134">
        <v>2126.79</v>
      </c>
      <c r="FY134">
        <v>2126.79</v>
      </c>
      <c r="FZ134">
        <v>2126.79</v>
      </c>
      <c r="GA134">
        <v>2126.79</v>
      </c>
      <c r="GB134">
        <v>2126.79</v>
      </c>
      <c r="GC134">
        <v>2126.79</v>
      </c>
      <c r="GD134">
        <v>2126.79</v>
      </c>
      <c r="GE134">
        <v>2126.79</v>
      </c>
      <c r="GF134">
        <v>2126.79</v>
      </c>
      <c r="GG134">
        <v>2126.79</v>
      </c>
      <c r="GH134">
        <v>2126.79</v>
      </c>
      <c r="GI134">
        <v>2126.79</v>
      </c>
      <c r="GJ134">
        <v>2126.79</v>
      </c>
      <c r="GK134">
        <v>2126.79</v>
      </c>
      <c r="GL134">
        <v>2126.79</v>
      </c>
      <c r="GM134">
        <v>2126.79</v>
      </c>
      <c r="GN134">
        <v>2126.79</v>
      </c>
      <c r="GO134">
        <v>2126.79</v>
      </c>
      <c r="GP134">
        <v>2126.79</v>
      </c>
      <c r="GQ134">
        <v>2126.79</v>
      </c>
      <c r="GR134">
        <v>2126.79</v>
      </c>
      <c r="GS134">
        <v>2126.79</v>
      </c>
      <c r="GT134">
        <v>2126.79</v>
      </c>
      <c r="GU134">
        <v>2126.79</v>
      </c>
      <c r="GV134">
        <v>2126.79</v>
      </c>
      <c r="GW134">
        <v>2126.79</v>
      </c>
      <c r="GX134">
        <v>2126.79</v>
      </c>
      <c r="GY134">
        <v>2126.79</v>
      </c>
      <c r="GZ134">
        <v>2126.79</v>
      </c>
      <c r="HA134">
        <v>2126.79</v>
      </c>
      <c r="HB134">
        <v>2126.79</v>
      </c>
      <c r="HC134">
        <v>2126.79</v>
      </c>
      <c r="HD134">
        <v>2126.79</v>
      </c>
      <c r="HE134">
        <v>2126.79</v>
      </c>
      <c r="HF134">
        <v>2126.79</v>
      </c>
      <c r="HG134">
        <v>2126.79</v>
      </c>
      <c r="HH134">
        <v>2126.79</v>
      </c>
      <c r="HI134">
        <v>2126.79</v>
      </c>
      <c r="HJ134">
        <v>2126.79</v>
      </c>
      <c r="HK134">
        <v>2126.79</v>
      </c>
      <c r="HL134">
        <v>2126.79</v>
      </c>
      <c r="HM134">
        <v>2126.79</v>
      </c>
      <c r="HN134">
        <v>2126.79</v>
      </c>
      <c r="HO134">
        <v>2126.79</v>
      </c>
      <c r="HP134">
        <v>2126.79</v>
      </c>
      <c r="HQ134">
        <v>2126.79</v>
      </c>
      <c r="HR134">
        <v>2126.79</v>
      </c>
      <c r="HS134">
        <v>2126.79</v>
      </c>
      <c r="HT134">
        <v>2126.79</v>
      </c>
      <c r="HU134">
        <v>2126.79</v>
      </c>
      <c r="HV134">
        <v>2126.79</v>
      </c>
      <c r="HW134">
        <v>2126.79</v>
      </c>
      <c r="HX134">
        <v>2126.79</v>
      </c>
      <c r="HY134">
        <v>2126.79</v>
      </c>
      <c r="HZ134">
        <v>2126.79</v>
      </c>
      <c r="IA134">
        <v>2126.79</v>
      </c>
      <c r="IB134">
        <v>2126.79</v>
      </c>
      <c r="IC134">
        <v>2126.79</v>
      </c>
      <c r="ID134">
        <v>2126.79</v>
      </c>
      <c r="IE134">
        <v>2126.79</v>
      </c>
      <c r="IF134">
        <v>2126.79</v>
      </c>
      <c r="IG134">
        <v>2126.79</v>
      </c>
      <c r="IH134">
        <v>2126.79</v>
      </c>
      <c r="II134">
        <v>2126.79</v>
      </c>
      <c r="IJ134">
        <v>2126.79</v>
      </c>
      <c r="IK134">
        <v>2126.79</v>
      </c>
      <c r="IL134">
        <v>2126.79</v>
      </c>
      <c r="IM134">
        <v>2126.79</v>
      </c>
      <c r="IN134">
        <v>2126.79</v>
      </c>
      <c r="IO134">
        <v>2126.79</v>
      </c>
      <c r="IP134">
        <v>2126.79</v>
      </c>
      <c r="IQ134">
        <v>2126.79</v>
      </c>
      <c r="IR134">
        <v>2126.79</v>
      </c>
      <c r="IS134">
        <v>2126.79</v>
      </c>
      <c r="IT134">
        <v>2126.79</v>
      </c>
      <c r="IU134">
        <v>2126.79</v>
      </c>
      <c r="IV134">
        <v>2126.79</v>
      </c>
      <c r="IW134">
        <v>2126.79</v>
      </c>
      <c r="IX134">
        <v>2126.79</v>
      </c>
      <c r="IY134">
        <v>2126.79</v>
      </c>
      <c r="IZ134">
        <v>2126.79</v>
      </c>
      <c r="JA134">
        <v>2126.79</v>
      </c>
      <c r="JB134">
        <v>2126.79</v>
      </c>
      <c r="JC134">
        <v>2126.79</v>
      </c>
      <c r="JD134">
        <v>2126.79</v>
      </c>
      <c r="JE134">
        <v>2126.79</v>
      </c>
      <c r="JF134">
        <v>2126.79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414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7913.95</v>
      </c>
      <c r="DS135">
        <v>7856.09</v>
      </c>
      <c r="DT135">
        <v>6756.82</v>
      </c>
      <c r="DU135">
        <v>7517.22</v>
      </c>
      <c r="DV135">
        <v>7292</v>
      </c>
      <c r="DW135">
        <v>7004.78</v>
      </c>
      <c r="DX135">
        <v>8023.46</v>
      </c>
      <c r="DY135">
        <v>7734.18</v>
      </c>
      <c r="DZ135">
        <v>6934.52</v>
      </c>
      <c r="EA135">
        <v>6353.89</v>
      </c>
      <c r="EB135">
        <v>7754.85</v>
      </c>
      <c r="EC135">
        <v>7711.45</v>
      </c>
      <c r="ED135">
        <v>7356.05</v>
      </c>
      <c r="EE135">
        <v>8265.23</v>
      </c>
      <c r="EF135">
        <v>8310.68</v>
      </c>
      <c r="EG135">
        <v>9095.8799999999992</v>
      </c>
      <c r="EH135">
        <v>8967.77</v>
      </c>
      <c r="EI135">
        <v>8542.11</v>
      </c>
      <c r="EJ135">
        <v>8263.16</v>
      </c>
      <c r="EK135">
        <v>8238.36</v>
      </c>
      <c r="EL135">
        <v>7577.14</v>
      </c>
      <c r="EM135">
        <v>7341.59</v>
      </c>
      <c r="EN135">
        <v>6944.85</v>
      </c>
      <c r="EO135">
        <v>6725.82</v>
      </c>
      <c r="EP135">
        <v>6281.57</v>
      </c>
      <c r="EQ135">
        <v>6663.84</v>
      </c>
      <c r="ER135">
        <v>6845.67</v>
      </c>
      <c r="ES135">
        <v>7591.61</v>
      </c>
      <c r="ET135">
        <v>7922.22</v>
      </c>
      <c r="EU135">
        <v>7380.84</v>
      </c>
      <c r="EV135">
        <v>7566.81</v>
      </c>
      <c r="EW135">
        <v>7180.41</v>
      </c>
      <c r="EX135">
        <v>6345.63</v>
      </c>
      <c r="EY135">
        <v>7070.9</v>
      </c>
      <c r="EZ135">
        <v>6873.67</v>
      </c>
      <c r="FA135">
        <v>6115.6</v>
      </c>
      <c r="FB135">
        <v>6592.83</v>
      </c>
      <c r="FC135">
        <v>7071.14</v>
      </c>
      <c r="FD135">
        <v>6934.62</v>
      </c>
      <c r="FE135">
        <v>7006.13</v>
      </c>
      <c r="FF135">
        <v>8515.11</v>
      </c>
      <c r="FG135">
        <v>8018.63</v>
      </c>
      <c r="FH135">
        <v>8260.7999999999993</v>
      </c>
      <c r="FI135">
        <v>8289.89</v>
      </c>
      <c r="FJ135">
        <v>8390.61</v>
      </c>
      <c r="FK135">
        <v>8412.99</v>
      </c>
      <c r="FL135">
        <v>9408.94</v>
      </c>
      <c r="FM135">
        <v>9498.4599999999991</v>
      </c>
      <c r="FN135">
        <v>9688.7000000000007</v>
      </c>
      <c r="FO135">
        <v>9628.27</v>
      </c>
      <c r="FP135">
        <v>9467.1299999999992</v>
      </c>
      <c r="FQ135">
        <v>9587.99</v>
      </c>
      <c r="FR135">
        <v>9274.65</v>
      </c>
      <c r="FS135">
        <v>8979.2199999999993</v>
      </c>
      <c r="FT135">
        <v>8706.18</v>
      </c>
      <c r="FU135">
        <v>9209.75</v>
      </c>
      <c r="FV135">
        <v>8786.75</v>
      </c>
      <c r="FW135">
        <v>8303.32</v>
      </c>
      <c r="FX135">
        <v>8672.61</v>
      </c>
      <c r="FY135">
        <v>9243.32</v>
      </c>
      <c r="FZ135">
        <v>9532.0300000000007</v>
      </c>
      <c r="GA135">
        <v>9370.89</v>
      </c>
      <c r="GB135">
        <v>9811.7900000000009</v>
      </c>
      <c r="GC135">
        <v>10252.700000000001</v>
      </c>
      <c r="GD135">
        <v>9140.3700000000008</v>
      </c>
      <c r="GE135">
        <v>9872.2199999999993</v>
      </c>
      <c r="GF135">
        <v>10964.41</v>
      </c>
      <c r="GG135">
        <v>11051.7</v>
      </c>
      <c r="GH135">
        <v>11503.79</v>
      </c>
      <c r="GI135">
        <v>11929.03</v>
      </c>
      <c r="GJ135">
        <v>11973.79</v>
      </c>
      <c r="GK135">
        <v>10228.08</v>
      </c>
      <c r="GL135">
        <v>10138.56</v>
      </c>
      <c r="GM135">
        <v>11132.27</v>
      </c>
      <c r="GN135">
        <v>11181.51</v>
      </c>
      <c r="GO135">
        <v>10890.56</v>
      </c>
      <c r="GP135">
        <v>9415.66</v>
      </c>
      <c r="GQ135">
        <v>9299.27</v>
      </c>
      <c r="GR135">
        <v>9250.0400000000009</v>
      </c>
      <c r="GS135">
        <v>9111.27</v>
      </c>
      <c r="GT135">
        <v>9811.7900000000009</v>
      </c>
      <c r="GU135">
        <v>8746.4599999999991</v>
      </c>
      <c r="GV135">
        <v>8903.1299999999992</v>
      </c>
      <c r="GW135">
        <v>9388.7999999999993</v>
      </c>
      <c r="GX135">
        <v>8842.7000000000007</v>
      </c>
      <c r="GY135">
        <v>8891.94</v>
      </c>
      <c r="GZ135">
        <v>10033.370000000001</v>
      </c>
      <c r="HA135">
        <v>10122.89</v>
      </c>
      <c r="HB135">
        <v>10478.75</v>
      </c>
      <c r="HC135">
        <v>11029.32</v>
      </c>
      <c r="HD135">
        <v>11083.04</v>
      </c>
      <c r="HE135">
        <v>11604.51</v>
      </c>
      <c r="HF135">
        <v>11190.46</v>
      </c>
      <c r="HG135">
        <v>11604.51</v>
      </c>
      <c r="HH135">
        <v>12242.36</v>
      </c>
      <c r="HI135">
        <v>12152.84</v>
      </c>
      <c r="HJ135">
        <v>12835.46</v>
      </c>
      <c r="HK135">
        <v>13215.94</v>
      </c>
      <c r="HL135">
        <v>12768.32</v>
      </c>
      <c r="HM135">
        <v>13339.03</v>
      </c>
      <c r="HN135">
        <v>14408.84</v>
      </c>
      <c r="HO135">
        <v>13459.89</v>
      </c>
      <c r="HP135">
        <v>13146.55</v>
      </c>
      <c r="HQ135">
        <v>13258.46</v>
      </c>
      <c r="HR135">
        <v>13083.89</v>
      </c>
      <c r="HS135">
        <v>12797.41</v>
      </c>
      <c r="HT135">
        <v>12184.18</v>
      </c>
      <c r="HU135">
        <v>11481.41</v>
      </c>
      <c r="HV135">
        <v>11011.41</v>
      </c>
      <c r="HW135">
        <v>10281.799999999999</v>
      </c>
      <c r="HX135">
        <v>9178.41</v>
      </c>
      <c r="HY135">
        <v>7835.56</v>
      </c>
      <c r="HZ135">
        <v>8851.65</v>
      </c>
      <c r="IA135">
        <v>9780.4599999999991</v>
      </c>
      <c r="IB135">
        <v>9209.75</v>
      </c>
      <c r="IC135">
        <v>10993.51</v>
      </c>
      <c r="ID135">
        <v>8753.18</v>
      </c>
      <c r="IE135">
        <v>9856.5499999999993</v>
      </c>
      <c r="IF135">
        <v>9543.23</v>
      </c>
      <c r="IG135">
        <v>8771.08</v>
      </c>
      <c r="IH135">
        <v>9782.7000000000007</v>
      </c>
      <c r="II135">
        <v>9988.61</v>
      </c>
      <c r="IJ135">
        <v>10420.56</v>
      </c>
      <c r="IK135">
        <v>11174.79</v>
      </c>
      <c r="IL135">
        <v>10429.51</v>
      </c>
      <c r="IM135">
        <v>8961.32</v>
      </c>
      <c r="IN135">
        <v>6949.28</v>
      </c>
      <c r="IO135">
        <v>8468.94</v>
      </c>
      <c r="IP135">
        <v>9153.7999999999993</v>
      </c>
      <c r="IQ135">
        <v>8750.94</v>
      </c>
      <c r="IR135">
        <v>9120.23</v>
      </c>
      <c r="IS135">
        <v>9417.89</v>
      </c>
      <c r="IT135">
        <v>8851.65</v>
      </c>
      <c r="IU135">
        <v>9480.56</v>
      </c>
      <c r="IV135">
        <v>11857.41</v>
      </c>
      <c r="IW135">
        <v>11414.27</v>
      </c>
      <c r="IX135">
        <v>11835.03</v>
      </c>
      <c r="IY135">
        <v>12689.98</v>
      </c>
      <c r="IZ135">
        <v>13817.98</v>
      </c>
      <c r="JA135">
        <v>12746.94</v>
      </c>
      <c r="JB135">
        <v>13861.91</v>
      </c>
      <c r="JC135">
        <v>13348.67</v>
      </c>
      <c r="JD135">
        <v>13366.37</v>
      </c>
      <c r="JE135">
        <v>14149.5</v>
      </c>
      <c r="JF135">
        <v>13622.99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415</v>
      </c>
      <c r="E136">
        <v>130.82</v>
      </c>
      <c r="F136">
        <v>130.82</v>
      </c>
      <c r="G136">
        <v>137.82</v>
      </c>
      <c r="H136">
        <v>137.82</v>
      </c>
      <c r="I136">
        <v>137.24</v>
      </c>
      <c r="J136">
        <v>140.74</v>
      </c>
      <c r="K136">
        <v>146</v>
      </c>
      <c r="L136">
        <v>146</v>
      </c>
      <c r="M136">
        <v>157.68</v>
      </c>
      <c r="N136">
        <v>169.36</v>
      </c>
      <c r="O136">
        <v>157.68</v>
      </c>
      <c r="P136">
        <v>157.68</v>
      </c>
      <c r="Q136">
        <v>157.68</v>
      </c>
      <c r="R136">
        <v>166.44</v>
      </c>
      <c r="S136">
        <v>163.52000000000001</v>
      </c>
      <c r="T136">
        <v>160.6</v>
      </c>
      <c r="U136">
        <v>157.68</v>
      </c>
      <c r="V136">
        <v>163.52000000000001</v>
      </c>
      <c r="W136">
        <v>157.68</v>
      </c>
      <c r="X136">
        <v>158.85</v>
      </c>
      <c r="Y136">
        <v>162.63999999999999</v>
      </c>
      <c r="Z136">
        <v>143.08000000000001</v>
      </c>
      <c r="AA136">
        <v>137.82</v>
      </c>
      <c r="AB136">
        <v>140.16</v>
      </c>
      <c r="AC136">
        <v>157.68</v>
      </c>
      <c r="AD136">
        <v>146</v>
      </c>
      <c r="AE136">
        <v>146</v>
      </c>
      <c r="AF136">
        <v>140.16</v>
      </c>
      <c r="AG136">
        <v>154.47</v>
      </c>
      <c r="AH136">
        <v>157.68</v>
      </c>
      <c r="AI136">
        <v>148.91999999999999</v>
      </c>
      <c r="AJ136">
        <v>146</v>
      </c>
      <c r="AK136">
        <v>137.24</v>
      </c>
      <c r="AL136">
        <v>143.08000000000001</v>
      </c>
      <c r="AM136">
        <v>146</v>
      </c>
      <c r="AN136">
        <v>148.91999999999999</v>
      </c>
      <c r="AO136">
        <v>148.91999999999999</v>
      </c>
      <c r="AP136">
        <v>148.91999999999999</v>
      </c>
      <c r="AQ136">
        <v>140.16</v>
      </c>
      <c r="AR136">
        <v>140.16</v>
      </c>
      <c r="AS136">
        <v>146</v>
      </c>
      <c r="AT136">
        <v>147.75</v>
      </c>
      <c r="AU136">
        <v>151.84</v>
      </c>
      <c r="AV136">
        <v>142.5</v>
      </c>
      <c r="AW136">
        <v>146</v>
      </c>
      <c r="AX136">
        <v>149.5</v>
      </c>
      <c r="AY136">
        <v>147.16999999999999</v>
      </c>
      <c r="AZ136">
        <v>148.34</v>
      </c>
      <c r="BA136">
        <v>148.34</v>
      </c>
      <c r="BB136">
        <v>151.84</v>
      </c>
      <c r="BC136">
        <v>158.85</v>
      </c>
      <c r="BD136">
        <v>163.52000000000001</v>
      </c>
      <c r="BE136">
        <v>166.44</v>
      </c>
      <c r="BF136">
        <v>175.2</v>
      </c>
      <c r="BG136">
        <v>167.76</v>
      </c>
      <c r="BH136">
        <v>167.76</v>
      </c>
      <c r="BI136">
        <v>175.05</v>
      </c>
      <c r="BJ136">
        <v>198.39</v>
      </c>
      <c r="BK136">
        <v>221.73</v>
      </c>
      <c r="BL136">
        <v>205.39</v>
      </c>
      <c r="BM136">
        <v>210.06</v>
      </c>
      <c r="BN136">
        <v>212.98</v>
      </c>
      <c r="BO136">
        <v>242.15</v>
      </c>
      <c r="BP136">
        <v>260.24</v>
      </c>
      <c r="BQ136">
        <v>246.82</v>
      </c>
      <c r="BR136">
        <v>254.11</v>
      </c>
      <c r="BS136">
        <v>271.33</v>
      </c>
      <c r="BT136">
        <v>280.08</v>
      </c>
      <c r="BU136">
        <v>265.49</v>
      </c>
      <c r="BV136">
        <v>264.33</v>
      </c>
      <c r="BW136">
        <v>249.45</v>
      </c>
      <c r="BX136">
        <v>245.07</v>
      </c>
      <c r="BY136">
        <v>245.36</v>
      </c>
      <c r="BZ136">
        <v>253.82</v>
      </c>
      <c r="CA136">
        <v>259.66000000000003</v>
      </c>
      <c r="CB136">
        <v>256.45</v>
      </c>
      <c r="CC136">
        <v>262.57</v>
      </c>
      <c r="CD136">
        <v>244.19</v>
      </c>
      <c r="CE136">
        <v>250.9</v>
      </c>
      <c r="CF136">
        <v>250.9</v>
      </c>
      <c r="CG136">
        <v>252.07</v>
      </c>
      <c r="CH136">
        <v>251.2</v>
      </c>
      <c r="CI136">
        <v>261.12</v>
      </c>
      <c r="CJ136">
        <v>268.99</v>
      </c>
      <c r="CK136">
        <v>265.49</v>
      </c>
      <c r="CL136">
        <v>274.54000000000002</v>
      </c>
      <c r="CM136">
        <v>268.99</v>
      </c>
      <c r="CN136">
        <v>268.99</v>
      </c>
      <c r="CO136">
        <v>285.62</v>
      </c>
      <c r="CP136">
        <v>322.97000000000003</v>
      </c>
      <c r="CQ136">
        <v>343.39</v>
      </c>
      <c r="CR136">
        <v>344.26</v>
      </c>
      <c r="CS136">
        <v>332.59</v>
      </c>
      <c r="CT136">
        <v>355.93</v>
      </c>
      <c r="CU136">
        <v>348.06</v>
      </c>
      <c r="CV136">
        <v>327.05</v>
      </c>
      <c r="CW136">
        <v>332.89</v>
      </c>
      <c r="CX136">
        <v>327.64</v>
      </c>
      <c r="CY136">
        <v>335.51</v>
      </c>
      <c r="CZ136">
        <v>320.63</v>
      </c>
      <c r="DA136">
        <v>318.01</v>
      </c>
      <c r="DB136">
        <v>304</v>
      </c>
      <c r="DC136">
        <v>288.83</v>
      </c>
      <c r="DD136">
        <v>262.27999999999997</v>
      </c>
      <c r="DE136">
        <v>285.91000000000003</v>
      </c>
      <c r="DF136">
        <v>260.82</v>
      </c>
      <c r="DG136">
        <v>233.4</v>
      </c>
      <c r="DH136">
        <v>235.73</v>
      </c>
      <c r="DI136">
        <v>245.07</v>
      </c>
      <c r="DJ136">
        <v>247.99</v>
      </c>
      <c r="DK136">
        <v>236.32</v>
      </c>
      <c r="DL136">
        <v>233.4</v>
      </c>
      <c r="DM136">
        <v>233.98</v>
      </c>
      <c r="DN136">
        <v>238.36</v>
      </c>
      <c r="DO136">
        <v>226.4</v>
      </c>
      <c r="DP136">
        <v>236.32</v>
      </c>
      <c r="DQ136">
        <v>239.23</v>
      </c>
      <c r="DR136">
        <v>253.82</v>
      </c>
      <c r="DS136">
        <v>245.07</v>
      </c>
      <c r="DT136">
        <v>239.53</v>
      </c>
      <c r="DU136">
        <v>256.74</v>
      </c>
      <c r="DV136">
        <v>265.49</v>
      </c>
      <c r="DW136">
        <v>268.41000000000003</v>
      </c>
      <c r="DX136">
        <v>277.16000000000003</v>
      </c>
      <c r="DY136">
        <v>317.42</v>
      </c>
      <c r="DZ136">
        <v>297.58</v>
      </c>
      <c r="EA136">
        <v>308.38</v>
      </c>
      <c r="EB136">
        <v>306.05</v>
      </c>
      <c r="EC136">
        <v>293.5</v>
      </c>
      <c r="ED136">
        <v>315.38</v>
      </c>
      <c r="EE136">
        <v>320.63</v>
      </c>
      <c r="EF136">
        <v>315.38</v>
      </c>
      <c r="EG136">
        <v>320.93</v>
      </c>
      <c r="EH136">
        <v>331.43</v>
      </c>
      <c r="EI136">
        <v>329.39</v>
      </c>
      <c r="EJ136">
        <v>321.8</v>
      </c>
      <c r="EK136">
        <v>332.59</v>
      </c>
      <c r="EL136">
        <v>331.43</v>
      </c>
      <c r="EM136">
        <v>322.38</v>
      </c>
      <c r="EN136">
        <v>304</v>
      </c>
      <c r="EO136">
        <v>307.5</v>
      </c>
      <c r="EP136">
        <v>319.76</v>
      </c>
      <c r="EQ136">
        <v>307.8</v>
      </c>
      <c r="ER136">
        <v>315.08999999999997</v>
      </c>
      <c r="ES136">
        <v>325.88</v>
      </c>
      <c r="ET136">
        <v>329.68</v>
      </c>
      <c r="EU136">
        <v>332.59</v>
      </c>
      <c r="EV136">
        <v>337.26</v>
      </c>
      <c r="EW136">
        <v>348.93</v>
      </c>
      <c r="EX136">
        <v>350.1</v>
      </c>
      <c r="EY136">
        <v>360.31</v>
      </c>
      <c r="EZ136">
        <v>364.69</v>
      </c>
      <c r="FA136">
        <v>355.06</v>
      </c>
      <c r="FB136">
        <v>372.86</v>
      </c>
      <c r="FC136">
        <v>357.39</v>
      </c>
      <c r="FD136">
        <v>352.73</v>
      </c>
      <c r="FE136">
        <v>368.48</v>
      </c>
      <c r="FF136">
        <v>374.61</v>
      </c>
      <c r="FG136">
        <v>379.27</v>
      </c>
      <c r="FH136">
        <v>373.44</v>
      </c>
      <c r="FI136">
        <v>376.36</v>
      </c>
      <c r="FJ136">
        <v>385.11</v>
      </c>
      <c r="FK136">
        <v>388.61</v>
      </c>
      <c r="FL136">
        <v>362.06</v>
      </c>
      <c r="FM136">
        <v>376.65</v>
      </c>
      <c r="FN136">
        <v>383.65</v>
      </c>
      <c r="FO136">
        <v>382.48</v>
      </c>
      <c r="FP136">
        <v>380.15</v>
      </c>
      <c r="FQ136">
        <v>380.44</v>
      </c>
      <c r="FR136">
        <v>383.65</v>
      </c>
      <c r="FS136">
        <v>399.99</v>
      </c>
      <c r="FT136">
        <v>406.7</v>
      </c>
      <c r="FU136">
        <v>423.33</v>
      </c>
      <c r="FV136">
        <v>447.84</v>
      </c>
      <c r="FW136">
        <v>443.46</v>
      </c>
      <c r="FX136">
        <v>439.38</v>
      </c>
      <c r="FY136">
        <v>427.71</v>
      </c>
      <c r="FZ136">
        <v>455.13</v>
      </c>
      <c r="GA136">
        <v>437.33</v>
      </c>
      <c r="GB136">
        <v>456.88</v>
      </c>
      <c r="GC136">
        <v>440.54</v>
      </c>
      <c r="GD136">
        <v>454.84</v>
      </c>
      <c r="GE136">
        <v>463.88</v>
      </c>
      <c r="GF136">
        <v>469.72</v>
      </c>
      <c r="GG136">
        <v>491.02</v>
      </c>
      <c r="GH136">
        <v>503.85</v>
      </c>
      <c r="GI136">
        <v>514.36</v>
      </c>
      <c r="GJ136">
        <v>513.19000000000005</v>
      </c>
      <c r="GK136">
        <v>499.18</v>
      </c>
      <c r="GL136">
        <v>544.99</v>
      </c>
      <c r="GM136">
        <v>554.03</v>
      </c>
      <c r="GN136">
        <v>530.99</v>
      </c>
      <c r="GO136">
        <v>553.45000000000005</v>
      </c>
      <c r="GP136">
        <v>533.9</v>
      </c>
      <c r="GQ136">
        <v>577.37</v>
      </c>
      <c r="GR136">
        <v>588.75</v>
      </c>
      <c r="GS136">
        <v>590.5</v>
      </c>
      <c r="GT136">
        <v>618.51</v>
      </c>
      <c r="GU136">
        <v>609.76</v>
      </c>
      <c r="GV136">
        <v>600.41999999999996</v>
      </c>
      <c r="GW136">
        <v>587.58000000000004</v>
      </c>
      <c r="GX136">
        <v>545.57000000000005</v>
      </c>
      <c r="GY136">
        <v>548.20000000000005</v>
      </c>
      <c r="GZ136">
        <v>556.95000000000005</v>
      </c>
      <c r="HA136">
        <v>568.91</v>
      </c>
      <c r="HB136">
        <v>569.79</v>
      </c>
      <c r="HC136">
        <v>580.58000000000004</v>
      </c>
      <c r="HD136">
        <v>571.25</v>
      </c>
      <c r="HE136">
        <v>636.6</v>
      </c>
      <c r="HF136">
        <v>663.44</v>
      </c>
      <c r="HG136">
        <v>663.44</v>
      </c>
      <c r="HH136">
        <v>665.19</v>
      </c>
      <c r="HI136">
        <v>645.35</v>
      </c>
      <c r="HJ136">
        <v>752.72</v>
      </c>
      <c r="HK136">
        <v>749.21</v>
      </c>
      <c r="HL136">
        <v>746.3</v>
      </c>
      <c r="HM136">
        <v>742.21</v>
      </c>
      <c r="HN136">
        <v>819.82</v>
      </c>
      <c r="HO136">
        <v>828.57</v>
      </c>
      <c r="HP136">
        <v>846.08</v>
      </c>
      <c r="HQ136">
        <v>956.94</v>
      </c>
      <c r="HR136">
        <v>933.6</v>
      </c>
      <c r="HS136">
        <v>875.25</v>
      </c>
      <c r="HT136">
        <v>860.66</v>
      </c>
      <c r="HU136">
        <v>866.5</v>
      </c>
      <c r="HV136">
        <v>816.9</v>
      </c>
      <c r="HW136">
        <v>796.48</v>
      </c>
      <c r="HX136">
        <v>799.4</v>
      </c>
      <c r="HY136">
        <v>732.29</v>
      </c>
      <c r="HZ136">
        <v>787.73</v>
      </c>
      <c r="IA136">
        <v>764.39</v>
      </c>
      <c r="IB136">
        <v>833.24</v>
      </c>
      <c r="IC136">
        <v>844.91</v>
      </c>
      <c r="ID136">
        <v>790.06</v>
      </c>
      <c r="IE136">
        <v>832.07</v>
      </c>
      <c r="IF136">
        <v>870.58</v>
      </c>
      <c r="IG136">
        <v>925.43</v>
      </c>
      <c r="IH136">
        <v>900.92</v>
      </c>
      <c r="II136">
        <v>902.09</v>
      </c>
      <c r="IJ136">
        <v>931.27</v>
      </c>
      <c r="IK136">
        <v>962.78</v>
      </c>
      <c r="IL136">
        <v>974.45</v>
      </c>
      <c r="IM136">
        <v>822.74</v>
      </c>
      <c r="IN136">
        <v>697.87</v>
      </c>
      <c r="IO136">
        <v>770.22</v>
      </c>
      <c r="IP136">
        <v>731.71</v>
      </c>
      <c r="IQ136">
        <v>695.53</v>
      </c>
      <c r="IR136">
        <v>735.21</v>
      </c>
      <c r="IS136">
        <v>721.21</v>
      </c>
      <c r="IT136">
        <v>675.69</v>
      </c>
      <c r="IU136">
        <v>605.66999999999996</v>
      </c>
      <c r="IV136">
        <v>784.22</v>
      </c>
      <c r="IW136">
        <v>800.56</v>
      </c>
      <c r="IX136">
        <v>801.73</v>
      </c>
      <c r="IY136">
        <v>863.58</v>
      </c>
      <c r="IZ136">
        <v>863.58</v>
      </c>
      <c r="JA136">
        <v>815.73</v>
      </c>
      <c r="JB136">
        <v>804.06</v>
      </c>
      <c r="JC136">
        <v>857.75</v>
      </c>
      <c r="JD136">
        <v>843.74</v>
      </c>
      <c r="JE136">
        <v>841.41</v>
      </c>
      <c r="JF136">
        <v>814.57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416</v>
      </c>
      <c r="E137">
        <v>120</v>
      </c>
      <c r="F137">
        <v>142.5</v>
      </c>
      <c r="G137">
        <v>147.5</v>
      </c>
      <c r="H137">
        <v>175</v>
      </c>
      <c r="I137">
        <v>147.5</v>
      </c>
      <c r="J137">
        <v>171.25</v>
      </c>
      <c r="K137">
        <v>167.5</v>
      </c>
      <c r="L137">
        <v>213</v>
      </c>
      <c r="M137">
        <v>260.25</v>
      </c>
      <c r="N137">
        <v>274.5</v>
      </c>
      <c r="O137">
        <v>271.5</v>
      </c>
      <c r="P137">
        <v>262.5</v>
      </c>
      <c r="Q137">
        <v>255</v>
      </c>
      <c r="R137">
        <v>251.25</v>
      </c>
      <c r="S137">
        <v>240</v>
      </c>
      <c r="T137">
        <v>187.5</v>
      </c>
      <c r="U137">
        <v>190.87</v>
      </c>
      <c r="V137">
        <v>180</v>
      </c>
      <c r="W137">
        <v>172.5</v>
      </c>
      <c r="X137">
        <v>138.94</v>
      </c>
      <c r="Y137">
        <v>120.75</v>
      </c>
      <c r="Z137">
        <v>99.75</v>
      </c>
      <c r="AA137">
        <v>93.75</v>
      </c>
      <c r="AB137">
        <v>104.25</v>
      </c>
      <c r="AC137">
        <v>108.75</v>
      </c>
      <c r="AD137">
        <v>100.13</v>
      </c>
      <c r="AE137">
        <v>88.13</v>
      </c>
      <c r="AF137">
        <v>80.63</v>
      </c>
      <c r="AG137">
        <v>90</v>
      </c>
      <c r="AH137">
        <v>97.5</v>
      </c>
      <c r="AI137">
        <v>86.25</v>
      </c>
      <c r="AJ137">
        <v>74.63</v>
      </c>
      <c r="AK137">
        <v>66.75</v>
      </c>
      <c r="AL137">
        <v>39</v>
      </c>
      <c r="AM137">
        <v>31.88</v>
      </c>
      <c r="AN137">
        <v>39.28</v>
      </c>
      <c r="AO137">
        <v>35.25</v>
      </c>
      <c r="AP137">
        <v>30.04</v>
      </c>
      <c r="AQ137">
        <v>27</v>
      </c>
      <c r="AR137">
        <v>30.38</v>
      </c>
      <c r="AS137">
        <v>34.880000000000003</v>
      </c>
      <c r="AT137">
        <v>48.19</v>
      </c>
      <c r="AU137">
        <v>41.25</v>
      </c>
      <c r="AV137">
        <v>43.88</v>
      </c>
      <c r="AW137">
        <v>54.38</v>
      </c>
      <c r="AX137">
        <v>55.78</v>
      </c>
      <c r="AY137">
        <v>60</v>
      </c>
      <c r="AZ137">
        <v>57.75</v>
      </c>
      <c r="BA137">
        <v>58.13</v>
      </c>
      <c r="BB137">
        <v>67.69</v>
      </c>
      <c r="BC137">
        <v>69.38</v>
      </c>
      <c r="BD137">
        <v>68.63</v>
      </c>
      <c r="BE137">
        <v>67.31</v>
      </c>
      <c r="BF137">
        <v>65.63</v>
      </c>
      <c r="BG137">
        <v>188.52</v>
      </c>
      <c r="BH137">
        <v>175.58</v>
      </c>
      <c r="BI137">
        <v>154.19</v>
      </c>
      <c r="BJ137">
        <v>168.82</v>
      </c>
      <c r="BK137">
        <v>166.57</v>
      </c>
      <c r="BL137">
        <v>180.08</v>
      </c>
      <c r="BM137">
        <v>191.33</v>
      </c>
      <c r="BN137">
        <v>191.33</v>
      </c>
      <c r="BO137">
        <v>218.91</v>
      </c>
      <c r="BP137">
        <v>241.98</v>
      </c>
      <c r="BQ137">
        <v>236.35</v>
      </c>
      <c r="BR137">
        <v>236.35</v>
      </c>
      <c r="BS137">
        <v>240.85</v>
      </c>
      <c r="BT137">
        <v>276.87</v>
      </c>
      <c r="BU137">
        <v>319.89</v>
      </c>
      <c r="BV137">
        <v>377.01</v>
      </c>
      <c r="BW137">
        <v>340.43</v>
      </c>
      <c r="BX137">
        <v>331.99</v>
      </c>
      <c r="BY137">
        <v>346.06</v>
      </c>
      <c r="BZ137">
        <v>348.87</v>
      </c>
      <c r="CA137">
        <v>351.69</v>
      </c>
      <c r="CB137">
        <v>373.63</v>
      </c>
      <c r="CC137">
        <v>370.82</v>
      </c>
      <c r="CD137">
        <v>337.62</v>
      </c>
      <c r="CE137">
        <v>304.98</v>
      </c>
      <c r="CF137">
        <v>281.63</v>
      </c>
      <c r="CG137">
        <v>325.24</v>
      </c>
      <c r="CH137">
        <v>279.66000000000003</v>
      </c>
      <c r="CI137">
        <v>256.02999999999997</v>
      </c>
      <c r="CJ137">
        <v>244.77</v>
      </c>
      <c r="CK137">
        <v>292.60000000000002</v>
      </c>
      <c r="CL137">
        <v>308.08</v>
      </c>
      <c r="CM137">
        <v>283.04000000000002</v>
      </c>
      <c r="CN137">
        <v>291.2</v>
      </c>
      <c r="CO137">
        <v>322.99</v>
      </c>
      <c r="CP137">
        <v>356.19</v>
      </c>
      <c r="CQ137">
        <v>345.5</v>
      </c>
      <c r="CR137">
        <v>342.68</v>
      </c>
      <c r="CS137">
        <v>331.15</v>
      </c>
      <c r="CT137">
        <v>365.75</v>
      </c>
      <c r="CU137">
        <v>405.14</v>
      </c>
      <c r="CV137">
        <v>362.94</v>
      </c>
      <c r="CW137">
        <v>346.06</v>
      </c>
      <c r="CX137">
        <v>273.19</v>
      </c>
      <c r="CY137">
        <v>291.2</v>
      </c>
      <c r="CZ137">
        <v>298.79000000000002</v>
      </c>
      <c r="DA137">
        <v>356.19</v>
      </c>
      <c r="DB137">
        <v>360.41</v>
      </c>
      <c r="DC137">
        <v>328.62</v>
      </c>
      <c r="DD137">
        <v>312.3</v>
      </c>
      <c r="DE137">
        <v>345.78</v>
      </c>
      <c r="DF137">
        <v>264.75</v>
      </c>
      <c r="DG137">
        <v>203.98</v>
      </c>
      <c r="DH137">
        <v>161.78</v>
      </c>
      <c r="DI137">
        <v>168.81</v>
      </c>
      <c r="DJ137">
        <v>150.52000000000001</v>
      </c>
      <c r="DK137">
        <v>135.05000000000001</v>
      </c>
      <c r="DL137">
        <v>164.03</v>
      </c>
      <c r="DM137">
        <v>170.78</v>
      </c>
      <c r="DN137">
        <v>196.66</v>
      </c>
      <c r="DO137">
        <v>172.19</v>
      </c>
      <c r="DP137">
        <v>179.5</v>
      </c>
      <c r="DQ137">
        <v>177.25</v>
      </c>
      <c r="DR137">
        <v>196.94</v>
      </c>
      <c r="DS137">
        <v>196.94</v>
      </c>
      <c r="DT137">
        <v>180.06</v>
      </c>
      <c r="DU137">
        <v>188.22</v>
      </c>
      <c r="DV137">
        <v>192.72</v>
      </c>
      <c r="DW137">
        <v>193.01</v>
      </c>
      <c r="DX137">
        <v>199.48</v>
      </c>
      <c r="DY137">
        <v>219.45</v>
      </c>
      <c r="DZ137">
        <v>188.5</v>
      </c>
      <c r="EA137">
        <v>184.85</v>
      </c>
      <c r="EB137">
        <v>157.56</v>
      </c>
      <c r="EC137">
        <v>133.91999999999999</v>
      </c>
      <c r="ED137">
        <v>147.99</v>
      </c>
      <c r="EE137">
        <v>155.02000000000001</v>
      </c>
      <c r="EF137">
        <v>160.09</v>
      </c>
      <c r="EG137">
        <v>177.83</v>
      </c>
      <c r="EH137">
        <v>176.98</v>
      </c>
      <c r="EI137">
        <v>162.63</v>
      </c>
      <c r="EJ137">
        <v>142.66</v>
      </c>
      <c r="EK137">
        <v>140.69</v>
      </c>
      <c r="EL137">
        <v>140.12</v>
      </c>
      <c r="EM137">
        <v>116.77</v>
      </c>
      <c r="EN137">
        <v>103.55</v>
      </c>
      <c r="EO137">
        <v>81.599999999999994</v>
      </c>
      <c r="EP137">
        <v>104.74</v>
      </c>
      <c r="EQ137">
        <v>102.42</v>
      </c>
      <c r="ER137">
        <v>90.05</v>
      </c>
      <c r="ES137">
        <v>92.37</v>
      </c>
      <c r="ET137">
        <v>112.86</v>
      </c>
      <c r="EU137">
        <v>114.79</v>
      </c>
      <c r="EV137">
        <v>130.63999999999999</v>
      </c>
      <c r="EW137">
        <v>136.82</v>
      </c>
      <c r="EX137">
        <v>127.16</v>
      </c>
      <c r="EY137">
        <v>125.23</v>
      </c>
      <c r="EZ137">
        <v>139.53</v>
      </c>
      <c r="FA137">
        <v>158.47</v>
      </c>
      <c r="FB137">
        <v>195.57</v>
      </c>
      <c r="FC137">
        <v>190.93</v>
      </c>
      <c r="FD137">
        <v>184.75</v>
      </c>
      <c r="FE137">
        <v>188.61</v>
      </c>
      <c r="FF137">
        <v>206.39</v>
      </c>
      <c r="FG137">
        <v>219.92</v>
      </c>
      <c r="FH137">
        <v>266.3</v>
      </c>
      <c r="FI137">
        <v>255.09</v>
      </c>
      <c r="FJ137">
        <v>261.27</v>
      </c>
      <c r="FK137">
        <v>261.27</v>
      </c>
      <c r="FL137">
        <v>285.62</v>
      </c>
      <c r="FM137">
        <v>310.75</v>
      </c>
      <c r="FN137">
        <v>330.07</v>
      </c>
      <c r="FO137">
        <v>304.95</v>
      </c>
      <c r="FP137">
        <v>313.83999999999997</v>
      </c>
      <c r="FQ137">
        <v>303.02</v>
      </c>
      <c r="FR137">
        <v>293.35000000000002</v>
      </c>
      <c r="FS137">
        <v>295.29000000000002</v>
      </c>
      <c r="FT137">
        <v>350.17</v>
      </c>
      <c r="FU137">
        <v>347.85</v>
      </c>
      <c r="FV137">
        <v>336.25</v>
      </c>
      <c r="FW137">
        <v>342.44</v>
      </c>
      <c r="FX137">
        <v>322.33999999999997</v>
      </c>
      <c r="FY137">
        <v>350.17</v>
      </c>
      <c r="FZ137">
        <v>320.41000000000003</v>
      </c>
      <c r="GA137">
        <v>337.8</v>
      </c>
      <c r="GB137">
        <v>352.87</v>
      </c>
      <c r="GC137">
        <v>357.51</v>
      </c>
      <c r="GD137">
        <v>347.85</v>
      </c>
      <c r="GE137">
        <v>364.08</v>
      </c>
      <c r="GF137">
        <v>432.88</v>
      </c>
      <c r="GG137">
        <v>431.33</v>
      </c>
      <c r="GH137">
        <v>452.21</v>
      </c>
      <c r="GI137">
        <v>439.84</v>
      </c>
      <c r="GJ137">
        <v>452.98</v>
      </c>
      <c r="GK137">
        <v>486.22</v>
      </c>
      <c r="GL137">
        <v>523.32000000000005</v>
      </c>
      <c r="GM137">
        <v>586.32000000000005</v>
      </c>
      <c r="GN137">
        <v>608.74</v>
      </c>
      <c r="GO137">
        <v>602.94000000000005</v>
      </c>
      <c r="GP137">
        <v>554.24</v>
      </c>
      <c r="GQ137">
        <v>541.1</v>
      </c>
      <c r="GR137">
        <v>601.78</v>
      </c>
      <c r="GS137">
        <v>604.49</v>
      </c>
      <c r="GT137">
        <v>611.83000000000004</v>
      </c>
      <c r="GU137">
        <v>661.3</v>
      </c>
      <c r="GV137">
        <v>753.29</v>
      </c>
      <c r="GW137">
        <v>718.89</v>
      </c>
      <c r="GX137">
        <v>716.57</v>
      </c>
      <c r="GY137">
        <v>638.11</v>
      </c>
      <c r="GZ137">
        <v>641.59</v>
      </c>
      <c r="HA137">
        <v>736.28</v>
      </c>
      <c r="HB137">
        <v>769.91</v>
      </c>
      <c r="HC137">
        <v>793.1</v>
      </c>
      <c r="HD137">
        <v>745.17</v>
      </c>
      <c r="HE137">
        <v>847.21</v>
      </c>
      <c r="HF137">
        <v>804.69</v>
      </c>
      <c r="HG137">
        <v>845.66</v>
      </c>
      <c r="HH137">
        <v>824.02</v>
      </c>
      <c r="HI137">
        <v>796.96</v>
      </c>
      <c r="HJ137">
        <v>906.73</v>
      </c>
      <c r="HK137">
        <v>922.96</v>
      </c>
      <c r="HL137">
        <v>888.95</v>
      </c>
      <c r="HM137">
        <v>924.51</v>
      </c>
      <c r="HN137">
        <v>966.25</v>
      </c>
      <c r="HO137">
        <v>958.52</v>
      </c>
      <c r="HP137">
        <v>1000.26</v>
      </c>
      <c r="HQ137">
        <v>1080.6500000000001</v>
      </c>
      <c r="HR137">
        <v>1173.4100000000001</v>
      </c>
      <c r="HS137">
        <v>1034.27</v>
      </c>
      <c r="HT137">
        <v>1174.96</v>
      </c>
      <c r="HU137">
        <v>1343.47</v>
      </c>
      <c r="HV137">
        <v>1321.83</v>
      </c>
      <c r="HW137">
        <v>1031.18</v>
      </c>
      <c r="HX137">
        <v>952.34</v>
      </c>
      <c r="HY137">
        <v>876.58</v>
      </c>
      <c r="HZ137">
        <v>1014.18</v>
      </c>
      <c r="IA137">
        <v>1059.01</v>
      </c>
      <c r="IB137">
        <v>1170.32</v>
      </c>
      <c r="IC137">
        <v>1221.3399999999999</v>
      </c>
      <c r="ID137">
        <v>1224.43</v>
      </c>
      <c r="IE137">
        <v>1334.2</v>
      </c>
      <c r="IF137">
        <v>1108.48</v>
      </c>
      <c r="IG137">
        <v>1045.0999999999999</v>
      </c>
      <c r="IH137">
        <v>1063.6500000000001</v>
      </c>
      <c r="II137">
        <v>1119.3</v>
      </c>
      <c r="IJ137">
        <v>1255.3499999999999</v>
      </c>
      <c r="IK137">
        <v>1259.99</v>
      </c>
      <c r="IL137">
        <v>1284.73</v>
      </c>
      <c r="IM137">
        <v>1164.1400000000001</v>
      </c>
      <c r="IN137">
        <v>958.52</v>
      </c>
      <c r="IO137">
        <v>1074.47</v>
      </c>
      <c r="IP137">
        <v>1277</v>
      </c>
      <c r="IQ137">
        <v>1331.11</v>
      </c>
      <c r="IR137">
        <v>1253.81</v>
      </c>
      <c r="IS137">
        <v>1443.96</v>
      </c>
      <c r="IT137">
        <v>1335.74</v>
      </c>
      <c r="IU137">
        <v>1304.82</v>
      </c>
      <c r="IV137">
        <v>1405.31</v>
      </c>
      <c r="IW137">
        <v>1496.53</v>
      </c>
      <c r="IX137">
        <v>1573.05</v>
      </c>
      <c r="IY137">
        <v>1496.53</v>
      </c>
      <c r="IZ137">
        <v>1553.73</v>
      </c>
      <c r="JA137">
        <v>1456.33</v>
      </c>
      <c r="JB137">
        <v>1600.11</v>
      </c>
      <c r="JC137">
        <v>1661.95</v>
      </c>
      <c r="JD137">
        <v>1893.85</v>
      </c>
      <c r="JE137">
        <v>1978.88</v>
      </c>
      <c r="JF137">
        <v>2025.26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417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441.34</v>
      </c>
      <c r="HT138">
        <v>433.16</v>
      </c>
      <c r="HU138">
        <v>466.75</v>
      </c>
      <c r="HV138">
        <v>429.18</v>
      </c>
      <c r="HW138">
        <v>325.31</v>
      </c>
      <c r="HX138">
        <v>331.5</v>
      </c>
      <c r="HY138">
        <v>341.67</v>
      </c>
      <c r="HZ138">
        <v>345.64</v>
      </c>
      <c r="IA138">
        <v>335.48</v>
      </c>
      <c r="IB138">
        <v>294.37</v>
      </c>
      <c r="IC138">
        <v>297.47000000000003</v>
      </c>
      <c r="ID138">
        <v>319.57</v>
      </c>
      <c r="IE138">
        <v>315.58999999999997</v>
      </c>
      <c r="IF138">
        <v>300.56</v>
      </c>
      <c r="IG138">
        <v>269.18</v>
      </c>
      <c r="IH138">
        <v>271.39</v>
      </c>
      <c r="II138">
        <v>238.68</v>
      </c>
      <c r="IJ138">
        <v>220.12</v>
      </c>
      <c r="IK138">
        <v>215.7</v>
      </c>
      <c r="IL138">
        <v>186.97</v>
      </c>
      <c r="IM138">
        <v>165.66</v>
      </c>
      <c r="IN138">
        <v>84.86</v>
      </c>
      <c r="IO138">
        <v>141.88</v>
      </c>
      <c r="IP138">
        <v>114.04</v>
      </c>
      <c r="IQ138">
        <v>118.46</v>
      </c>
      <c r="IR138">
        <v>127.74</v>
      </c>
      <c r="IS138">
        <v>135.25</v>
      </c>
      <c r="IT138">
        <v>137.02000000000001</v>
      </c>
      <c r="IU138">
        <v>129.06</v>
      </c>
      <c r="IV138">
        <v>168.4</v>
      </c>
      <c r="IW138">
        <v>192.71</v>
      </c>
      <c r="IX138">
        <v>180.34</v>
      </c>
      <c r="IY138">
        <v>194.48</v>
      </c>
      <c r="IZ138">
        <v>221</v>
      </c>
      <c r="JA138">
        <v>190.06</v>
      </c>
      <c r="JB138">
        <v>190.94</v>
      </c>
      <c r="JC138">
        <v>189.18</v>
      </c>
      <c r="JD138">
        <v>188.29</v>
      </c>
      <c r="JE138">
        <v>150.28</v>
      </c>
      <c r="JF138">
        <v>142.32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418</v>
      </c>
      <c r="E139">
        <v>328.6</v>
      </c>
      <c r="F139">
        <v>415.09</v>
      </c>
      <c r="G139">
        <v>403</v>
      </c>
      <c r="H139">
        <v>376.65</v>
      </c>
      <c r="I139">
        <v>387.5</v>
      </c>
      <c r="J139">
        <v>387.5</v>
      </c>
      <c r="K139">
        <v>409.2</v>
      </c>
      <c r="L139">
        <v>434</v>
      </c>
      <c r="M139">
        <v>486.7</v>
      </c>
      <c r="N139">
        <v>480.5</v>
      </c>
      <c r="O139">
        <v>434</v>
      </c>
      <c r="P139">
        <v>511.5</v>
      </c>
      <c r="Q139">
        <v>499.1</v>
      </c>
      <c r="R139">
        <v>499.1</v>
      </c>
      <c r="S139">
        <v>440.2</v>
      </c>
      <c r="T139">
        <v>434</v>
      </c>
      <c r="U139">
        <v>449.5</v>
      </c>
      <c r="V139">
        <v>453.37</v>
      </c>
      <c r="W139">
        <v>434</v>
      </c>
      <c r="X139">
        <v>418.5</v>
      </c>
      <c r="Y139">
        <v>334.8</v>
      </c>
      <c r="Z139">
        <v>217</v>
      </c>
      <c r="AA139">
        <v>229.4</v>
      </c>
      <c r="AB139">
        <v>269.7</v>
      </c>
      <c r="AC139">
        <v>272.8</v>
      </c>
      <c r="AD139">
        <v>272.95</v>
      </c>
      <c r="AE139">
        <v>244.9</v>
      </c>
      <c r="AF139">
        <v>261.95</v>
      </c>
      <c r="AG139">
        <v>271.25</v>
      </c>
      <c r="AH139">
        <v>272.8</v>
      </c>
      <c r="AI139">
        <v>258.85000000000002</v>
      </c>
      <c r="AJ139">
        <v>248</v>
      </c>
      <c r="AK139">
        <v>217</v>
      </c>
      <c r="AL139">
        <v>170.5</v>
      </c>
      <c r="AM139">
        <v>124</v>
      </c>
      <c r="AN139">
        <v>167.4</v>
      </c>
      <c r="AO139">
        <v>142.91</v>
      </c>
      <c r="AP139">
        <v>134.54</v>
      </c>
      <c r="AQ139">
        <v>124</v>
      </c>
      <c r="AR139">
        <v>135.58000000000001</v>
      </c>
      <c r="AS139">
        <v>178.78</v>
      </c>
      <c r="AT139">
        <v>204.94</v>
      </c>
      <c r="AU139">
        <v>192.49</v>
      </c>
      <c r="AV139">
        <v>200.22</v>
      </c>
      <c r="AW139">
        <v>238.05</v>
      </c>
      <c r="AX139">
        <v>258.55</v>
      </c>
      <c r="AY139">
        <v>264.85000000000002</v>
      </c>
      <c r="AZ139">
        <v>281.41000000000003</v>
      </c>
      <c r="BA139">
        <v>274.47000000000003</v>
      </c>
      <c r="BB139">
        <v>293.86</v>
      </c>
      <c r="BC139">
        <v>290.08</v>
      </c>
      <c r="BD139">
        <v>276.77999999999997</v>
      </c>
      <c r="BE139">
        <v>308.44</v>
      </c>
      <c r="BF139">
        <v>287.12</v>
      </c>
      <c r="BG139">
        <v>296.35000000000002</v>
      </c>
      <c r="BH139">
        <v>300.60000000000002</v>
      </c>
      <c r="BI139">
        <v>277.38</v>
      </c>
      <c r="BJ139">
        <v>280.25</v>
      </c>
      <c r="BK139">
        <v>286.29000000000002</v>
      </c>
      <c r="BL139">
        <v>311.74</v>
      </c>
      <c r="BM139">
        <v>356.27</v>
      </c>
      <c r="BN139">
        <v>323.83</v>
      </c>
      <c r="BO139">
        <v>332.73</v>
      </c>
      <c r="BP139">
        <v>325.02999999999997</v>
      </c>
      <c r="BQ139">
        <v>303.02</v>
      </c>
      <c r="BR139">
        <v>299.83</v>
      </c>
      <c r="BS139">
        <v>307.8</v>
      </c>
      <c r="BT139">
        <v>325.35000000000002</v>
      </c>
      <c r="BU139">
        <v>319.95999999999998</v>
      </c>
      <c r="BV139">
        <v>339.42</v>
      </c>
      <c r="BW139">
        <v>314.52999999999997</v>
      </c>
      <c r="BX139">
        <v>308.47000000000003</v>
      </c>
      <c r="BY139">
        <v>307.2</v>
      </c>
      <c r="BZ139">
        <v>347.71</v>
      </c>
      <c r="CA139">
        <v>359.51</v>
      </c>
      <c r="CB139">
        <v>410.43</v>
      </c>
      <c r="CC139">
        <v>417.91</v>
      </c>
      <c r="CD139">
        <v>362.34</v>
      </c>
      <c r="CE139">
        <v>354.21</v>
      </c>
      <c r="CF139">
        <v>344.14</v>
      </c>
      <c r="CG139">
        <v>402.64</v>
      </c>
      <c r="CH139">
        <v>406.09</v>
      </c>
      <c r="CI139">
        <v>461.01</v>
      </c>
      <c r="CJ139">
        <v>480.08</v>
      </c>
      <c r="CK139">
        <v>500.79</v>
      </c>
      <c r="CL139">
        <v>556.69000000000005</v>
      </c>
      <c r="CM139">
        <v>516.25</v>
      </c>
      <c r="CN139">
        <v>590.55999999999995</v>
      </c>
      <c r="CO139">
        <v>653.22</v>
      </c>
      <c r="CP139">
        <v>723.87</v>
      </c>
      <c r="CQ139">
        <v>681.88</v>
      </c>
      <c r="CR139">
        <v>696.54</v>
      </c>
      <c r="CS139">
        <v>608.54999999999995</v>
      </c>
      <c r="CT139">
        <v>661.05</v>
      </c>
      <c r="CU139">
        <v>688.56</v>
      </c>
      <c r="CV139">
        <v>595.61</v>
      </c>
      <c r="CW139">
        <v>607.36</v>
      </c>
      <c r="CX139">
        <v>493.27</v>
      </c>
      <c r="CY139">
        <v>493.27</v>
      </c>
      <c r="CZ139">
        <v>532.5</v>
      </c>
      <c r="DA139">
        <v>519.02</v>
      </c>
      <c r="DB139">
        <v>538.91</v>
      </c>
      <c r="DC139">
        <v>461.73</v>
      </c>
      <c r="DD139">
        <v>477.57</v>
      </c>
      <c r="DE139">
        <v>453.3</v>
      </c>
      <c r="DF139">
        <v>408.11</v>
      </c>
      <c r="DG139">
        <v>265.7</v>
      </c>
      <c r="DH139">
        <v>193.05</v>
      </c>
      <c r="DI139">
        <v>182.55</v>
      </c>
      <c r="DJ139">
        <v>177.81</v>
      </c>
      <c r="DK139">
        <v>132.26</v>
      </c>
      <c r="DL139">
        <v>157.86000000000001</v>
      </c>
      <c r="DM139">
        <v>193.09</v>
      </c>
      <c r="DN139">
        <v>203.25</v>
      </c>
      <c r="DO139">
        <v>190.89</v>
      </c>
      <c r="DP139">
        <v>206.64</v>
      </c>
      <c r="DQ139">
        <v>200.71</v>
      </c>
      <c r="DR139">
        <v>257.62</v>
      </c>
      <c r="DS139">
        <v>254.74</v>
      </c>
      <c r="DT139">
        <v>245.26</v>
      </c>
      <c r="DU139">
        <v>243.9</v>
      </c>
      <c r="DV139">
        <v>279.13</v>
      </c>
      <c r="DW139">
        <v>276.08</v>
      </c>
      <c r="DX139">
        <v>308.94</v>
      </c>
      <c r="DY139">
        <v>287.94</v>
      </c>
      <c r="DZ139">
        <v>260.83999999999997</v>
      </c>
      <c r="EA139">
        <v>282.86</v>
      </c>
      <c r="EB139">
        <v>309.95999999999998</v>
      </c>
      <c r="EC139">
        <v>288.62</v>
      </c>
      <c r="ED139">
        <v>287.94</v>
      </c>
      <c r="EE139">
        <v>309.95999999999998</v>
      </c>
      <c r="EF139">
        <v>329.44</v>
      </c>
      <c r="EG139">
        <v>344.17</v>
      </c>
      <c r="EH139">
        <v>367.55</v>
      </c>
      <c r="EI139">
        <v>388.04</v>
      </c>
      <c r="EJ139">
        <v>372.06</v>
      </c>
      <c r="EK139">
        <v>360.49</v>
      </c>
      <c r="EL139">
        <v>363.89</v>
      </c>
      <c r="EM139">
        <v>347.23</v>
      </c>
      <c r="EN139">
        <v>316.27999999999997</v>
      </c>
      <c r="EO139">
        <v>243.16</v>
      </c>
      <c r="EP139">
        <v>209.32</v>
      </c>
      <c r="EQ139">
        <v>224.46</v>
      </c>
      <c r="ER139">
        <v>220.89</v>
      </c>
      <c r="ES139">
        <v>233.81</v>
      </c>
      <c r="ET139">
        <v>291.8</v>
      </c>
      <c r="EU139">
        <v>295.02999999999997</v>
      </c>
      <c r="EV139">
        <v>320.02</v>
      </c>
      <c r="EW139">
        <v>313.73</v>
      </c>
      <c r="EX139">
        <v>250.64</v>
      </c>
      <c r="EY139">
        <v>239.93</v>
      </c>
      <c r="EZ139">
        <v>246.56</v>
      </c>
      <c r="FA139">
        <v>238.06</v>
      </c>
      <c r="FB139">
        <v>244.52</v>
      </c>
      <c r="FC139">
        <v>232.79</v>
      </c>
      <c r="FD139">
        <v>228.03</v>
      </c>
      <c r="FE139">
        <v>241.46</v>
      </c>
      <c r="FF139">
        <v>281.25</v>
      </c>
      <c r="FG139">
        <v>271.05</v>
      </c>
      <c r="FH139">
        <v>307.77999999999997</v>
      </c>
      <c r="FI139">
        <v>339.75</v>
      </c>
      <c r="FJ139">
        <v>324.61</v>
      </c>
      <c r="FK139">
        <v>316.27999999999997</v>
      </c>
      <c r="FL139">
        <v>334.14</v>
      </c>
      <c r="FM139">
        <v>435.31</v>
      </c>
      <c r="FN139">
        <v>429.87</v>
      </c>
      <c r="FO139">
        <v>438.71</v>
      </c>
      <c r="FP139">
        <v>469.32</v>
      </c>
      <c r="FQ139">
        <v>460.14</v>
      </c>
      <c r="FR139">
        <v>483.6</v>
      </c>
      <c r="FS139">
        <v>464.56</v>
      </c>
      <c r="FT139">
        <v>458.78</v>
      </c>
      <c r="FU139">
        <v>463.2</v>
      </c>
      <c r="FV139">
        <v>499.25</v>
      </c>
      <c r="FW139">
        <v>531.49</v>
      </c>
      <c r="FX139">
        <v>501.74</v>
      </c>
      <c r="FY139">
        <v>503.11</v>
      </c>
      <c r="FZ139">
        <v>491.39</v>
      </c>
      <c r="GA139">
        <v>506.3</v>
      </c>
      <c r="GB139">
        <v>512.20000000000005</v>
      </c>
      <c r="GC139">
        <v>519.94000000000005</v>
      </c>
      <c r="GD139">
        <v>502.55</v>
      </c>
      <c r="GE139">
        <v>562.67999999999995</v>
      </c>
      <c r="GF139">
        <v>620.36</v>
      </c>
      <c r="GG139">
        <v>630.25</v>
      </c>
      <c r="GH139">
        <v>631.41</v>
      </c>
      <c r="GI139">
        <v>586.26</v>
      </c>
      <c r="GJ139">
        <v>624.66999999999996</v>
      </c>
      <c r="GK139">
        <v>587.47</v>
      </c>
      <c r="GL139">
        <v>578.29999999999995</v>
      </c>
      <c r="GM139">
        <v>606.29999999999995</v>
      </c>
      <c r="GN139">
        <v>690.04</v>
      </c>
      <c r="GO139">
        <v>718.57</v>
      </c>
      <c r="GP139">
        <v>804.78</v>
      </c>
      <c r="GQ139">
        <v>811.42</v>
      </c>
      <c r="GR139">
        <v>809.37</v>
      </c>
      <c r="GS139">
        <v>790.05</v>
      </c>
      <c r="GT139">
        <v>797.01</v>
      </c>
      <c r="GU139">
        <v>758.63</v>
      </c>
      <c r="GV139">
        <v>812.81</v>
      </c>
      <c r="GW139">
        <v>902</v>
      </c>
      <c r="GX139">
        <v>887.7</v>
      </c>
      <c r="GY139">
        <v>892.74</v>
      </c>
      <c r="GZ139">
        <v>933.08</v>
      </c>
      <c r="HA139">
        <v>947.25</v>
      </c>
      <c r="HB139">
        <v>973.73</v>
      </c>
      <c r="HC139">
        <v>1007.79</v>
      </c>
      <c r="HD139">
        <v>926.39</v>
      </c>
      <c r="HE139">
        <v>1014.02</v>
      </c>
      <c r="HF139">
        <v>1033</v>
      </c>
      <c r="HG139">
        <v>1081.19</v>
      </c>
      <c r="HH139">
        <v>1081.19</v>
      </c>
      <c r="HI139">
        <v>1013.29</v>
      </c>
      <c r="HJ139">
        <v>1075.49</v>
      </c>
      <c r="HK139">
        <v>1097.69</v>
      </c>
      <c r="HL139">
        <v>1179.29</v>
      </c>
      <c r="HM139">
        <v>1224.43</v>
      </c>
      <c r="HN139">
        <v>1240.8399999999999</v>
      </c>
      <c r="HO139">
        <v>1136.8399999999999</v>
      </c>
      <c r="HP139">
        <v>1057.8800000000001</v>
      </c>
      <c r="HQ139">
        <v>1049.55</v>
      </c>
      <c r="HR139">
        <v>1087.3699999999999</v>
      </c>
      <c r="HS139">
        <v>979.99</v>
      </c>
      <c r="HT139">
        <v>1066.01</v>
      </c>
      <c r="HU139">
        <v>1251.8699999999999</v>
      </c>
      <c r="HV139">
        <v>1236.92</v>
      </c>
      <c r="HW139">
        <v>1045.3900000000001</v>
      </c>
      <c r="HX139">
        <v>1030.29</v>
      </c>
      <c r="HY139">
        <v>884.2</v>
      </c>
      <c r="HZ139">
        <v>1015.74</v>
      </c>
      <c r="IA139">
        <v>991.12</v>
      </c>
      <c r="IB139">
        <v>809.27</v>
      </c>
      <c r="IC139">
        <v>899.36</v>
      </c>
      <c r="ID139">
        <v>793.87</v>
      </c>
      <c r="IE139">
        <v>851.62</v>
      </c>
      <c r="IF139">
        <v>719.95</v>
      </c>
      <c r="IG139">
        <v>718.02</v>
      </c>
      <c r="IH139">
        <v>796.95</v>
      </c>
      <c r="II139">
        <v>830.06</v>
      </c>
      <c r="IJ139">
        <v>867.02</v>
      </c>
      <c r="IK139">
        <v>910.14</v>
      </c>
      <c r="IL139">
        <v>746.9</v>
      </c>
      <c r="IM139">
        <v>713.79</v>
      </c>
      <c r="IN139">
        <v>575.96</v>
      </c>
      <c r="IO139">
        <v>539.38</v>
      </c>
      <c r="IP139">
        <v>579.80999999999995</v>
      </c>
      <c r="IQ139">
        <v>599.44000000000005</v>
      </c>
      <c r="IR139">
        <v>523.98</v>
      </c>
      <c r="IS139">
        <v>595.98</v>
      </c>
      <c r="IT139">
        <v>628.70000000000005</v>
      </c>
      <c r="IU139">
        <v>648.72</v>
      </c>
      <c r="IV139">
        <v>692.23</v>
      </c>
      <c r="IW139">
        <v>678.75</v>
      </c>
      <c r="IX139">
        <v>890.12</v>
      </c>
      <c r="IY139">
        <v>923.23</v>
      </c>
      <c r="IZ139">
        <v>883.96</v>
      </c>
      <c r="JA139">
        <v>848.54</v>
      </c>
      <c r="JB139">
        <v>836.99</v>
      </c>
      <c r="JC139">
        <v>905.52</v>
      </c>
      <c r="JD139">
        <v>1015.63</v>
      </c>
      <c r="JE139">
        <v>985.6</v>
      </c>
      <c r="JF139">
        <v>917.07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419</v>
      </c>
      <c r="E140">
        <v>3581.5</v>
      </c>
      <c r="F140">
        <v>5276.11</v>
      </c>
      <c r="G140">
        <v>7163</v>
      </c>
      <c r="H140">
        <v>7728.5</v>
      </c>
      <c r="I140">
        <v>6804</v>
      </c>
      <c r="J140">
        <v>7096.95</v>
      </c>
      <c r="K140">
        <v>7862.4</v>
      </c>
      <c r="L140">
        <v>8703.4500000000007</v>
      </c>
      <c r="M140">
        <v>10171.84</v>
      </c>
      <c r="N140">
        <v>11970.07</v>
      </c>
      <c r="O140">
        <v>10830.28</v>
      </c>
      <c r="P140">
        <v>9082</v>
      </c>
      <c r="Q140">
        <v>8173.8</v>
      </c>
      <c r="R140">
        <v>9172.82</v>
      </c>
      <c r="S140">
        <v>6788.79</v>
      </c>
      <c r="T140">
        <v>5771.61</v>
      </c>
      <c r="U140">
        <v>7492.65</v>
      </c>
      <c r="V140">
        <v>7664.29</v>
      </c>
      <c r="W140">
        <v>6994.37</v>
      </c>
      <c r="X140">
        <v>5529.68</v>
      </c>
      <c r="Y140">
        <v>3971.11</v>
      </c>
      <c r="Z140">
        <v>2561.85</v>
      </c>
      <c r="AA140">
        <v>4456.41</v>
      </c>
      <c r="AB140">
        <v>5051.38</v>
      </c>
      <c r="AC140">
        <v>4526.41</v>
      </c>
      <c r="AD140">
        <v>4416.74</v>
      </c>
      <c r="AE140">
        <v>4092.43</v>
      </c>
      <c r="AF140">
        <v>4055.1</v>
      </c>
      <c r="AG140">
        <v>3406.47</v>
      </c>
      <c r="AH140">
        <v>3243.15</v>
      </c>
      <c r="AI140">
        <v>2547.85</v>
      </c>
      <c r="AJ140">
        <v>1679.9</v>
      </c>
      <c r="AK140">
        <v>1208.5999999999999</v>
      </c>
      <c r="AL140">
        <v>937.95</v>
      </c>
      <c r="AM140">
        <v>1045.6300000000001</v>
      </c>
      <c r="AN140">
        <v>1370.06</v>
      </c>
      <c r="AO140">
        <v>875.25</v>
      </c>
      <c r="AP140">
        <v>812.23</v>
      </c>
      <c r="AQ140">
        <v>763.22</v>
      </c>
      <c r="AR140">
        <v>770.22</v>
      </c>
      <c r="AS140">
        <v>1095.82</v>
      </c>
      <c r="AT140">
        <v>1261.71</v>
      </c>
      <c r="AU140">
        <v>1100.49</v>
      </c>
      <c r="AV140">
        <v>1488.35</v>
      </c>
      <c r="AW140">
        <v>1859.85</v>
      </c>
      <c r="AX140">
        <v>1583.84</v>
      </c>
      <c r="AY140">
        <v>1859.9</v>
      </c>
      <c r="AZ140">
        <v>1986.24</v>
      </c>
      <c r="BA140">
        <v>1911.37</v>
      </c>
      <c r="BB140">
        <v>2011.97</v>
      </c>
      <c r="BC140">
        <v>1916.05</v>
      </c>
      <c r="BD140">
        <v>1934.77</v>
      </c>
      <c r="BE140">
        <v>1871.6</v>
      </c>
      <c r="BF140">
        <v>1801.41</v>
      </c>
      <c r="BG140">
        <v>1675.08</v>
      </c>
      <c r="BH140">
        <v>1693.8</v>
      </c>
      <c r="BI140">
        <v>1780.36</v>
      </c>
      <c r="BJ140">
        <v>1691.97</v>
      </c>
      <c r="BK140">
        <v>1720.09</v>
      </c>
      <c r="BL140">
        <v>2017.71</v>
      </c>
      <c r="BM140">
        <v>1975.52</v>
      </c>
      <c r="BN140">
        <v>2209.87</v>
      </c>
      <c r="BO140">
        <v>2031.77</v>
      </c>
      <c r="BP140">
        <v>2029.83</v>
      </c>
      <c r="BQ140">
        <v>1893.89</v>
      </c>
      <c r="BR140">
        <v>2067.34</v>
      </c>
      <c r="BS140">
        <v>2254.85</v>
      </c>
      <c r="BT140">
        <v>2454.5</v>
      </c>
      <c r="BU140">
        <v>2433.36</v>
      </c>
      <c r="BV140">
        <v>2412.2199999999998</v>
      </c>
      <c r="BW140">
        <v>2172.64</v>
      </c>
      <c r="BX140">
        <v>1923.67</v>
      </c>
      <c r="BY140">
        <v>1834.41</v>
      </c>
      <c r="BZ140">
        <v>1930.72</v>
      </c>
      <c r="CA140">
        <v>1756.9</v>
      </c>
      <c r="CB140">
        <v>1716.4</v>
      </c>
      <c r="CC140">
        <v>1528.04</v>
      </c>
      <c r="CD140">
        <v>1490.37</v>
      </c>
      <c r="CE140">
        <v>1422.09</v>
      </c>
      <c r="CF140">
        <v>1266.7</v>
      </c>
      <c r="CG140">
        <v>1657.54</v>
      </c>
      <c r="CH140">
        <v>1726.14</v>
      </c>
      <c r="CI140">
        <v>1804.07</v>
      </c>
      <c r="CJ140">
        <v>1900.88</v>
      </c>
      <c r="CK140">
        <v>2167.71</v>
      </c>
      <c r="CL140">
        <v>2219.66</v>
      </c>
      <c r="CM140">
        <v>2040.2</v>
      </c>
      <c r="CN140">
        <v>2060.34</v>
      </c>
      <c r="CO140">
        <v>2209.37</v>
      </c>
      <c r="CP140">
        <v>2247.2199999999998</v>
      </c>
      <c r="CQ140">
        <v>2053.25</v>
      </c>
      <c r="CR140">
        <v>1949.16</v>
      </c>
      <c r="CS140">
        <v>1806.29</v>
      </c>
      <c r="CT140">
        <v>1547.98</v>
      </c>
      <c r="CU140">
        <v>1567.94</v>
      </c>
      <c r="CV140">
        <v>937.91</v>
      </c>
      <c r="CW140">
        <v>1065.25</v>
      </c>
      <c r="CX140">
        <v>874.24</v>
      </c>
      <c r="CY140">
        <v>656.16</v>
      </c>
      <c r="CZ140">
        <v>743.54</v>
      </c>
      <c r="DA140">
        <v>781.57</v>
      </c>
      <c r="DB140">
        <v>720.72</v>
      </c>
      <c r="DC140">
        <v>565.74</v>
      </c>
      <c r="DD140">
        <v>647.51</v>
      </c>
      <c r="DE140">
        <v>656.06</v>
      </c>
      <c r="DF140">
        <v>651.36</v>
      </c>
      <c r="DG140">
        <v>610.29</v>
      </c>
      <c r="DH140">
        <v>557.29</v>
      </c>
      <c r="DI140">
        <v>533.41</v>
      </c>
      <c r="DJ140">
        <v>497.59</v>
      </c>
      <c r="DK140">
        <v>548.21</v>
      </c>
      <c r="DL140">
        <v>535.94000000000005</v>
      </c>
      <c r="DM140">
        <v>787.67</v>
      </c>
      <c r="DN140">
        <v>788.15</v>
      </c>
      <c r="DO140">
        <v>882.72</v>
      </c>
      <c r="DP140">
        <v>971.57</v>
      </c>
      <c r="DQ140">
        <v>1112</v>
      </c>
      <c r="DR140">
        <v>1131.6199999999999</v>
      </c>
      <c r="DS140">
        <v>1020.77</v>
      </c>
      <c r="DT140">
        <v>1075.23</v>
      </c>
      <c r="DU140">
        <v>1124.8699999999999</v>
      </c>
      <c r="DV140">
        <v>1297.9000000000001</v>
      </c>
      <c r="DW140">
        <v>1398.14</v>
      </c>
      <c r="DX140">
        <v>1556.7</v>
      </c>
      <c r="DY140">
        <v>1494.05</v>
      </c>
      <c r="DZ140">
        <v>1363.92</v>
      </c>
      <c r="EA140">
        <v>1354.28</v>
      </c>
      <c r="EB140">
        <v>1445.85</v>
      </c>
      <c r="EC140">
        <v>1228.98</v>
      </c>
      <c r="ED140">
        <v>1233.8</v>
      </c>
      <c r="EE140">
        <v>1207.29</v>
      </c>
      <c r="EF140">
        <v>1074.75</v>
      </c>
      <c r="EG140">
        <v>1012.71</v>
      </c>
      <c r="EH140">
        <v>1046.71</v>
      </c>
      <c r="EI140">
        <v>850.49</v>
      </c>
      <c r="EJ140">
        <v>787.13</v>
      </c>
      <c r="EK140">
        <v>743.27</v>
      </c>
      <c r="EL140">
        <v>721.33</v>
      </c>
      <c r="EM140">
        <v>653.1</v>
      </c>
      <c r="EN140">
        <v>502.01</v>
      </c>
      <c r="EO140">
        <v>384.08</v>
      </c>
      <c r="EP140">
        <v>381.15</v>
      </c>
      <c r="EQ140">
        <v>470.41</v>
      </c>
      <c r="ER140">
        <v>487.47</v>
      </c>
      <c r="ES140">
        <v>414.35</v>
      </c>
      <c r="ET140">
        <v>394.85</v>
      </c>
      <c r="EU140">
        <v>335.87</v>
      </c>
      <c r="EV140">
        <v>320.76</v>
      </c>
      <c r="EW140">
        <v>328.07</v>
      </c>
      <c r="EX140">
        <v>353.91</v>
      </c>
      <c r="EY140">
        <v>362.68</v>
      </c>
      <c r="EZ140">
        <v>395.83</v>
      </c>
      <c r="FA140">
        <v>470.66</v>
      </c>
      <c r="FB140">
        <v>528.95000000000005</v>
      </c>
      <c r="FC140">
        <v>509.36</v>
      </c>
      <c r="FD140">
        <v>447.16</v>
      </c>
      <c r="FE140">
        <v>466.75</v>
      </c>
      <c r="FF140">
        <v>509.36</v>
      </c>
      <c r="FG140">
        <v>538.74</v>
      </c>
      <c r="FH140">
        <v>612.21</v>
      </c>
      <c r="FI140">
        <v>573.02</v>
      </c>
      <c r="FJ140">
        <v>570.58000000000004</v>
      </c>
      <c r="FK140">
        <v>568.13</v>
      </c>
      <c r="FL140">
        <v>602.41</v>
      </c>
      <c r="FM140">
        <v>622</v>
      </c>
      <c r="FN140">
        <v>604.86</v>
      </c>
      <c r="FO140">
        <v>617.1</v>
      </c>
      <c r="FP140">
        <v>680.77</v>
      </c>
      <c r="FQ140">
        <v>666.08</v>
      </c>
      <c r="FR140">
        <v>668.53</v>
      </c>
      <c r="FS140">
        <v>597.51</v>
      </c>
      <c r="FT140">
        <v>670.98</v>
      </c>
      <c r="FU140">
        <v>741.99</v>
      </c>
      <c r="FV140">
        <v>758.74</v>
      </c>
      <c r="FW140">
        <v>775.98</v>
      </c>
      <c r="FX140">
        <v>763.68</v>
      </c>
      <c r="FY140">
        <v>665.14</v>
      </c>
      <c r="FZ140">
        <v>601.11</v>
      </c>
      <c r="GA140">
        <v>596.17999999999995</v>
      </c>
      <c r="GB140">
        <v>613.42999999999995</v>
      </c>
      <c r="GC140">
        <v>596.19000000000005</v>
      </c>
      <c r="GD140">
        <v>519.85</v>
      </c>
      <c r="GE140">
        <v>625.79</v>
      </c>
      <c r="GF140">
        <v>590.97</v>
      </c>
      <c r="GG140">
        <v>694.83</v>
      </c>
      <c r="GH140">
        <v>714.62</v>
      </c>
      <c r="GI140">
        <v>670.11</v>
      </c>
      <c r="GJ140">
        <v>749.24</v>
      </c>
      <c r="GK140">
        <v>613.24</v>
      </c>
      <c r="GL140">
        <v>647.87</v>
      </c>
      <c r="GM140">
        <v>657.79</v>
      </c>
      <c r="GN140">
        <v>628.12</v>
      </c>
      <c r="GO140">
        <v>714.69</v>
      </c>
      <c r="GP140">
        <v>692.46</v>
      </c>
      <c r="GQ140">
        <v>727.08</v>
      </c>
      <c r="GR140">
        <v>811.13</v>
      </c>
      <c r="GS140">
        <v>870.67</v>
      </c>
      <c r="GT140">
        <v>992.21</v>
      </c>
      <c r="GU140">
        <v>955</v>
      </c>
      <c r="GV140">
        <v>1024.47</v>
      </c>
      <c r="GW140">
        <v>910.38</v>
      </c>
      <c r="GX140">
        <v>888.09</v>
      </c>
      <c r="GY140">
        <v>845.95</v>
      </c>
      <c r="GZ140">
        <v>831.06</v>
      </c>
      <c r="HA140">
        <v>875.75</v>
      </c>
      <c r="HB140">
        <v>915.5</v>
      </c>
      <c r="HC140">
        <v>841.1</v>
      </c>
      <c r="HD140">
        <v>830.63</v>
      </c>
      <c r="HE140">
        <v>858.01</v>
      </c>
      <c r="HF140">
        <v>858.03</v>
      </c>
      <c r="HG140">
        <v>818.24</v>
      </c>
      <c r="HH140">
        <v>766.17</v>
      </c>
      <c r="HI140">
        <v>597.01</v>
      </c>
      <c r="HJ140">
        <v>587.05999999999995</v>
      </c>
      <c r="HK140">
        <v>624.41999999999996</v>
      </c>
      <c r="HL140">
        <v>589.61</v>
      </c>
      <c r="HM140">
        <v>599.58000000000004</v>
      </c>
      <c r="HN140">
        <v>585.16999999999996</v>
      </c>
      <c r="HO140">
        <v>494.65</v>
      </c>
      <c r="HP140">
        <v>498.91</v>
      </c>
      <c r="HQ140">
        <v>457.52</v>
      </c>
      <c r="HR140">
        <v>513.91999999999996</v>
      </c>
      <c r="HS140">
        <v>473.03</v>
      </c>
      <c r="HT140">
        <v>477.53</v>
      </c>
      <c r="HU140">
        <v>450.1</v>
      </c>
      <c r="HV140">
        <v>419.16</v>
      </c>
      <c r="HW140">
        <v>363.77</v>
      </c>
      <c r="HX140">
        <v>342.82</v>
      </c>
      <c r="HY140">
        <v>281.45999999999998</v>
      </c>
      <c r="HZ140">
        <v>324.42</v>
      </c>
      <c r="IA140">
        <v>296.52</v>
      </c>
      <c r="IB140">
        <v>305.60000000000002</v>
      </c>
      <c r="IC140">
        <v>325.14</v>
      </c>
      <c r="ID140">
        <v>323.66000000000003</v>
      </c>
      <c r="IE140">
        <v>333.69</v>
      </c>
      <c r="IF140">
        <v>338.22</v>
      </c>
      <c r="IG140">
        <v>295.13</v>
      </c>
      <c r="IH140">
        <v>302.14</v>
      </c>
      <c r="II140">
        <v>278.08999999999997</v>
      </c>
      <c r="IJ140">
        <v>310.19</v>
      </c>
      <c r="IK140">
        <v>288.14999999999998</v>
      </c>
      <c r="IL140">
        <v>258.08999999999997</v>
      </c>
      <c r="IM140">
        <v>217.25</v>
      </c>
      <c r="IN140">
        <v>159.62</v>
      </c>
      <c r="IO140">
        <v>171.44</v>
      </c>
      <c r="IP140">
        <v>152.07</v>
      </c>
      <c r="IQ140">
        <v>168.21</v>
      </c>
      <c r="IR140">
        <v>171.48</v>
      </c>
      <c r="IS140">
        <v>158.13999999999999</v>
      </c>
      <c r="IT140">
        <v>166.19</v>
      </c>
      <c r="IU140">
        <v>163.93</v>
      </c>
      <c r="IV140">
        <v>175.26</v>
      </c>
      <c r="IW140">
        <v>173.75</v>
      </c>
      <c r="IX140">
        <v>249.09</v>
      </c>
      <c r="IY140">
        <v>240.53</v>
      </c>
      <c r="IZ140">
        <v>220.45</v>
      </c>
      <c r="JA140">
        <v>218.7</v>
      </c>
      <c r="JB140">
        <v>198.48</v>
      </c>
      <c r="JC140">
        <v>210.41</v>
      </c>
      <c r="JD140">
        <v>207.88</v>
      </c>
      <c r="JE140">
        <v>209.42</v>
      </c>
      <c r="JF140">
        <v>196.26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420</v>
      </c>
      <c r="E141">
        <v>219.91</v>
      </c>
      <c r="F141">
        <v>226.25</v>
      </c>
      <c r="G141">
        <v>255.21</v>
      </c>
      <c r="H141">
        <v>280.55</v>
      </c>
      <c r="I141">
        <v>278.74</v>
      </c>
      <c r="J141">
        <v>1618</v>
      </c>
      <c r="K141">
        <v>1478</v>
      </c>
      <c r="L141">
        <v>1598</v>
      </c>
      <c r="M141">
        <v>2060</v>
      </c>
      <c r="N141">
        <v>2074</v>
      </c>
      <c r="O141">
        <v>2020</v>
      </c>
      <c r="P141">
        <v>2010</v>
      </c>
      <c r="Q141">
        <v>2397.6</v>
      </c>
      <c r="R141">
        <v>2352</v>
      </c>
      <c r="S141">
        <v>2181.6</v>
      </c>
      <c r="T141">
        <v>2078.4</v>
      </c>
      <c r="U141">
        <v>2136</v>
      </c>
      <c r="V141">
        <v>2328</v>
      </c>
      <c r="W141">
        <v>2304</v>
      </c>
      <c r="X141">
        <v>2256</v>
      </c>
      <c r="Y141">
        <v>2196</v>
      </c>
      <c r="Z141">
        <v>1560</v>
      </c>
      <c r="AA141">
        <v>1896</v>
      </c>
      <c r="AB141">
        <v>1909.2</v>
      </c>
      <c r="AC141">
        <v>2016</v>
      </c>
      <c r="AD141">
        <v>2070</v>
      </c>
      <c r="AE141">
        <v>2196</v>
      </c>
      <c r="AF141">
        <v>2688</v>
      </c>
      <c r="AG141">
        <v>2736</v>
      </c>
      <c r="AH141">
        <v>2562</v>
      </c>
      <c r="AI141">
        <v>2628</v>
      </c>
      <c r="AJ141">
        <v>2328</v>
      </c>
      <c r="AK141">
        <v>2350.8000000000002</v>
      </c>
      <c r="AL141">
        <v>2040</v>
      </c>
      <c r="AM141">
        <v>2064</v>
      </c>
      <c r="AN141">
        <v>2064</v>
      </c>
      <c r="AO141">
        <v>2088</v>
      </c>
      <c r="AP141">
        <v>2064</v>
      </c>
      <c r="AQ141">
        <v>2064</v>
      </c>
      <c r="AR141">
        <v>2376</v>
      </c>
      <c r="AS141">
        <v>2301.6</v>
      </c>
      <c r="AT141">
        <v>2294.4</v>
      </c>
      <c r="AU141">
        <v>2400</v>
      </c>
      <c r="AV141">
        <v>2556</v>
      </c>
      <c r="AW141">
        <v>2760</v>
      </c>
      <c r="AX141">
        <v>3120</v>
      </c>
      <c r="AY141">
        <v>3504</v>
      </c>
      <c r="AZ141">
        <v>3714</v>
      </c>
      <c r="BA141">
        <v>3768</v>
      </c>
      <c r="BB141">
        <v>3792</v>
      </c>
      <c r="BC141">
        <v>3822</v>
      </c>
      <c r="BD141">
        <v>4284</v>
      </c>
      <c r="BE141">
        <v>4188</v>
      </c>
      <c r="BF141">
        <v>3996</v>
      </c>
      <c r="BG141">
        <v>4296</v>
      </c>
      <c r="BH141">
        <v>4620</v>
      </c>
      <c r="BI141">
        <v>4536</v>
      </c>
      <c r="BJ141">
        <v>5034</v>
      </c>
      <c r="BK141">
        <v>5196</v>
      </c>
      <c r="BL141">
        <v>5520</v>
      </c>
      <c r="BM141">
        <v>5880</v>
      </c>
      <c r="BN141">
        <v>5808</v>
      </c>
      <c r="BO141">
        <v>6000</v>
      </c>
      <c r="BP141">
        <v>6300</v>
      </c>
      <c r="BQ141">
        <v>5997.6</v>
      </c>
      <c r="BR141">
        <v>6372</v>
      </c>
      <c r="BS141">
        <v>6408</v>
      </c>
      <c r="BT141">
        <v>6942</v>
      </c>
      <c r="BU141">
        <v>6840</v>
      </c>
      <c r="BV141">
        <v>7416</v>
      </c>
      <c r="BW141">
        <v>7260</v>
      </c>
      <c r="BX141">
        <v>8400</v>
      </c>
      <c r="BY141">
        <v>8892</v>
      </c>
      <c r="BZ141">
        <v>8598</v>
      </c>
      <c r="CA141">
        <v>9462</v>
      </c>
      <c r="CB141">
        <v>10104</v>
      </c>
      <c r="CC141">
        <v>10794</v>
      </c>
      <c r="CD141">
        <v>10932</v>
      </c>
      <c r="CE141">
        <v>10794</v>
      </c>
      <c r="CF141">
        <v>9840</v>
      </c>
      <c r="CG141">
        <v>10500</v>
      </c>
      <c r="CH141">
        <v>10344</v>
      </c>
      <c r="CI141">
        <v>10194</v>
      </c>
      <c r="CJ141">
        <v>10290</v>
      </c>
      <c r="CK141">
        <v>10638</v>
      </c>
      <c r="CL141">
        <v>11646</v>
      </c>
      <c r="CM141">
        <v>11112</v>
      </c>
      <c r="CN141">
        <v>12312</v>
      </c>
      <c r="CO141">
        <v>13308</v>
      </c>
      <c r="CP141">
        <v>13572</v>
      </c>
      <c r="CQ141">
        <v>13680</v>
      </c>
      <c r="CR141">
        <v>14196</v>
      </c>
      <c r="CS141">
        <v>13656</v>
      </c>
      <c r="CT141">
        <v>14244</v>
      </c>
      <c r="CU141">
        <v>14724</v>
      </c>
      <c r="CV141">
        <v>13920</v>
      </c>
      <c r="CW141">
        <v>13020</v>
      </c>
      <c r="CX141">
        <v>12228</v>
      </c>
      <c r="CY141">
        <v>12060</v>
      </c>
      <c r="CZ141">
        <v>12132</v>
      </c>
      <c r="DA141">
        <v>13392</v>
      </c>
      <c r="DB141">
        <v>13320</v>
      </c>
      <c r="DC141">
        <v>11394</v>
      </c>
      <c r="DD141">
        <v>10560</v>
      </c>
      <c r="DE141">
        <v>10422</v>
      </c>
      <c r="DF141">
        <v>8940</v>
      </c>
      <c r="DG141">
        <v>8424</v>
      </c>
      <c r="DH141">
        <v>8220</v>
      </c>
      <c r="DI141">
        <v>8106</v>
      </c>
      <c r="DJ141">
        <v>7476</v>
      </c>
      <c r="DK141">
        <v>6480</v>
      </c>
      <c r="DL141">
        <v>8352</v>
      </c>
      <c r="DM141">
        <v>10398</v>
      </c>
      <c r="DN141">
        <v>9954</v>
      </c>
      <c r="DO141">
        <v>10062</v>
      </c>
      <c r="DP141">
        <v>10698</v>
      </c>
      <c r="DQ141">
        <v>9978</v>
      </c>
      <c r="DR141">
        <v>10656</v>
      </c>
      <c r="DS141">
        <v>11148</v>
      </c>
      <c r="DT141">
        <v>11844</v>
      </c>
      <c r="DU141">
        <v>12060</v>
      </c>
      <c r="DV141">
        <v>12276</v>
      </c>
      <c r="DW141">
        <v>11916</v>
      </c>
      <c r="DX141">
        <v>12924</v>
      </c>
      <c r="DY141">
        <v>13596</v>
      </c>
      <c r="DZ141">
        <v>12960</v>
      </c>
      <c r="EA141">
        <v>13152</v>
      </c>
      <c r="EB141">
        <v>13596</v>
      </c>
      <c r="EC141">
        <v>13104</v>
      </c>
      <c r="ED141">
        <v>13956</v>
      </c>
      <c r="EE141">
        <v>15036</v>
      </c>
      <c r="EF141">
        <v>15528</v>
      </c>
      <c r="EG141">
        <v>15996</v>
      </c>
      <c r="EH141">
        <v>14700</v>
      </c>
      <c r="EI141">
        <v>14556</v>
      </c>
      <c r="EJ141">
        <v>15696</v>
      </c>
      <c r="EK141">
        <v>16524</v>
      </c>
      <c r="EL141">
        <v>16044</v>
      </c>
      <c r="EM141">
        <v>15264</v>
      </c>
      <c r="EN141">
        <v>13248</v>
      </c>
      <c r="EO141">
        <v>12996</v>
      </c>
      <c r="EP141">
        <v>12480</v>
      </c>
      <c r="EQ141">
        <v>12876</v>
      </c>
      <c r="ER141">
        <v>13260</v>
      </c>
      <c r="ES141">
        <v>12660</v>
      </c>
      <c r="ET141">
        <v>14220</v>
      </c>
      <c r="EU141">
        <v>14100</v>
      </c>
      <c r="EV141">
        <v>14808</v>
      </c>
      <c r="EW141">
        <v>13236</v>
      </c>
      <c r="EX141">
        <v>12228</v>
      </c>
      <c r="EY141">
        <v>11958</v>
      </c>
      <c r="EZ141">
        <v>13356</v>
      </c>
      <c r="FA141">
        <v>13152</v>
      </c>
      <c r="FB141">
        <v>12864</v>
      </c>
      <c r="FC141">
        <v>13356</v>
      </c>
      <c r="FD141">
        <v>13332</v>
      </c>
      <c r="FE141">
        <v>13200</v>
      </c>
      <c r="FF141">
        <v>13080</v>
      </c>
      <c r="FG141">
        <v>12720</v>
      </c>
      <c r="FH141">
        <v>12420</v>
      </c>
      <c r="FI141">
        <v>12768</v>
      </c>
      <c r="FJ141">
        <v>12528</v>
      </c>
      <c r="FK141">
        <v>12876</v>
      </c>
      <c r="FL141">
        <v>13440</v>
      </c>
      <c r="FM141">
        <v>14040</v>
      </c>
      <c r="FN141">
        <v>14316</v>
      </c>
      <c r="FO141">
        <v>13548</v>
      </c>
      <c r="FP141">
        <v>14220</v>
      </c>
      <c r="FQ141">
        <v>14052</v>
      </c>
      <c r="FR141">
        <v>14244</v>
      </c>
      <c r="FS141">
        <v>14604</v>
      </c>
      <c r="FT141">
        <v>14940</v>
      </c>
      <c r="FU141">
        <v>14424</v>
      </c>
      <c r="FV141">
        <v>14652</v>
      </c>
      <c r="FW141">
        <v>14100</v>
      </c>
      <c r="FX141">
        <v>14568</v>
      </c>
      <c r="FY141">
        <v>14952</v>
      </c>
      <c r="FZ141">
        <v>14532</v>
      </c>
      <c r="GA141">
        <v>14928</v>
      </c>
      <c r="GB141">
        <v>15684</v>
      </c>
      <c r="GC141">
        <v>16236</v>
      </c>
      <c r="GD141">
        <v>15336</v>
      </c>
      <c r="GE141">
        <v>16884</v>
      </c>
      <c r="GF141">
        <v>17340</v>
      </c>
      <c r="GG141">
        <v>16872</v>
      </c>
      <c r="GH141">
        <v>15936</v>
      </c>
      <c r="GI141">
        <v>14976</v>
      </c>
      <c r="GJ141">
        <v>16032</v>
      </c>
      <c r="GK141">
        <v>15108</v>
      </c>
      <c r="GL141">
        <v>15060</v>
      </c>
      <c r="GM141">
        <v>16596</v>
      </c>
      <c r="GN141">
        <v>16608</v>
      </c>
      <c r="GO141">
        <v>16536</v>
      </c>
      <c r="GP141">
        <v>16188</v>
      </c>
      <c r="GQ141">
        <v>15960</v>
      </c>
      <c r="GR141">
        <v>16248</v>
      </c>
      <c r="GS141">
        <v>16560</v>
      </c>
      <c r="GT141">
        <v>16704</v>
      </c>
      <c r="GU141">
        <v>16428</v>
      </c>
      <c r="GV141">
        <v>16320</v>
      </c>
      <c r="GW141">
        <v>16476</v>
      </c>
      <c r="GX141">
        <v>16932.009999999998</v>
      </c>
      <c r="GY141">
        <v>16092</v>
      </c>
      <c r="GZ141">
        <v>15732</v>
      </c>
      <c r="HA141">
        <v>16152</v>
      </c>
      <c r="HB141">
        <v>16200</v>
      </c>
      <c r="HC141">
        <v>16728</v>
      </c>
      <c r="HD141">
        <v>16860</v>
      </c>
      <c r="HE141">
        <v>18048</v>
      </c>
      <c r="HF141">
        <v>18792</v>
      </c>
      <c r="HG141">
        <v>19224</v>
      </c>
      <c r="HH141">
        <v>20208</v>
      </c>
      <c r="HI141">
        <v>20724.009999999998</v>
      </c>
      <c r="HJ141">
        <v>21660.01</v>
      </c>
      <c r="HK141">
        <v>20796.009999999998</v>
      </c>
      <c r="HL141">
        <v>20400</v>
      </c>
      <c r="HM141">
        <v>20700.009999999998</v>
      </c>
      <c r="HN141">
        <v>20442.009999999998</v>
      </c>
      <c r="HO141">
        <v>18246.009999999998</v>
      </c>
      <c r="HP141">
        <v>18036.009999999998</v>
      </c>
      <c r="HQ141">
        <v>18600</v>
      </c>
      <c r="HR141">
        <v>18042.009999999998</v>
      </c>
      <c r="HS141">
        <v>17694.009999999998</v>
      </c>
      <c r="HT141">
        <v>19002.009999999998</v>
      </c>
      <c r="HU141">
        <v>18708</v>
      </c>
      <c r="HV141">
        <v>18564</v>
      </c>
      <c r="HW141">
        <v>16716</v>
      </c>
      <c r="HX141">
        <v>17100</v>
      </c>
      <c r="HY141">
        <v>15162</v>
      </c>
      <c r="HZ141">
        <v>16272</v>
      </c>
      <c r="IA141">
        <v>15810</v>
      </c>
      <c r="IB141">
        <v>16590</v>
      </c>
      <c r="IC141">
        <v>17766.009999999998</v>
      </c>
      <c r="ID141">
        <v>15846</v>
      </c>
      <c r="IE141">
        <v>17352</v>
      </c>
      <c r="IF141">
        <v>17610</v>
      </c>
      <c r="IG141">
        <v>17382.009999999998</v>
      </c>
      <c r="IH141">
        <v>17430.009999999998</v>
      </c>
      <c r="II141">
        <v>19098</v>
      </c>
      <c r="IJ141">
        <v>19260.009999999998</v>
      </c>
      <c r="IK141">
        <v>19584</v>
      </c>
      <c r="IL141">
        <v>18456</v>
      </c>
      <c r="IM141">
        <v>17298</v>
      </c>
      <c r="IN141">
        <v>16782.009999999998</v>
      </c>
      <c r="IO141">
        <v>16566.009999999998</v>
      </c>
      <c r="IP141">
        <v>16608</v>
      </c>
      <c r="IQ141">
        <v>18882.009999999998</v>
      </c>
      <c r="IR141">
        <v>19248</v>
      </c>
      <c r="IS141">
        <v>21090.01</v>
      </c>
      <c r="IT141">
        <v>21942.01</v>
      </c>
      <c r="IU141">
        <v>22332.01</v>
      </c>
      <c r="IV141">
        <v>24192.01</v>
      </c>
      <c r="IW141">
        <v>24096.01</v>
      </c>
      <c r="IX141">
        <v>24624.01</v>
      </c>
      <c r="IY141">
        <v>26700.01</v>
      </c>
      <c r="IZ141">
        <v>32868</v>
      </c>
      <c r="JA141">
        <v>33144.01</v>
      </c>
      <c r="JB141">
        <v>36348</v>
      </c>
      <c r="JC141">
        <v>37977.07</v>
      </c>
      <c r="JD141">
        <v>36950.660000000003</v>
      </c>
      <c r="JE141">
        <v>40476.67</v>
      </c>
      <c r="JF141">
        <v>37759.71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421</v>
      </c>
      <c r="E142">
        <v>1764.87</v>
      </c>
      <c r="F142">
        <v>1991.82</v>
      </c>
      <c r="G142">
        <v>2098.62</v>
      </c>
      <c r="H142">
        <v>2042.55</v>
      </c>
      <c r="I142">
        <v>2002.5</v>
      </c>
      <c r="J142">
        <v>2196</v>
      </c>
      <c r="K142">
        <v>2295</v>
      </c>
      <c r="L142">
        <v>2055</v>
      </c>
      <c r="M142">
        <v>2328</v>
      </c>
      <c r="N142">
        <v>2304</v>
      </c>
      <c r="O142">
        <v>2370</v>
      </c>
      <c r="P142">
        <v>2103</v>
      </c>
      <c r="Q142">
        <v>2100</v>
      </c>
      <c r="R142">
        <v>2238</v>
      </c>
      <c r="S142">
        <v>2295</v>
      </c>
      <c r="T142">
        <v>2265</v>
      </c>
      <c r="U142">
        <v>2277</v>
      </c>
      <c r="V142">
        <v>2130</v>
      </c>
      <c r="W142">
        <v>2064</v>
      </c>
      <c r="X142">
        <v>1254</v>
      </c>
      <c r="Y142">
        <v>1284</v>
      </c>
      <c r="Z142">
        <v>900</v>
      </c>
      <c r="AA142">
        <v>940.5</v>
      </c>
      <c r="AB142">
        <v>1272</v>
      </c>
      <c r="AC142">
        <v>1323</v>
      </c>
      <c r="AD142">
        <v>1326</v>
      </c>
      <c r="AE142">
        <v>1353</v>
      </c>
      <c r="AF142">
        <v>1671</v>
      </c>
      <c r="AG142">
        <v>1575</v>
      </c>
      <c r="AH142">
        <v>1323</v>
      </c>
      <c r="AI142">
        <v>1260</v>
      </c>
      <c r="AJ142">
        <v>990</v>
      </c>
      <c r="AK142">
        <v>991.5</v>
      </c>
      <c r="AL142">
        <v>600</v>
      </c>
      <c r="AM142">
        <v>606</v>
      </c>
      <c r="AN142">
        <v>939</v>
      </c>
      <c r="AO142">
        <v>783</v>
      </c>
      <c r="AP142">
        <v>795</v>
      </c>
      <c r="AQ142">
        <v>757.5</v>
      </c>
      <c r="AR142">
        <v>810</v>
      </c>
      <c r="AS142">
        <v>894</v>
      </c>
      <c r="AT142">
        <v>976.5</v>
      </c>
      <c r="AU142">
        <v>1033.5</v>
      </c>
      <c r="AV142">
        <v>1200</v>
      </c>
      <c r="AW142">
        <v>1161</v>
      </c>
      <c r="AX142">
        <v>1107</v>
      </c>
      <c r="AY142">
        <v>1230</v>
      </c>
      <c r="AZ142">
        <v>1293</v>
      </c>
      <c r="BA142">
        <v>1242</v>
      </c>
      <c r="BB142">
        <v>1339.5</v>
      </c>
      <c r="BC142">
        <v>1407</v>
      </c>
      <c r="BD142">
        <v>1432.5</v>
      </c>
      <c r="BE142">
        <v>1509</v>
      </c>
      <c r="BF142">
        <v>1467</v>
      </c>
      <c r="BG142">
        <v>1572</v>
      </c>
      <c r="BH142">
        <v>1545</v>
      </c>
      <c r="BI142">
        <v>1368</v>
      </c>
      <c r="BJ142">
        <v>1353</v>
      </c>
      <c r="BK142">
        <v>1365</v>
      </c>
      <c r="BL142">
        <v>1449.75</v>
      </c>
      <c r="BM142">
        <v>1476</v>
      </c>
      <c r="BN142">
        <v>1560</v>
      </c>
      <c r="BO142">
        <v>1602</v>
      </c>
      <c r="BP142">
        <v>1560</v>
      </c>
      <c r="BQ142">
        <v>1440</v>
      </c>
      <c r="BR142">
        <v>1518</v>
      </c>
      <c r="BS142">
        <v>1572</v>
      </c>
      <c r="BT142">
        <v>1491</v>
      </c>
      <c r="BU142">
        <v>1459.5</v>
      </c>
      <c r="BV142">
        <v>1533</v>
      </c>
      <c r="BW142">
        <v>1455</v>
      </c>
      <c r="BX142">
        <v>1515</v>
      </c>
      <c r="BY142">
        <v>1632</v>
      </c>
      <c r="BZ142">
        <v>1788</v>
      </c>
      <c r="CA142">
        <v>1704</v>
      </c>
      <c r="CB142">
        <v>1983</v>
      </c>
      <c r="CC142">
        <v>1995</v>
      </c>
      <c r="CD142">
        <v>1951.5</v>
      </c>
      <c r="CE142">
        <v>2115</v>
      </c>
      <c r="CF142">
        <v>1920</v>
      </c>
      <c r="CG142">
        <v>1965</v>
      </c>
      <c r="CH142">
        <v>1890</v>
      </c>
      <c r="CI142">
        <v>2025</v>
      </c>
      <c r="CJ142">
        <v>1863</v>
      </c>
      <c r="CK142">
        <v>1956</v>
      </c>
      <c r="CL142">
        <v>2167.5</v>
      </c>
      <c r="CM142">
        <v>2040</v>
      </c>
      <c r="CN142">
        <v>2233.5</v>
      </c>
      <c r="CO142">
        <v>2277</v>
      </c>
      <c r="CP142">
        <v>2229</v>
      </c>
      <c r="CQ142">
        <v>2232</v>
      </c>
      <c r="CR142">
        <v>2148</v>
      </c>
      <c r="CS142">
        <v>1819.5</v>
      </c>
      <c r="CT142">
        <v>1596.67</v>
      </c>
      <c r="CU142">
        <v>1676.5</v>
      </c>
      <c r="CV142">
        <v>1751.9</v>
      </c>
      <c r="CW142">
        <v>1744.51</v>
      </c>
      <c r="CX142">
        <v>1475.44</v>
      </c>
      <c r="CY142">
        <v>1468.79</v>
      </c>
      <c r="CZ142">
        <v>1632.15</v>
      </c>
      <c r="DA142">
        <v>1779.99</v>
      </c>
      <c r="DB142">
        <v>1667.63</v>
      </c>
      <c r="DC142">
        <v>1436.27</v>
      </c>
      <c r="DD142">
        <v>1343.87</v>
      </c>
      <c r="DE142">
        <v>1544.93</v>
      </c>
      <c r="DF142">
        <v>1213.8</v>
      </c>
      <c r="DG142">
        <v>971.04</v>
      </c>
      <c r="DH142">
        <v>893.93</v>
      </c>
      <c r="DI142">
        <v>1028.1600000000001</v>
      </c>
      <c r="DJ142">
        <v>908.21</v>
      </c>
      <c r="DK142">
        <v>793.97</v>
      </c>
      <c r="DL142">
        <v>798.25</v>
      </c>
      <c r="DM142">
        <v>942.48</v>
      </c>
      <c r="DN142">
        <v>1013.88</v>
      </c>
      <c r="DO142">
        <v>967.47</v>
      </c>
      <c r="DP142">
        <v>939.62</v>
      </c>
      <c r="DQ142">
        <v>972.47</v>
      </c>
      <c r="DR142">
        <v>1085.28</v>
      </c>
      <c r="DS142">
        <v>978.89</v>
      </c>
      <c r="DT142">
        <v>948.91</v>
      </c>
      <c r="DU142">
        <v>996.74</v>
      </c>
      <c r="DV142">
        <v>1108.1300000000001</v>
      </c>
      <c r="DW142">
        <v>1093.8499999999999</v>
      </c>
      <c r="DX142">
        <v>1193.81</v>
      </c>
      <c r="DY142">
        <v>1081.71</v>
      </c>
      <c r="DZ142">
        <v>928.91</v>
      </c>
      <c r="EA142">
        <v>856.8</v>
      </c>
      <c r="EB142">
        <v>983.18</v>
      </c>
      <c r="EC142">
        <v>1042.44</v>
      </c>
      <c r="ED142">
        <v>1128.1199999999999</v>
      </c>
      <c r="EE142">
        <v>1202.3800000000001</v>
      </c>
      <c r="EF142">
        <v>1216.6600000000001</v>
      </c>
      <c r="EG142">
        <v>1330.18</v>
      </c>
      <c r="EH142">
        <v>1256.6400000000001</v>
      </c>
      <c r="EI142">
        <v>1219.51</v>
      </c>
      <c r="EJ142">
        <v>1211.6600000000001</v>
      </c>
      <c r="EK142">
        <v>1349.46</v>
      </c>
      <c r="EL142">
        <v>1330.72</v>
      </c>
      <c r="EM142">
        <v>1229.51</v>
      </c>
      <c r="EN142">
        <v>1147.98</v>
      </c>
      <c r="EO142">
        <v>1045.83</v>
      </c>
      <c r="EP142">
        <v>998.98</v>
      </c>
      <c r="EQ142">
        <v>1083.32</v>
      </c>
      <c r="ER142">
        <v>950.24</v>
      </c>
      <c r="ES142">
        <v>843.41</v>
      </c>
      <c r="ET142">
        <v>1038.33</v>
      </c>
      <c r="EU142">
        <v>1082.3800000000001</v>
      </c>
      <c r="EV142">
        <v>1244.5</v>
      </c>
      <c r="EW142">
        <v>1227.6300000000001</v>
      </c>
      <c r="EX142">
        <v>1049.58</v>
      </c>
      <c r="EY142">
        <v>1075.82</v>
      </c>
      <c r="EZ142">
        <v>965.24</v>
      </c>
      <c r="FA142">
        <v>913.88</v>
      </c>
      <c r="FB142">
        <v>957.74</v>
      </c>
      <c r="FC142">
        <v>939.94</v>
      </c>
      <c r="FD142">
        <v>1001.79</v>
      </c>
      <c r="FE142">
        <v>1027.0899999999999</v>
      </c>
      <c r="FF142">
        <v>1045.83</v>
      </c>
      <c r="FG142">
        <v>1105.81</v>
      </c>
      <c r="FH142">
        <v>1124.55</v>
      </c>
      <c r="FI142">
        <v>1062.7</v>
      </c>
      <c r="FJ142">
        <v>1167.6600000000001</v>
      </c>
      <c r="FK142">
        <v>1124.55</v>
      </c>
      <c r="FL142">
        <v>1254.81</v>
      </c>
      <c r="FM142">
        <v>1281.99</v>
      </c>
      <c r="FN142">
        <v>1393.5</v>
      </c>
      <c r="FO142">
        <v>1427.24</v>
      </c>
      <c r="FP142">
        <v>1449.73</v>
      </c>
      <c r="FQ142">
        <v>1509.71</v>
      </c>
      <c r="FR142">
        <v>1542.51</v>
      </c>
      <c r="FS142">
        <v>1393.5</v>
      </c>
      <c r="FT142">
        <v>1493.78</v>
      </c>
      <c r="FU142">
        <v>1457.23</v>
      </c>
      <c r="FV142">
        <v>1431.93</v>
      </c>
      <c r="FW142">
        <v>1255.75</v>
      </c>
      <c r="FX142">
        <v>1154.54</v>
      </c>
      <c r="FY142">
        <v>1014.91</v>
      </c>
      <c r="FZ142">
        <v>950.24</v>
      </c>
      <c r="GA142">
        <v>993.35</v>
      </c>
      <c r="GB142">
        <v>1041.1500000000001</v>
      </c>
      <c r="GC142">
        <v>1129.24</v>
      </c>
      <c r="GD142">
        <v>1162.97</v>
      </c>
      <c r="GE142">
        <v>1262.31</v>
      </c>
      <c r="GF142">
        <v>1184.53</v>
      </c>
      <c r="GG142">
        <v>1177.03</v>
      </c>
      <c r="GH142">
        <v>1143.29</v>
      </c>
      <c r="GI142">
        <v>918.76</v>
      </c>
      <c r="GJ142">
        <v>993.35</v>
      </c>
      <c r="GK142">
        <v>717.09</v>
      </c>
      <c r="GL142">
        <v>707.34</v>
      </c>
      <c r="GM142">
        <v>796.93</v>
      </c>
      <c r="GN142">
        <v>880.9</v>
      </c>
      <c r="GO142">
        <v>1047.71</v>
      </c>
      <c r="GP142">
        <v>1144.23</v>
      </c>
      <c r="GQ142">
        <v>1370.08</v>
      </c>
      <c r="GR142">
        <v>1356.96</v>
      </c>
      <c r="GS142">
        <v>1386.01</v>
      </c>
      <c r="GT142">
        <v>1381.32</v>
      </c>
      <c r="GU142">
        <v>1377.57</v>
      </c>
      <c r="GV142">
        <v>1384.13</v>
      </c>
      <c r="GW142">
        <v>1381.32</v>
      </c>
      <c r="GX142">
        <v>1386.01</v>
      </c>
      <c r="GY142">
        <v>1386.94</v>
      </c>
      <c r="GZ142">
        <v>1386.01</v>
      </c>
      <c r="HA142">
        <v>1386.01</v>
      </c>
      <c r="HB142">
        <v>1386.01</v>
      </c>
      <c r="HC142">
        <v>1386.01</v>
      </c>
      <c r="HD142">
        <v>1386.01</v>
      </c>
      <c r="HE142">
        <v>1386.01</v>
      </c>
      <c r="HF142">
        <v>1386.01</v>
      </c>
      <c r="HG142">
        <v>1386.01</v>
      </c>
      <c r="HH142">
        <v>1386.01</v>
      </c>
      <c r="HI142">
        <v>1386.01</v>
      </c>
      <c r="HJ142">
        <v>1386.01</v>
      </c>
      <c r="HK142">
        <v>1386.01</v>
      </c>
      <c r="HL142">
        <v>1386.01</v>
      </c>
      <c r="HM142">
        <v>1386.01</v>
      </c>
      <c r="HN142">
        <v>1386.01</v>
      </c>
      <c r="HO142">
        <v>1386.01</v>
      </c>
      <c r="HP142">
        <v>1386.01</v>
      </c>
      <c r="HQ142">
        <v>1386.01</v>
      </c>
      <c r="HR142">
        <v>1386.01</v>
      </c>
      <c r="HS142">
        <v>1386.01</v>
      </c>
      <c r="HT142">
        <v>1386.01</v>
      </c>
      <c r="HU142">
        <v>1386.01</v>
      </c>
      <c r="HV142">
        <v>1386.01</v>
      </c>
      <c r="HW142">
        <v>1386.01</v>
      </c>
      <c r="HX142">
        <v>1386.01</v>
      </c>
      <c r="HY142">
        <v>1386.01</v>
      </c>
      <c r="HZ142">
        <v>1386.01</v>
      </c>
      <c r="IA142">
        <v>1386.01</v>
      </c>
      <c r="IB142">
        <v>1386.01</v>
      </c>
      <c r="IC142">
        <v>1386.01</v>
      </c>
      <c r="ID142">
        <v>1386.01</v>
      </c>
      <c r="IE142">
        <v>1386.01</v>
      </c>
      <c r="IF142">
        <v>1386.01</v>
      </c>
      <c r="IG142">
        <v>1386.01</v>
      </c>
      <c r="IH142">
        <v>1386.01</v>
      </c>
      <c r="II142">
        <v>1386.01</v>
      </c>
      <c r="IJ142">
        <v>1386.01</v>
      </c>
      <c r="IK142">
        <v>1386.01</v>
      </c>
      <c r="IL142">
        <v>1386.01</v>
      </c>
      <c r="IM142">
        <v>1386.01</v>
      </c>
      <c r="IN142">
        <v>1386.01</v>
      </c>
      <c r="IO142">
        <v>1386.01</v>
      </c>
      <c r="IP142">
        <v>1386.01</v>
      </c>
      <c r="IQ142">
        <v>1386.01</v>
      </c>
      <c r="IR142">
        <v>1386.01</v>
      </c>
      <c r="IS142">
        <v>1386.01</v>
      </c>
      <c r="IT142">
        <v>1386.01</v>
      </c>
      <c r="IU142">
        <v>1386.01</v>
      </c>
      <c r="IV142">
        <v>1386.01</v>
      </c>
      <c r="IW142">
        <v>1386.01</v>
      </c>
      <c r="IX142">
        <v>1386.01</v>
      </c>
      <c r="IY142">
        <v>1386.01</v>
      </c>
      <c r="IZ142">
        <v>1386.01</v>
      </c>
      <c r="JA142">
        <v>1386.01</v>
      </c>
      <c r="JB142">
        <v>1386.01</v>
      </c>
      <c r="JC142">
        <v>1386.01</v>
      </c>
      <c r="JD142">
        <v>1386.01</v>
      </c>
      <c r="JE142">
        <v>1386.01</v>
      </c>
      <c r="JF142">
        <v>1386.01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422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181.58</v>
      </c>
      <c r="AN143">
        <v>151.32</v>
      </c>
      <c r="AO143">
        <v>128.62</v>
      </c>
      <c r="AP143">
        <v>79.44</v>
      </c>
      <c r="AQ143">
        <v>60.53</v>
      </c>
      <c r="AR143">
        <v>66.959999999999994</v>
      </c>
      <c r="AS143">
        <v>59.01</v>
      </c>
      <c r="AT143">
        <v>97.03</v>
      </c>
      <c r="AU143">
        <v>91.74</v>
      </c>
      <c r="AV143">
        <v>92.49</v>
      </c>
      <c r="AW143">
        <v>114.62</v>
      </c>
      <c r="AX143">
        <v>149.43</v>
      </c>
      <c r="AY143">
        <v>165.51</v>
      </c>
      <c r="AZ143">
        <v>153.59</v>
      </c>
      <c r="BA143">
        <v>147.35</v>
      </c>
      <c r="BB143">
        <v>177.8</v>
      </c>
      <c r="BC143">
        <v>208.06</v>
      </c>
      <c r="BD143">
        <v>186.99</v>
      </c>
      <c r="BE143">
        <v>177.47</v>
      </c>
      <c r="BF143">
        <v>172.25</v>
      </c>
      <c r="BG143">
        <v>147.32</v>
      </c>
      <c r="BH143">
        <v>137.80000000000001</v>
      </c>
      <c r="BI143">
        <v>121.94</v>
      </c>
      <c r="BJ143">
        <v>145.63</v>
      </c>
      <c r="BK143">
        <v>132.69</v>
      </c>
      <c r="BL143">
        <v>157.41999999999999</v>
      </c>
      <c r="BM143">
        <v>193.95</v>
      </c>
      <c r="BN143">
        <v>217.3</v>
      </c>
      <c r="BO143">
        <v>224.23</v>
      </c>
      <c r="BP143">
        <v>244</v>
      </c>
      <c r="BQ143">
        <v>236.37</v>
      </c>
      <c r="BR143">
        <v>187.07</v>
      </c>
      <c r="BS143">
        <v>200.79</v>
      </c>
      <c r="BT143">
        <v>205.37</v>
      </c>
      <c r="BU143">
        <v>198.76</v>
      </c>
      <c r="BV143">
        <v>194.44</v>
      </c>
      <c r="BW143">
        <v>196.22</v>
      </c>
      <c r="BX143">
        <v>215.02</v>
      </c>
      <c r="BY143">
        <v>247.56</v>
      </c>
      <c r="BZ143">
        <v>322.79000000000002</v>
      </c>
      <c r="CA143">
        <v>398.79</v>
      </c>
      <c r="CB143">
        <v>404.83</v>
      </c>
      <c r="CC143">
        <v>486.82</v>
      </c>
      <c r="CD143">
        <v>445.82</v>
      </c>
      <c r="CE143">
        <v>403.8</v>
      </c>
      <c r="CF143">
        <v>461.19</v>
      </c>
      <c r="CG143">
        <v>523.20000000000005</v>
      </c>
      <c r="CH143">
        <v>667.56</v>
      </c>
      <c r="CI143">
        <v>657.25</v>
      </c>
      <c r="CJ143">
        <v>622.71</v>
      </c>
      <c r="CK143">
        <v>582.5</v>
      </c>
      <c r="CL143">
        <v>719.11</v>
      </c>
      <c r="CM143">
        <v>649.52</v>
      </c>
      <c r="CN143">
        <v>842.34</v>
      </c>
      <c r="CO143">
        <v>893.23</v>
      </c>
      <c r="CP143">
        <v>779.5</v>
      </c>
      <c r="CQ143">
        <v>804.95</v>
      </c>
      <c r="CR143">
        <v>713.54</v>
      </c>
      <c r="CS143">
        <v>534.9</v>
      </c>
      <c r="CT143">
        <v>478.71</v>
      </c>
      <c r="CU143">
        <v>500.55</v>
      </c>
      <c r="CV143">
        <v>447.15</v>
      </c>
      <c r="CW143">
        <v>444.52</v>
      </c>
      <c r="CX143">
        <v>315.64</v>
      </c>
      <c r="CY143">
        <v>376.4</v>
      </c>
      <c r="CZ143">
        <v>370.4</v>
      </c>
      <c r="DA143">
        <v>342.25</v>
      </c>
      <c r="DB143">
        <v>352.51</v>
      </c>
      <c r="DC143">
        <v>279.38</v>
      </c>
      <c r="DD143">
        <v>260.44</v>
      </c>
      <c r="DE143">
        <v>300.16000000000003</v>
      </c>
      <c r="DF143">
        <v>242.15</v>
      </c>
      <c r="DG143">
        <v>174.17</v>
      </c>
      <c r="DH143">
        <v>129.37</v>
      </c>
      <c r="DI143">
        <v>131.75</v>
      </c>
      <c r="DJ143">
        <v>136.22</v>
      </c>
      <c r="DK143">
        <v>108.03</v>
      </c>
      <c r="DL143">
        <v>63.24</v>
      </c>
      <c r="DM143">
        <v>67.98</v>
      </c>
      <c r="DN143">
        <v>80.099999999999994</v>
      </c>
      <c r="DO143">
        <v>68.25</v>
      </c>
      <c r="DP143">
        <v>120.95</v>
      </c>
      <c r="DQ143">
        <v>97.5</v>
      </c>
      <c r="DR143">
        <v>110.67</v>
      </c>
      <c r="DS143">
        <v>71.150000000000006</v>
      </c>
      <c r="DT143">
        <v>72.73</v>
      </c>
      <c r="DU143">
        <v>65.61</v>
      </c>
      <c r="DV143">
        <v>71.67</v>
      </c>
      <c r="DW143">
        <v>61.66</v>
      </c>
      <c r="DX143">
        <v>65.88</v>
      </c>
      <c r="DY143">
        <v>61.13</v>
      </c>
      <c r="DZ143">
        <v>61.13</v>
      </c>
      <c r="EA143">
        <v>81.95</v>
      </c>
      <c r="EB143">
        <v>82.21</v>
      </c>
      <c r="EC143">
        <v>79.05</v>
      </c>
      <c r="ED143">
        <v>80.099999999999994</v>
      </c>
      <c r="EE143">
        <v>73.52</v>
      </c>
      <c r="EF143">
        <v>70.62</v>
      </c>
      <c r="EG143">
        <v>65.61</v>
      </c>
      <c r="EH143">
        <v>75.099999999999994</v>
      </c>
      <c r="EI143">
        <v>70.62</v>
      </c>
      <c r="EJ143">
        <v>64.290000000000006</v>
      </c>
      <c r="EK143">
        <v>57.18</v>
      </c>
      <c r="EL143">
        <v>48.38</v>
      </c>
      <c r="EM143">
        <v>34.89</v>
      </c>
      <c r="EN143">
        <v>25.56</v>
      </c>
      <c r="EO143">
        <v>16.5</v>
      </c>
      <c r="EP143">
        <v>11.38</v>
      </c>
      <c r="EQ143">
        <v>9.5399999999999991</v>
      </c>
      <c r="ER143">
        <v>9.49</v>
      </c>
      <c r="ES143">
        <v>10.28</v>
      </c>
      <c r="ET143">
        <v>9.3800000000000008</v>
      </c>
      <c r="EU143">
        <v>9.49</v>
      </c>
      <c r="EV143">
        <v>12.02</v>
      </c>
      <c r="EW143">
        <v>50.43</v>
      </c>
      <c r="EX143">
        <v>49.53</v>
      </c>
      <c r="EY143">
        <v>59.17</v>
      </c>
      <c r="EZ143">
        <v>57.15</v>
      </c>
      <c r="FA143">
        <v>55.36</v>
      </c>
      <c r="FB143">
        <v>56.03</v>
      </c>
      <c r="FC143">
        <v>91.66</v>
      </c>
      <c r="FD143">
        <v>71.72</v>
      </c>
      <c r="FE143">
        <v>63.42</v>
      </c>
      <c r="FF143">
        <v>77.319999999999993</v>
      </c>
      <c r="FG143">
        <v>82.25</v>
      </c>
      <c r="FH143">
        <v>93.01</v>
      </c>
      <c r="FI143">
        <v>91.44</v>
      </c>
      <c r="FJ143">
        <v>88.3</v>
      </c>
      <c r="FK143">
        <v>72.61</v>
      </c>
      <c r="FL143">
        <v>75.97</v>
      </c>
      <c r="FM143">
        <v>92.34</v>
      </c>
      <c r="FN143">
        <v>87.85</v>
      </c>
      <c r="FO143">
        <v>87.85</v>
      </c>
      <c r="FP143">
        <v>100.73</v>
      </c>
      <c r="FQ143">
        <v>93.1</v>
      </c>
      <c r="FR143">
        <v>109.89</v>
      </c>
      <c r="FS143">
        <v>90.05</v>
      </c>
      <c r="FT143">
        <v>91.58</v>
      </c>
      <c r="FU143">
        <v>3.97</v>
      </c>
      <c r="FV143">
        <v>7.63</v>
      </c>
      <c r="FW143">
        <v>8.24</v>
      </c>
      <c r="FX143">
        <v>8.24</v>
      </c>
      <c r="FY143">
        <v>7.94</v>
      </c>
      <c r="FZ143">
        <v>5.49</v>
      </c>
      <c r="GA143">
        <v>5.19</v>
      </c>
      <c r="GB143">
        <v>7.63</v>
      </c>
      <c r="GC143">
        <v>7.02</v>
      </c>
      <c r="GD143">
        <v>10.68</v>
      </c>
      <c r="GE143">
        <v>10.99</v>
      </c>
      <c r="GF143">
        <v>42.43</v>
      </c>
      <c r="GG143">
        <v>30.83</v>
      </c>
      <c r="GH143">
        <v>65.89</v>
      </c>
      <c r="GI143">
        <v>59.41</v>
      </c>
      <c r="GJ143">
        <v>47.53</v>
      </c>
      <c r="GK143">
        <v>51.85</v>
      </c>
      <c r="GL143">
        <v>46.45</v>
      </c>
      <c r="GM143">
        <v>44.29</v>
      </c>
      <c r="GN143">
        <v>43.21</v>
      </c>
      <c r="GO143">
        <v>39.97</v>
      </c>
      <c r="GP143">
        <v>157.61000000000001</v>
      </c>
      <c r="GQ143">
        <v>122.02</v>
      </c>
      <c r="GR143">
        <v>122.02</v>
      </c>
      <c r="GS143">
        <v>127.11</v>
      </c>
      <c r="GT143">
        <v>167.78</v>
      </c>
      <c r="GU143">
        <v>139.82</v>
      </c>
      <c r="GV143">
        <v>130.16</v>
      </c>
      <c r="GW143">
        <v>117.45</v>
      </c>
      <c r="GX143">
        <v>106.01</v>
      </c>
      <c r="GY143">
        <v>103.72</v>
      </c>
      <c r="GZ143">
        <v>87.7</v>
      </c>
      <c r="HA143">
        <v>104.23</v>
      </c>
      <c r="HB143">
        <v>97.11</v>
      </c>
      <c r="HC143">
        <v>127.05</v>
      </c>
      <c r="HD143">
        <v>114.8</v>
      </c>
      <c r="HE143">
        <v>118.35</v>
      </c>
      <c r="HF143">
        <v>107.7</v>
      </c>
      <c r="HG143">
        <v>98.81</v>
      </c>
      <c r="HH143">
        <v>95.77</v>
      </c>
      <c r="HI143">
        <v>108.43</v>
      </c>
      <c r="HJ143">
        <v>113.17</v>
      </c>
      <c r="HK143">
        <v>109.9</v>
      </c>
      <c r="HL143">
        <v>102.95</v>
      </c>
      <c r="HM143">
        <v>97.23</v>
      </c>
      <c r="HN143">
        <v>98.87</v>
      </c>
      <c r="HO143">
        <v>97.56</v>
      </c>
      <c r="HP143">
        <v>91.39</v>
      </c>
      <c r="HQ143">
        <v>82.33</v>
      </c>
      <c r="HR143">
        <v>68.17</v>
      </c>
      <c r="HS143">
        <v>77.88</v>
      </c>
      <c r="HT143">
        <v>73.77</v>
      </c>
      <c r="HU143">
        <v>67.510000000000005</v>
      </c>
      <c r="HV143">
        <v>43.87</v>
      </c>
      <c r="HW143">
        <v>44.05</v>
      </c>
      <c r="HX143">
        <v>24.09</v>
      </c>
      <c r="HY143">
        <v>34.630000000000003</v>
      </c>
      <c r="HZ143">
        <v>33.130000000000003</v>
      </c>
      <c r="IA143">
        <v>41.71</v>
      </c>
      <c r="IB143">
        <v>40.36</v>
      </c>
      <c r="IC143">
        <v>39.15</v>
      </c>
      <c r="ID143">
        <v>34.299999999999997</v>
      </c>
      <c r="IE143">
        <v>28.58</v>
      </c>
      <c r="IF143">
        <v>25.85</v>
      </c>
      <c r="IG143">
        <v>23.13</v>
      </c>
      <c r="IH143">
        <v>45.49</v>
      </c>
      <c r="II143">
        <v>45.93</v>
      </c>
      <c r="IJ143">
        <v>54.03</v>
      </c>
      <c r="IK143">
        <v>55.05</v>
      </c>
      <c r="IL143">
        <v>68.08</v>
      </c>
      <c r="IM143">
        <v>55.05</v>
      </c>
      <c r="IN143">
        <v>44.27</v>
      </c>
      <c r="IO143">
        <v>44.15</v>
      </c>
      <c r="IP143">
        <v>47.41</v>
      </c>
      <c r="IQ143">
        <v>49.88</v>
      </c>
      <c r="IR143">
        <v>50.78</v>
      </c>
      <c r="IS143">
        <v>59.77</v>
      </c>
      <c r="IT143">
        <v>56.4</v>
      </c>
      <c r="IU143">
        <v>65.95</v>
      </c>
      <c r="IV143">
        <v>69.23</v>
      </c>
      <c r="IW143">
        <v>66.28</v>
      </c>
      <c r="IX143">
        <v>71.86</v>
      </c>
      <c r="IY143">
        <v>71.86</v>
      </c>
      <c r="IZ143">
        <v>66.28</v>
      </c>
      <c r="JA143">
        <v>65.62</v>
      </c>
      <c r="JB143">
        <v>65.95</v>
      </c>
      <c r="JC143">
        <v>77.430000000000007</v>
      </c>
      <c r="JD143">
        <v>84.33</v>
      </c>
      <c r="JE143">
        <v>80.06</v>
      </c>
      <c r="JF143">
        <v>77.430000000000007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423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120</v>
      </c>
      <c r="CX144">
        <v>110</v>
      </c>
      <c r="CY144">
        <v>115</v>
      </c>
      <c r="CZ144">
        <v>120</v>
      </c>
      <c r="DA144">
        <v>120</v>
      </c>
      <c r="DB144">
        <v>125</v>
      </c>
      <c r="DC144">
        <v>120</v>
      </c>
      <c r="DD144">
        <v>124.25</v>
      </c>
      <c r="DE144">
        <v>115</v>
      </c>
      <c r="DF144">
        <v>95</v>
      </c>
      <c r="DG144">
        <v>110</v>
      </c>
      <c r="DH144">
        <v>102.5</v>
      </c>
      <c r="DI144">
        <v>99.5</v>
      </c>
      <c r="DJ144">
        <v>90</v>
      </c>
      <c r="DK144">
        <v>90</v>
      </c>
      <c r="DL144">
        <v>80</v>
      </c>
      <c r="DM144">
        <v>75</v>
      </c>
      <c r="DN144">
        <v>80</v>
      </c>
      <c r="DO144">
        <v>72.5</v>
      </c>
      <c r="DP144">
        <v>70</v>
      </c>
      <c r="DQ144">
        <v>60</v>
      </c>
      <c r="DR144">
        <v>58.25</v>
      </c>
      <c r="DS144">
        <v>55.5</v>
      </c>
      <c r="DT144">
        <v>62.5</v>
      </c>
      <c r="DU144">
        <v>72</v>
      </c>
      <c r="DV144">
        <v>70.25</v>
      </c>
      <c r="DW144">
        <v>65</v>
      </c>
      <c r="DX144">
        <v>63</v>
      </c>
      <c r="DY144">
        <v>67.5</v>
      </c>
      <c r="DZ144">
        <v>65</v>
      </c>
      <c r="EA144">
        <v>65</v>
      </c>
      <c r="EB144">
        <v>62.5</v>
      </c>
      <c r="EC144">
        <v>52.5</v>
      </c>
      <c r="ED144">
        <v>65</v>
      </c>
      <c r="EE144">
        <v>62.5</v>
      </c>
      <c r="EF144">
        <v>70.75</v>
      </c>
      <c r="EG144">
        <v>71</v>
      </c>
      <c r="EH144">
        <v>76</v>
      </c>
      <c r="EI144">
        <v>74.75</v>
      </c>
      <c r="EJ144">
        <v>75</v>
      </c>
      <c r="EK144">
        <v>82.5</v>
      </c>
      <c r="EL144">
        <v>89.75</v>
      </c>
      <c r="EM144">
        <v>83</v>
      </c>
      <c r="EN144">
        <v>83.75</v>
      </c>
      <c r="EO144">
        <v>76.25</v>
      </c>
      <c r="EP144">
        <v>91</v>
      </c>
      <c r="EQ144">
        <v>90</v>
      </c>
      <c r="ER144">
        <v>90</v>
      </c>
      <c r="ES144">
        <v>100</v>
      </c>
      <c r="ET144">
        <v>100</v>
      </c>
      <c r="EU144">
        <v>105</v>
      </c>
      <c r="EV144">
        <v>105</v>
      </c>
      <c r="EW144">
        <v>112.5</v>
      </c>
      <c r="EX144">
        <v>107.5</v>
      </c>
      <c r="EY144">
        <v>112.5</v>
      </c>
      <c r="EZ144">
        <v>107.5</v>
      </c>
      <c r="FA144">
        <v>110</v>
      </c>
      <c r="FB144">
        <v>109.75</v>
      </c>
      <c r="FC144">
        <v>100</v>
      </c>
      <c r="FD144">
        <v>104.5</v>
      </c>
      <c r="FE144">
        <v>105</v>
      </c>
      <c r="FF144">
        <v>100</v>
      </c>
      <c r="FG144">
        <v>90.25</v>
      </c>
      <c r="FH144">
        <v>92.5</v>
      </c>
      <c r="FI144">
        <v>98.75</v>
      </c>
      <c r="FJ144">
        <v>110</v>
      </c>
      <c r="FK144">
        <v>112</v>
      </c>
      <c r="FL144">
        <v>115</v>
      </c>
      <c r="FM144">
        <v>120</v>
      </c>
      <c r="FN144">
        <v>112.5</v>
      </c>
      <c r="FO144">
        <v>111.25</v>
      </c>
      <c r="FP144">
        <v>120</v>
      </c>
      <c r="FQ144">
        <v>119.25</v>
      </c>
      <c r="FR144">
        <v>115</v>
      </c>
      <c r="FS144">
        <v>119</v>
      </c>
      <c r="FT144">
        <v>117.25</v>
      </c>
      <c r="FU144">
        <v>110</v>
      </c>
      <c r="FV144">
        <v>112.5</v>
      </c>
      <c r="FW144">
        <v>117.25</v>
      </c>
      <c r="FX144">
        <v>117</v>
      </c>
      <c r="FY144">
        <v>115</v>
      </c>
      <c r="FZ144">
        <v>115</v>
      </c>
      <c r="GA144">
        <v>117.25</v>
      </c>
      <c r="GB144">
        <v>114.5</v>
      </c>
      <c r="GC144">
        <v>115.5</v>
      </c>
      <c r="GD144">
        <v>113.5</v>
      </c>
      <c r="GE144">
        <v>109.25</v>
      </c>
      <c r="GF144">
        <v>115.25</v>
      </c>
      <c r="GG144">
        <v>102.5</v>
      </c>
      <c r="GH144">
        <v>100</v>
      </c>
      <c r="GI144">
        <v>100</v>
      </c>
      <c r="GJ144">
        <v>109.25</v>
      </c>
      <c r="GK144">
        <v>102.25</v>
      </c>
      <c r="GL144">
        <v>94.75</v>
      </c>
      <c r="GM144">
        <v>98.75</v>
      </c>
      <c r="GN144">
        <v>100</v>
      </c>
      <c r="GO144">
        <v>103.75</v>
      </c>
      <c r="GP144">
        <v>105.5</v>
      </c>
      <c r="GQ144">
        <v>100</v>
      </c>
      <c r="GR144">
        <v>105</v>
      </c>
      <c r="GS144">
        <v>110</v>
      </c>
      <c r="GT144">
        <v>110</v>
      </c>
      <c r="GU144">
        <v>125</v>
      </c>
      <c r="GV144">
        <v>135</v>
      </c>
      <c r="GW144">
        <v>135</v>
      </c>
      <c r="GX144">
        <v>130</v>
      </c>
      <c r="GY144">
        <v>140</v>
      </c>
      <c r="GZ144">
        <v>134.75</v>
      </c>
      <c r="HA144">
        <v>140</v>
      </c>
      <c r="HB144">
        <v>155</v>
      </c>
      <c r="HC144">
        <v>200</v>
      </c>
      <c r="HD144">
        <v>194.75</v>
      </c>
      <c r="HE144">
        <v>194.75</v>
      </c>
      <c r="HF144">
        <v>182.5</v>
      </c>
      <c r="HG144">
        <v>214.75</v>
      </c>
      <c r="HH144">
        <v>195</v>
      </c>
      <c r="HI144">
        <v>204.75</v>
      </c>
      <c r="HJ144">
        <v>190</v>
      </c>
      <c r="HK144">
        <v>205</v>
      </c>
      <c r="HL144">
        <v>199.75</v>
      </c>
      <c r="HM144">
        <v>192.75</v>
      </c>
      <c r="HN144">
        <v>230</v>
      </c>
      <c r="HO144">
        <v>227.5</v>
      </c>
      <c r="HP144">
        <v>249.75</v>
      </c>
      <c r="HQ144">
        <v>245</v>
      </c>
      <c r="HR144">
        <v>250</v>
      </c>
      <c r="HS144">
        <v>298.8</v>
      </c>
      <c r="HT144">
        <v>305.94</v>
      </c>
      <c r="HU144">
        <v>315</v>
      </c>
      <c r="HV144">
        <v>303</v>
      </c>
      <c r="HW144">
        <v>291.60000000000002</v>
      </c>
      <c r="HX144">
        <v>306</v>
      </c>
      <c r="HY144">
        <v>300</v>
      </c>
      <c r="HZ144">
        <v>309</v>
      </c>
      <c r="IA144">
        <v>286.8</v>
      </c>
      <c r="IB144">
        <v>306</v>
      </c>
      <c r="IC144">
        <v>300</v>
      </c>
      <c r="ID144">
        <v>298.8</v>
      </c>
      <c r="IE144">
        <v>249.6</v>
      </c>
      <c r="IF144">
        <v>286.56</v>
      </c>
      <c r="IG144">
        <v>280.8</v>
      </c>
      <c r="IH144">
        <v>275.04000000000002</v>
      </c>
      <c r="II144">
        <v>276.48</v>
      </c>
      <c r="IJ144">
        <v>280.8</v>
      </c>
      <c r="IK144">
        <v>279.36</v>
      </c>
      <c r="IL144">
        <v>273.60000000000002</v>
      </c>
      <c r="IM144">
        <v>223.2</v>
      </c>
      <c r="IN144">
        <v>184.32</v>
      </c>
      <c r="IO144">
        <v>201.6</v>
      </c>
      <c r="IP144">
        <v>241.92</v>
      </c>
      <c r="IQ144">
        <v>234.72</v>
      </c>
      <c r="IR144">
        <v>217.44</v>
      </c>
      <c r="IS144">
        <v>216</v>
      </c>
      <c r="IT144">
        <v>208.8</v>
      </c>
      <c r="IU144">
        <v>191.52</v>
      </c>
      <c r="IV144">
        <v>247.68</v>
      </c>
      <c r="IW144">
        <v>263.52</v>
      </c>
      <c r="IX144">
        <v>250.56</v>
      </c>
      <c r="IY144">
        <v>249.12</v>
      </c>
      <c r="IZ144">
        <v>243.36</v>
      </c>
      <c r="JA144">
        <v>244.8</v>
      </c>
      <c r="JB144">
        <v>252</v>
      </c>
      <c r="JC144">
        <v>239.04</v>
      </c>
      <c r="JD144">
        <v>259.2</v>
      </c>
      <c r="JE144">
        <v>241.92</v>
      </c>
      <c r="JF144">
        <v>259.2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424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2297.35</v>
      </c>
      <c r="HI145">
        <v>2180.79</v>
      </c>
      <c r="HJ145">
        <v>2148.33</v>
      </c>
      <c r="HK145">
        <v>1980.12</v>
      </c>
      <c r="HL145">
        <v>2124.7199999999998</v>
      </c>
      <c r="HM145">
        <v>2289.98</v>
      </c>
      <c r="HN145">
        <v>2220.63</v>
      </c>
      <c r="HO145">
        <v>2111.44</v>
      </c>
      <c r="HP145">
        <v>2182.2600000000002</v>
      </c>
      <c r="HQ145">
        <v>2210.3000000000002</v>
      </c>
      <c r="HR145">
        <v>1994.88</v>
      </c>
      <c r="HS145">
        <v>1987.5</v>
      </c>
      <c r="HT145">
        <v>1866.51</v>
      </c>
      <c r="HU145">
        <v>1957.99</v>
      </c>
      <c r="HV145">
        <v>1929.95</v>
      </c>
      <c r="HW145">
        <v>1811.91</v>
      </c>
      <c r="HX145">
        <v>1810.44</v>
      </c>
      <c r="HY145">
        <v>1627.48</v>
      </c>
      <c r="HZ145">
        <v>1888.64</v>
      </c>
      <c r="IA145">
        <v>1860.61</v>
      </c>
      <c r="IB145">
        <v>1873.88</v>
      </c>
      <c r="IC145">
        <v>2098.16</v>
      </c>
      <c r="ID145">
        <v>2173.41</v>
      </c>
      <c r="IE145">
        <v>2289.98</v>
      </c>
      <c r="IF145">
        <v>2381.46</v>
      </c>
      <c r="IG145">
        <v>2493.59</v>
      </c>
      <c r="IH145">
        <v>2619.4499999999998</v>
      </c>
      <c r="II145">
        <v>2702.81</v>
      </c>
      <c r="IJ145">
        <v>2995.33</v>
      </c>
      <c r="IK145">
        <v>2945.6</v>
      </c>
      <c r="IL145">
        <v>2563.87</v>
      </c>
      <c r="IM145">
        <v>2318.16</v>
      </c>
      <c r="IN145">
        <v>1883.78</v>
      </c>
      <c r="IO145">
        <v>1907.18</v>
      </c>
      <c r="IP145">
        <v>1848.68</v>
      </c>
      <c r="IQ145">
        <v>1779.94</v>
      </c>
      <c r="IR145">
        <v>1654.16</v>
      </c>
      <c r="IS145">
        <v>1601.51</v>
      </c>
      <c r="IT145">
        <v>1468.41</v>
      </c>
      <c r="IU145">
        <v>1497.66</v>
      </c>
      <c r="IV145">
        <v>1922.44</v>
      </c>
      <c r="IW145">
        <v>2006.28</v>
      </c>
      <c r="IX145">
        <v>1844.39</v>
      </c>
      <c r="IY145">
        <v>1880.53</v>
      </c>
      <c r="IZ145">
        <v>1955.69</v>
      </c>
      <c r="JA145">
        <v>1838.61</v>
      </c>
      <c r="JB145">
        <v>1926.78</v>
      </c>
      <c r="JC145">
        <v>1867.52</v>
      </c>
      <c r="JD145">
        <v>2095.9</v>
      </c>
      <c r="JE145">
        <v>2088.67</v>
      </c>
      <c r="JF145">
        <v>1728.7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425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667.79</v>
      </c>
      <c r="FV146">
        <v>628.77</v>
      </c>
      <c r="FW146">
        <v>416.01</v>
      </c>
      <c r="FX146">
        <v>320.24</v>
      </c>
      <c r="FY146">
        <v>244.93</v>
      </c>
      <c r="FZ146">
        <v>299.76</v>
      </c>
      <c r="GA146">
        <v>237.62</v>
      </c>
      <c r="GB146">
        <v>222.99</v>
      </c>
      <c r="GC146">
        <v>218.61</v>
      </c>
      <c r="GD146">
        <v>212.03</v>
      </c>
      <c r="GE146">
        <v>236.89</v>
      </c>
      <c r="GF146">
        <v>236.89</v>
      </c>
      <c r="GG146">
        <v>255.16</v>
      </c>
      <c r="GH146">
        <v>270.52</v>
      </c>
      <c r="GI146">
        <v>240.54</v>
      </c>
      <c r="GJ146">
        <v>225.92</v>
      </c>
      <c r="GK146">
        <v>226.65</v>
      </c>
      <c r="GL146">
        <v>212.03</v>
      </c>
      <c r="GM146">
        <v>185.71</v>
      </c>
      <c r="GN146">
        <v>188.63</v>
      </c>
      <c r="GO146">
        <v>191.56</v>
      </c>
      <c r="GP146">
        <v>153.54</v>
      </c>
      <c r="GQ146">
        <v>141.99</v>
      </c>
      <c r="GR146">
        <v>153.54</v>
      </c>
      <c r="GS146">
        <v>146.08000000000001</v>
      </c>
      <c r="GT146">
        <v>166.7</v>
      </c>
      <c r="GU146">
        <v>165.24</v>
      </c>
      <c r="GV146">
        <v>209.83</v>
      </c>
      <c r="GW146">
        <v>206.18</v>
      </c>
      <c r="GX146">
        <v>205.45</v>
      </c>
      <c r="GY146">
        <v>204.72</v>
      </c>
      <c r="GZ146">
        <v>202.52</v>
      </c>
      <c r="HA146">
        <v>210.57</v>
      </c>
      <c r="HB146">
        <v>219.34</v>
      </c>
      <c r="HC146">
        <v>214.95</v>
      </c>
      <c r="HD146">
        <v>218.61</v>
      </c>
      <c r="HE146">
        <v>209.1</v>
      </c>
      <c r="HF146">
        <v>195.94</v>
      </c>
      <c r="HG146">
        <v>187.9</v>
      </c>
      <c r="HH146">
        <v>175.47</v>
      </c>
      <c r="HI146">
        <v>185.71</v>
      </c>
      <c r="HJ146">
        <v>195.94</v>
      </c>
      <c r="HK146">
        <v>199.6</v>
      </c>
      <c r="HL146">
        <v>203.99</v>
      </c>
      <c r="HM146">
        <v>225.19</v>
      </c>
      <c r="HN146">
        <v>228.84</v>
      </c>
      <c r="HO146">
        <v>205.09</v>
      </c>
      <c r="HP146">
        <v>201.63</v>
      </c>
      <c r="HQ146">
        <v>211.33</v>
      </c>
      <c r="HR146">
        <v>175.99</v>
      </c>
      <c r="HS146">
        <v>180.84</v>
      </c>
      <c r="HT146">
        <v>179.46</v>
      </c>
      <c r="HU146">
        <v>194.01</v>
      </c>
      <c r="HV146">
        <v>219.64</v>
      </c>
      <c r="HW146">
        <v>206.46</v>
      </c>
      <c r="HX146">
        <v>189.54</v>
      </c>
      <c r="HY146">
        <v>204.12</v>
      </c>
      <c r="HZ146">
        <v>214.62</v>
      </c>
      <c r="IA146">
        <v>223.95</v>
      </c>
      <c r="IB146">
        <v>244.95</v>
      </c>
      <c r="IC146">
        <v>247.28</v>
      </c>
      <c r="ID146">
        <v>313.77</v>
      </c>
      <c r="IE146">
        <v>325.43</v>
      </c>
      <c r="IF146">
        <v>349.93</v>
      </c>
      <c r="IG146">
        <v>368.59</v>
      </c>
      <c r="IH146">
        <v>446.74</v>
      </c>
      <c r="II146">
        <v>467.74</v>
      </c>
      <c r="IJ146">
        <v>475.9</v>
      </c>
      <c r="IK146">
        <v>536.54999999999995</v>
      </c>
      <c r="IL146">
        <v>517.89</v>
      </c>
      <c r="IM146">
        <v>408.25</v>
      </c>
      <c r="IN146">
        <v>272.94</v>
      </c>
      <c r="IO146">
        <v>249.61</v>
      </c>
      <c r="IP146">
        <v>235.62</v>
      </c>
      <c r="IQ146">
        <v>275.27999999999997</v>
      </c>
      <c r="IR146">
        <v>226.87</v>
      </c>
      <c r="IS146">
        <v>226.87</v>
      </c>
      <c r="IT146">
        <v>223.95</v>
      </c>
      <c r="IU146">
        <v>186.63</v>
      </c>
      <c r="IV146">
        <v>311.43</v>
      </c>
      <c r="IW146">
        <v>303.27</v>
      </c>
      <c r="IX146">
        <v>283.44</v>
      </c>
      <c r="IY146">
        <v>328.93</v>
      </c>
      <c r="IZ146">
        <v>452.57</v>
      </c>
      <c r="JA146">
        <v>457.24</v>
      </c>
      <c r="JB146">
        <v>513.23</v>
      </c>
      <c r="JC146">
        <v>471.23</v>
      </c>
      <c r="JD146">
        <v>443.24</v>
      </c>
      <c r="JE146">
        <v>433.91</v>
      </c>
      <c r="JF146">
        <v>456.07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426</v>
      </c>
      <c r="E147">
        <v>7.1</v>
      </c>
      <c r="F147">
        <v>7.2</v>
      </c>
      <c r="G147">
        <v>9</v>
      </c>
      <c r="H147">
        <v>9</v>
      </c>
      <c r="I147">
        <v>8.8000000000000007</v>
      </c>
      <c r="J147">
        <v>9</v>
      </c>
      <c r="K147">
        <v>9</v>
      </c>
      <c r="L147">
        <v>8.1</v>
      </c>
      <c r="M147">
        <v>8.1</v>
      </c>
      <c r="N147">
        <v>7.9</v>
      </c>
      <c r="O147">
        <v>8.1</v>
      </c>
      <c r="P147">
        <v>7.7</v>
      </c>
      <c r="Q147">
        <v>8.1</v>
      </c>
      <c r="R147">
        <v>7.9</v>
      </c>
      <c r="S147">
        <v>7.76</v>
      </c>
      <c r="T147">
        <v>7.7</v>
      </c>
      <c r="U147">
        <v>7.5</v>
      </c>
      <c r="V147">
        <v>7.4</v>
      </c>
      <c r="W147">
        <v>7.5</v>
      </c>
      <c r="X147">
        <v>7.6</v>
      </c>
      <c r="Y147">
        <v>7.6</v>
      </c>
      <c r="Z147">
        <v>6.1</v>
      </c>
      <c r="AA147">
        <v>6</v>
      </c>
      <c r="AB147">
        <v>6.3</v>
      </c>
      <c r="AC147">
        <v>6.6</v>
      </c>
      <c r="AD147">
        <v>6.36</v>
      </c>
      <c r="AE147">
        <v>6.4</v>
      </c>
      <c r="AF147">
        <v>6</v>
      </c>
      <c r="AG147">
        <v>6</v>
      </c>
      <c r="AH147">
        <v>5.6</v>
      </c>
      <c r="AI147">
        <v>5</v>
      </c>
      <c r="AJ147">
        <v>4.3</v>
      </c>
      <c r="AK147">
        <v>4.3</v>
      </c>
      <c r="AL147">
        <v>3.2</v>
      </c>
      <c r="AM147">
        <v>3</v>
      </c>
      <c r="AN147">
        <v>3</v>
      </c>
      <c r="AO147">
        <v>3.2</v>
      </c>
      <c r="AP147">
        <v>2.46</v>
      </c>
      <c r="AQ147">
        <v>3.3</v>
      </c>
      <c r="AR147">
        <v>2.8</v>
      </c>
      <c r="AS147">
        <v>3.7</v>
      </c>
      <c r="AT147">
        <v>3.7</v>
      </c>
      <c r="AU147">
        <v>12.06</v>
      </c>
      <c r="AV147">
        <v>11.17</v>
      </c>
      <c r="AW147">
        <v>11.05</v>
      </c>
      <c r="AX147">
        <v>13.08</v>
      </c>
      <c r="AY147">
        <v>12.06</v>
      </c>
      <c r="AZ147">
        <v>12.06</v>
      </c>
      <c r="BA147">
        <v>11.81</v>
      </c>
      <c r="BB147">
        <v>12.7</v>
      </c>
      <c r="BC147">
        <v>14.6</v>
      </c>
      <c r="BD147">
        <v>15.49</v>
      </c>
      <c r="BE147">
        <v>18.29</v>
      </c>
      <c r="BF147">
        <v>18.670000000000002</v>
      </c>
      <c r="BG147">
        <v>17.649999999999999</v>
      </c>
      <c r="BH147">
        <v>17.78</v>
      </c>
      <c r="BI147">
        <v>18.100000000000001</v>
      </c>
      <c r="BJ147">
        <v>17.02</v>
      </c>
      <c r="BK147">
        <v>16.510000000000002</v>
      </c>
      <c r="BL147">
        <v>15.88</v>
      </c>
      <c r="BM147">
        <v>15.86</v>
      </c>
      <c r="BN147">
        <v>15.25</v>
      </c>
      <c r="BO147">
        <v>15.24</v>
      </c>
      <c r="BP147">
        <v>17.14</v>
      </c>
      <c r="BQ147">
        <v>17.78</v>
      </c>
      <c r="BR147">
        <v>16</v>
      </c>
      <c r="BS147">
        <v>17.14</v>
      </c>
      <c r="BT147">
        <v>19.05</v>
      </c>
      <c r="BU147">
        <v>17.53</v>
      </c>
      <c r="BV147">
        <v>17.399999999999999</v>
      </c>
      <c r="BW147">
        <v>17.27</v>
      </c>
      <c r="BX147">
        <v>15.88</v>
      </c>
      <c r="BY147">
        <v>17.399999999999999</v>
      </c>
      <c r="BZ147">
        <v>17.78</v>
      </c>
      <c r="CA147">
        <v>18.86</v>
      </c>
      <c r="CB147">
        <v>25.16</v>
      </c>
      <c r="CC147">
        <v>25.41</v>
      </c>
      <c r="CD147">
        <v>28.8</v>
      </c>
      <c r="CE147">
        <v>29.81</v>
      </c>
      <c r="CF147">
        <v>28.29</v>
      </c>
      <c r="CG147">
        <v>26.75</v>
      </c>
      <c r="CH147">
        <v>26.32</v>
      </c>
      <c r="CI147">
        <v>26.71</v>
      </c>
      <c r="CJ147">
        <v>26.26</v>
      </c>
      <c r="CK147">
        <v>27.1</v>
      </c>
      <c r="CL147">
        <v>27.44</v>
      </c>
      <c r="CM147">
        <v>30.83</v>
      </c>
      <c r="CN147">
        <v>30.49</v>
      </c>
      <c r="CO147">
        <v>29.31</v>
      </c>
      <c r="CP147">
        <v>27.1</v>
      </c>
      <c r="CQ147">
        <v>28.8</v>
      </c>
      <c r="CR147">
        <v>27.1</v>
      </c>
      <c r="CS147">
        <v>27.95</v>
      </c>
      <c r="CT147">
        <v>27.07</v>
      </c>
      <c r="CU147">
        <v>25.77</v>
      </c>
      <c r="CV147">
        <v>27.95</v>
      </c>
      <c r="CW147">
        <v>29.14</v>
      </c>
      <c r="CX147">
        <v>27.95</v>
      </c>
      <c r="CY147">
        <v>30.83</v>
      </c>
      <c r="CZ147">
        <v>31</v>
      </c>
      <c r="DA147">
        <v>31.34</v>
      </c>
      <c r="DB147">
        <v>30.49</v>
      </c>
      <c r="DC147">
        <v>31.36</v>
      </c>
      <c r="DD147">
        <v>32.19</v>
      </c>
      <c r="DE147">
        <v>31.34</v>
      </c>
      <c r="DF147">
        <v>32.86</v>
      </c>
      <c r="DG147">
        <v>30.92</v>
      </c>
      <c r="DH147">
        <v>32.020000000000003</v>
      </c>
      <c r="DI147">
        <v>31.85</v>
      </c>
      <c r="DJ147">
        <v>34.369999999999997</v>
      </c>
      <c r="DK147">
        <v>28.8</v>
      </c>
      <c r="DL147">
        <v>32.19</v>
      </c>
      <c r="DM147">
        <v>30.49</v>
      </c>
      <c r="DN147">
        <v>32.19</v>
      </c>
      <c r="DO147">
        <v>33.03</v>
      </c>
      <c r="DP147">
        <v>31.71</v>
      </c>
      <c r="DQ147">
        <v>40.64</v>
      </c>
      <c r="DR147">
        <v>57.17</v>
      </c>
      <c r="DS147">
        <v>69.88</v>
      </c>
      <c r="DT147">
        <v>74.010000000000005</v>
      </c>
      <c r="DU147">
        <v>88.93</v>
      </c>
      <c r="DV147">
        <v>96.35</v>
      </c>
      <c r="DW147">
        <v>84.96</v>
      </c>
      <c r="DX147">
        <v>94.02</v>
      </c>
      <c r="DY147">
        <v>102.7</v>
      </c>
      <c r="DZ147">
        <v>86.82</v>
      </c>
      <c r="EA147">
        <v>80.47</v>
      </c>
      <c r="EB147">
        <v>78.349999999999994</v>
      </c>
      <c r="EC147">
        <v>78.14</v>
      </c>
      <c r="ED147">
        <v>79.72</v>
      </c>
      <c r="EE147">
        <v>80.36</v>
      </c>
      <c r="EF147">
        <v>70.72</v>
      </c>
      <c r="EG147">
        <v>60.35</v>
      </c>
      <c r="EH147">
        <v>92.06</v>
      </c>
      <c r="EI147">
        <v>84.46</v>
      </c>
      <c r="EJ147">
        <v>86.24</v>
      </c>
      <c r="EK147">
        <v>88.5</v>
      </c>
      <c r="EL147">
        <v>83.65</v>
      </c>
      <c r="EM147">
        <v>82.51</v>
      </c>
      <c r="EN147">
        <v>71.19</v>
      </c>
      <c r="EO147">
        <v>56.47</v>
      </c>
      <c r="EP147">
        <v>57.27</v>
      </c>
      <c r="EQ147">
        <v>61.16</v>
      </c>
      <c r="ER147">
        <v>53.07</v>
      </c>
      <c r="ES147">
        <v>61.64</v>
      </c>
      <c r="ET147">
        <v>72.69</v>
      </c>
      <c r="EU147">
        <v>70.53</v>
      </c>
      <c r="EV147">
        <v>63.53</v>
      </c>
      <c r="EW147">
        <v>64.34</v>
      </c>
      <c r="EX147">
        <v>59.22</v>
      </c>
      <c r="EY147">
        <v>73.22</v>
      </c>
      <c r="EZ147">
        <v>79.680000000000007</v>
      </c>
      <c r="FA147">
        <v>69.72</v>
      </c>
      <c r="FB147">
        <v>55.46</v>
      </c>
      <c r="FC147">
        <v>53.3</v>
      </c>
      <c r="FD147">
        <v>21.43</v>
      </c>
      <c r="FE147">
        <v>20.350000000000001</v>
      </c>
      <c r="FF147">
        <v>21.7</v>
      </c>
      <c r="FG147">
        <v>37.96</v>
      </c>
      <c r="FH147">
        <v>25.14</v>
      </c>
      <c r="FI147">
        <v>18.899999999999999</v>
      </c>
      <c r="FJ147">
        <v>19.920000000000002</v>
      </c>
      <c r="FK147">
        <v>18.309999999999999</v>
      </c>
      <c r="FL147">
        <v>18.739999999999998</v>
      </c>
      <c r="FM147">
        <v>20.190000000000001</v>
      </c>
      <c r="FN147">
        <v>53.37</v>
      </c>
      <c r="FO147">
        <v>56.04</v>
      </c>
      <c r="FP147">
        <v>54.84</v>
      </c>
      <c r="FQ147">
        <v>50.82</v>
      </c>
      <c r="FR147">
        <v>55.1</v>
      </c>
      <c r="FS147">
        <v>54.17</v>
      </c>
      <c r="FT147">
        <v>66.069999999999993</v>
      </c>
      <c r="FU147">
        <v>98.25</v>
      </c>
      <c r="FV147">
        <v>94.35</v>
      </c>
      <c r="FW147">
        <v>99.27</v>
      </c>
      <c r="FX147">
        <v>101.55</v>
      </c>
      <c r="FY147">
        <v>112.1</v>
      </c>
      <c r="FZ147">
        <v>113.86</v>
      </c>
      <c r="GA147">
        <v>107.71</v>
      </c>
      <c r="GB147">
        <v>106.83</v>
      </c>
      <c r="GC147">
        <v>106.17</v>
      </c>
      <c r="GD147">
        <v>87.27</v>
      </c>
      <c r="GE147">
        <v>99.39</v>
      </c>
      <c r="GF147">
        <v>107.94</v>
      </c>
      <c r="GG147">
        <v>97.68</v>
      </c>
      <c r="GH147">
        <v>95.49</v>
      </c>
      <c r="GI147">
        <v>95.44</v>
      </c>
      <c r="GJ147">
        <v>123.94</v>
      </c>
      <c r="GK147">
        <v>117.09</v>
      </c>
      <c r="GL147">
        <v>95.14</v>
      </c>
      <c r="GM147">
        <v>102.83</v>
      </c>
      <c r="GN147">
        <v>93.62</v>
      </c>
      <c r="GO147">
        <v>87.93</v>
      </c>
      <c r="GP147">
        <v>101.2</v>
      </c>
      <c r="GQ147">
        <v>100.44</v>
      </c>
      <c r="GR147">
        <v>109.92</v>
      </c>
      <c r="GS147">
        <v>110.3</v>
      </c>
      <c r="GT147">
        <v>117.5</v>
      </c>
      <c r="GU147">
        <v>125.23</v>
      </c>
      <c r="GV147">
        <v>121.42</v>
      </c>
      <c r="GW147">
        <v>129.61000000000001</v>
      </c>
      <c r="GX147">
        <v>123.85</v>
      </c>
      <c r="GY147">
        <v>124.81</v>
      </c>
      <c r="GZ147">
        <v>130.57</v>
      </c>
      <c r="HA147">
        <v>130.09</v>
      </c>
      <c r="HB147">
        <v>135.85</v>
      </c>
      <c r="HC147">
        <v>132.01</v>
      </c>
      <c r="HD147">
        <v>130.21</v>
      </c>
      <c r="HE147">
        <v>127.39</v>
      </c>
      <c r="HF147">
        <v>120.5</v>
      </c>
      <c r="HG147">
        <v>121.48</v>
      </c>
      <c r="HH147">
        <v>121.73</v>
      </c>
      <c r="HI147">
        <v>117.15</v>
      </c>
      <c r="HJ147">
        <v>114.6</v>
      </c>
      <c r="HK147">
        <v>153.97999999999999</v>
      </c>
      <c r="HL147">
        <v>181.48</v>
      </c>
      <c r="HM147">
        <v>182.17</v>
      </c>
      <c r="HN147">
        <v>178.71</v>
      </c>
      <c r="HO147">
        <v>152.38999999999999</v>
      </c>
      <c r="HP147">
        <v>130.91</v>
      </c>
      <c r="HQ147">
        <v>125.78</v>
      </c>
      <c r="HR147">
        <v>131.35</v>
      </c>
      <c r="HS147">
        <v>160.56</v>
      </c>
      <c r="HT147">
        <v>133.13</v>
      </c>
      <c r="HU147">
        <v>157.33000000000001</v>
      </c>
      <c r="HV147">
        <v>156.12</v>
      </c>
      <c r="HW147">
        <v>154.91</v>
      </c>
      <c r="HX147">
        <v>151.28</v>
      </c>
      <c r="HY147">
        <v>234.29</v>
      </c>
      <c r="HZ147">
        <v>231.94</v>
      </c>
      <c r="IA147">
        <v>212.03</v>
      </c>
      <c r="IB147">
        <v>231.94</v>
      </c>
      <c r="IC147">
        <v>213.2</v>
      </c>
      <c r="ID147">
        <v>225.78</v>
      </c>
      <c r="IE147">
        <v>243.37</v>
      </c>
      <c r="IF147">
        <v>234.22</v>
      </c>
      <c r="IG147">
        <v>225.08</v>
      </c>
      <c r="IH147">
        <v>211.01</v>
      </c>
      <c r="II147">
        <v>210.73</v>
      </c>
      <c r="IJ147">
        <v>201.5</v>
      </c>
      <c r="IK147">
        <v>214.57</v>
      </c>
      <c r="IL147">
        <v>190.73</v>
      </c>
      <c r="IM147">
        <v>158.43</v>
      </c>
      <c r="IN147">
        <v>103.18</v>
      </c>
      <c r="IO147">
        <v>101.63</v>
      </c>
      <c r="IP147">
        <v>85.31</v>
      </c>
      <c r="IQ147">
        <v>93.86</v>
      </c>
      <c r="IR147">
        <v>96.75</v>
      </c>
      <c r="IS147">
        <v>95.9</v>
      </c>
      <c r="IT147">
        <v>89.76</v>
      </c>
      <c r="IU147">
        <v>137.03</v>
      </c>
      <c r="IV147">
        <v>311.55</v>
      </c>
      <c r="IW147">
        <v>291.27999999999997</v>
      </c>
      <c r="IX147">
        <v>291.27999999999997</v>
      </c>
      <c r="IY147">
        <v>265.27</v>
      </c>
      <c r="IZ147">
        <v>254.87</v>
      </c>
      <c r="JA147">
        <v>296.08</v>
      </c>
      <c r="JB147">
        <v>260.72000000000003</v>
      </c>
      <c r="JC147">
        <v>310.17</v>
      </c>
      <c r="JD147">
        <v>269.70999999999998</v>
      </c>
      <c r="JE147">
        <v>246.34</v>
      </c>
      <c r="JF147">
        <v>213.19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427</v>
      </c>
      <c r="E148">
        <v>72.3</v>
      </c>
      <c r="F148">
        <v>79.5</v>
      </c>
      <c r="G148">
        <v>75.45</v>
      </c>
      <c r="H148">
        <v>73.5</v>
      </c>
      <c r="I148">
        <v>70.5</v>
      </c>
      <c r="J148">
        <v>75.599999999999994</v>
      </c>
      <c r="K148">
        <v>86.85</v>
      </c>
      <c r="L148">
        <v>84.6</v>
      </c>
      <c r="M148">
        <v>94.5</v>
      </c>
      <c r="N148">
        <v>99</v>
      </c>
      <c r="O148">
        <v>108.3</v>
      </c>
      <c r="P148">
        <v>123.6</v>
      </c>
      <c r="Q148">
        <v>122.25</v>
      </c>
      <c r="R148">
        <v>128.1</v>
      </c>
      <c r="S148">
        <v>129</v>
      </c>
      <c r="T148">
        <v>120</v>
      </c>
      <c r="U148">
        <v>115.5</v>
      </c>
      <c r="V148">
        <v>135</v>
      </c>
      <c r="W148">
        <v>134.4</v>
      </c>
      <c r="X148">
        <v>103.2</v>
      </c>
      <c r="Y148">
        <v>102</v>
      </c>
      <c r="Z148">
        <v>90</v>
      </c>
      <c r="AA148">
        <v>78.599999999999994</v>
      </c>
      <c r="AB148">
        <v>82.5</v>
      </c>
      <c r="AC148">
        <v>85.5</v>
      </c>
      <c r="AD148">
        <v>82.5</v>
      </c>
      <c r="AE148">
        <v>86.85</v>
      </c>
      <c r="AF148">
        <v>84</v>
      </c>
      <c r="AG148">
        <v>84</v>
      </c>
      <c r="AH148">
        <v>84</v>
      </c>
      <c r="AI148">
        <v>83.85</v>
      </c>
      <c r="AJ148">
        <v>80.400000000000006</v>
      </c>
      <c r="AK148">
        <v>76.5</v>
      </c>
      <c r="AL148">
        <v>75</v>
      </c>
      <c r="AM148">
        <v>75</v>
      </c>
      <c r="AN148">
        <v>81</v>
      </c>
      <c r="AO148">
        <v>75</v>
      </c>
      <c r="AP148">
        <v>83.1</v>
      </c>
      <c r="AQ148">
        <v>72</v>
      </c>
      <c r="AR148">
        <v>70.5</v>
      </c>
      <c r="AS148">
        <v>75</v>
      </c>
      <c r="AT148">
        <v>74.7</v>
      </c>
      <c r="AU148">
        <v>72</v>
      </c>
      <c r="AV148">
        <v>72.3</v>
      </c>
      <c r="AW148">
        <v>73.2</v>
      </c>
      <c r="AX148">
        <v>72.45</v>
      </c>
      <c r="AY148">
        <v>72</v>
      </c>
      <c r="AZ148">
        <v>72</v>
      </c>
      <c r="BA148">
        <v>68.400000000000006</v>
      </c>
      <c r="BB148">
        <v>69</v>
      </c>
      <c r="BC148">
        <v>65.7</v>
      </c>
      <c r="BD148">
        <v>58.5</v>
      </c>
      <c r="BE148">
        <v>57.6</v>
      </c>
      <c r="BF148">
        <v>60</v>
      </c>
      <c r="BG148">
        <v>63</v>
      </c>
      <c r="BH148">
        <v>66</v>
      </c>
      <c r="BI148">
        <v>75</v>
      </c>
      <c r="BJ148">
        <v>83.7</v>
      </c>
      <c r="BK148">
        <v>79.5</v>
      </c>
      <c r="BL148">
        <v>82.5</v>
      </c>
      <c r="BM148">
        <v>99.22</v>
      </c>
      <c r="BN148">
        <v>103.5</v>
      </c>
      <c r="BO148">
        <v>116.32</v>
      </c>
      <c r="BP148">
        <v>117</v>
      </c>
      <c r="BQ148">
        <v>117.9</v>
      </c>
      <c r="BR148">
        <v>129</v>
      </c>
      <c r="BS148">
        <v>143.4</v>
      </c>
      <c r="BT148">
        <v>166.5</v>
      </c>
      <c r="BU148">
        <v>166.5</v>
      </c>
      <c r="BV148">
        <v>141.6</v>
      </c>
      <c r="BW148">
        <v>133.19999999999999</v>
      </c>
      <c r="BX148">
        <v>120.72</v>
      </c>
      <c r="BY148">
        <v>120</v>
      </c>
      <c r="BZ148">
        <v>159.12</v>
      </c>
      <c r="CA148">
        <v>191.76</v>
      </c>
      <c r="CB148">
        <v>188.4</v>
      </c>
      <c r="CC148">
        <v>190.8</v>
      </c>
      <c r="CD148">
        <v>192.6</v>
      </c>
      <c r="CE148">
        <v>199.2</v>
      </c>
      <c r="CF148">
        <v>169.2</v>
      </c>
      <c r="CG148">
        <v>172.8</v>
      </c>
      <c r="CH148">
        <v>185.04</v>
      </c>
      <c r="CI148">
        <v>199.2</v>
      </c>
      <c r="CJ148">
        <v>256.8</v>
      </c>
      <c r="CK148">
        <v>263.27999999999997</v>
      </c>
      <c r="CL148">
        <v>297.60000000000002</v>
      </c>
      <c r="CM148">
        <v>300</v>
      </c>
      <c r="CN148">
        <v>347.1</v>
      </c>
      <c r="CO148">
        <v>344.4</v>
      </c>
      <c r="CP148">
        <v>348</v>
      </c>
      <c r="CQ148">
        <v>375</v>
      </c>
      <c r="CR148">
        <v>376.8</v>
      </c>
      <c r="CS148">
        <v>424.8</v>
      </c>
      <c r="CT148">
        <v>416.4</v>
      </c>
      <c r="CU148">
        <v>432</v>
      </c>
      <c r="CV148">
        <v>380.4</v>
      </c>
      <c r="CW148">
        <v>384</v>
      </c>
      <c r="CX148">
        <v>330.3</v>
      </c>
      <c r="CY148">
        <v>310.8</v>
      </c>
      <c r="CZ148">
        <v>310.5</v>
      </c>
      <c r="DA148">
        <v>340.4</v>
      </c>
      <c r="DB148">
        <v>363.4</v>
      </c>
      <c r="DC148">
        <v>358.8</v>
      </c>
      <c r="DD148">
        <v>318.55</v>
      </c>
      <c r="DE148">
        <v>368</v>
      </c>
      <c r="DF148">
        <v>304.75</v>
      </c>
      <c r="DG148">
        <v>235.75</v>
      </c>
      <c r="DH148">
        <v>159.85</v>
      </c>
      <c r="DI148">
        <v>151.80000000000001</v>
      </c>
      <c r="DJ148">
        <v>145.01</v>
      </c>
      <c r="DK148">
        <v>154.1</v>
      </c>
      <c r="DL148">
        <v>157.66</v>
      </c>
      <c r="DM148">
        <v>235.75</v>
      </c>
      <c r="DN148">
        <v>256.45</v>
      </c>
      <c r="DO148">
        <v>287.5</v>
      </c>
      <c r="DP148">
        <v>287.79000000000002</v>
      </c>
      <c r="DQ148">
        <v>344.71</v>
      </c>
      <c r="DR148">
        <v>310.5</v>
      </c>
      <c r="DS148">
        <v>316.25</v>
      </c>
      <c r="DT148">
        <v>316.25</v>
      </c>
      <c r="DU148">
        <v>320.27</v>
      </c>
      <c r="DV148">
        <v>366.85</v>
      </c>
      <c r="DW148">
        <v>368</v>
      </c>
      <c r="DX148">
        <v>402.5</v>
      </c>
      <c r="DY148">
        <v>401.35</v>
      </c>
      <c r="DZ148">
        <v>414</v>
      </c>
      <c r="EA148">
        <v>396.75</v>
      </c>
      <c r="EB148">
        <v>401.64</v>
      </c>
      <c r="EC148">
        <v>393.87</v>
      </c>
      <c r="ED148">
        <v>430.96</v>
      </c>
      <c r="EE148">
        <v>488.75</v>
      </c>
      <c r="EF148">
        <v>607.20000000000005</v>
      </c>
      <c r="EG148">
        <v>702.65</v>
      </c>
      <c r="EH148">
        <v>707.25</v>
      </c>
      <c r="EI148">
        <v>684.25</v>
      </c>
      <c r="EJ148">
        <v>662.4</v>
      </c>
      <c r="EK148">
        <v>687.7</v>
      </c>
      <c r="EL148">
        <v>688.27</v>
      </c>
      <c r="EM148">
        <v>667</v>
      </c>
      <c r="EN148">
        <v>532.45000000000005</v>
      </c>
      <c r="EO148">
        <v>466.9</v>
      </c>
      <c r="EP148">
        <v>437</v>
      </c>
      <c r="EQ148">
        <v>439.3</v>
      </c>
      <c r="ER148">
        <v>477.25</v>
      </c>
      <c r="ES148">
        <v>442.75</v>
      </c>
      <c r="ET148">
        <v>460</v>
      </c>
      <c r="EU148">
        <v>517.5</v>
      </c>
      <c r="EV148">
        <v>563.5</v>
      </c>
      <c r="EW148">
        <v>557.75</v>
      </c>
      <c r="EX148">
        <v>541.65</v>
      </c>
      <c r="EY148">
        <v>580.75</v>
      </c>
      <c r="EZ148">
        <v>572.70000000000005</v>
      </c>
      <c r="FA148">
        <v>532.45000000000005</v>
      </c>
      <c r="FB148">
        <v>548.54999999999995</v>
      </c>
      <c r="FC148">
        <v>540.5</v>
      </c>
      <c r="FD148">
        <v>572.70000000000005</v>
      </c>
      <c r="FE148">
        <v>580.75</v>
      </c>
      <c r="FF148">
        <v>657.8</v>
      </c>
      <c r="FG148">
        <v>667</v>
      </c>
      <c r="FH148">
        <v>677.35</v>
      </c>
      <c r="FI148">
        <v>648.6</v>
      </c>
      <c r="FJ148">
        <v>679.65</v>
      </c>
      <c r="FK148">
        <v>694.26</v>
      </c>
      <c r="FL148">
        <v>660.06</v>
      </c>
      <c r="FM148">
        <v>689.7</v>
      </c>
      <c r="FN148">
        <v>739.86</v>
      </c>
      <c r="FO148">
        <v>772.35</v>
      </c>
      <c r="FP148">
        <v>796.86</v>
      </c>
      <c r="FQ148">
        <v>795.72</v>
      </c>
      <c r="FR148">
        <v>788.88</v>
      </c>
      <c r="FS148">
        <v>796.86</v>
      </c>
      <c r="FT148">
        <v>800.28</v>
      </c>
      <c r="FU148">
        <v>828.78</v>
      </c>
      <c r="FV148">
        <v>807.12</v>
      </c>
      <c r="FW148">
        <v>831.06</v>
      </c>
      <c r="FX148">
        <v>869.82</v>
      </c>
      <c r="FY148">
        <v>824.22</v>
      </c>
      <c r="FZ148">
        <v>800.28</v>
      </c>
      <c r="GA148">
        <v>841.32</v>
      </c>
      <c r="GB148">
        <v>869.25</v>
      </c>
      <c r="GC148">
        <v>840.75</v>
      </c>
      <c r="GD148">
        <v>808.83</v>
      </c>
      <c r="GE148">
        <v>881.79</v>
      </c>
      <c r="GF148">
        <v>907.44</v>
      </c>
      <c r="GG148">
        <v>943.35</v>
      </c>
      <c r="GH148">
        <v>937.08</v>
      </c>
      <c r="GI148">
        <v>843.6</v>
      </c>
      <c r="GJ148">
        <v>849.3</v>
      </c>
      <c r="GK148">
        <v>763.8</v>
      </c>
      <c r="GL148">
        <v>775.2</v>
      </c>
      <c r="GM148">
        <v>788.88</v>
      </c>
      <c r="GN148">
        <v>892.62</v>
      </c>
      <c r="GO148">
        <v>860.7</v>
      </c>
      <c r="GP148">
        <v>864.69</v>
      </c>
      <c r="GQ148">
        <v>883.5</v>
      </c>
      <c r="GR148">
        <v>924.54</v>
      </c>
      <c r="GS148">
        <v>986.1</v>
      </c>
      <c r="GT148">
        <v>1003.77</v>
      </c>
      <c r="GU148">
        <v>983.82</v>
      </c>
      <c r="GV148">
        <v>977.55</v>
      </c>
      <c r="GW148">
        <v>1166.22</v>
      </c>
      <c r="GX148">
        <v>1251.72</v>
      </c>
      <c r="GY148">
        <v>1217.52</v>
      </c>
      <c r="GZ148">
        <v>988.38</v>
      </c>
      <c r="HA148">
        <v>1085.28</v>
      </c>
      <c r="HB148">
        <v>1067.6099999999999</v>
      </c>
      <c r="HC148">
        <v>1102.95</v>
      </c>
      <c r="HD148">
        <v>1059.06</v>
      </c>
      <c r="HE148">
        <v>1159.3800000000001</v>
      </c>
      <c r="HF148">
        <v>1381.68</v>
      </c>
      <c r="HG148">
        <v>1413.6</v>
      </c>
      <c r="HH148">
        <v>1333.8</v>
      </c>
      <c r="HI148">
        <v>1349.76</v>
      </c>
      <c r="HJ148">
        <v>1464.9</v>
      </c>
      <c r="HK148">
        <v>1504.8</v>
      </c>
      <c r="HL148">
        <v>1837.68</v>
      </c>
      <c r="HM148">
        <v>1883.28</v>
      </c>
      <c r="HN148">
        <v>1894.68</v>
      </c>
      <c r="HO148">
        <v>1787.52</v>
      </c>
      <c r="HP148">
        <v>1812.6</v>
      </c>
      <c r="HQ148">
        <v>1787.52</v>
      </c>
      <c r="HR148">
        <v>1890.12</v>
      </c>
      <c r="HS148">
        <v>1648.44</v>
      </c>
      <c r="HT148">
        <v>1539</v>
      </c>
      <c r="HU148">
        <v>1404.48</v>
      </c>
      <c r="HV148">
        <v>1324.68</v>
      </c>
      <c r="HW148">
        <v>1322.4</v>
      </c>
      <c r="HX148">
        <v>1249.44</v>
      </c>
      <c r="HY148">
        <v>1194.72</v>
      </c>
      <c r="HZ148">
        <v>1368</v>
      </c>
      <c r="IA148">
        <v>1377.12</v>
      </c>
      <c r="IB148">
        <v>1539</v>
      </c>
      <c r="IC148">
        <v>1589.16</v>
      </c>
      <c r="ID148">
        <v>1527.6</v>
      </c>
      <c r="IE148">
        <v>1593.72</v>
      </c>
      <c r="IF148">
        <v>1566.36</v>
      </c>
      <c r="IG148">
        <v>1440.96</v>
      </c>
      <c r="IH148">
        <v>1352.04</v>
      </c>
      <c r="II148">
        <v>1338.36</v>
      </c>
      <c r="IJ148">
        <v>1527.6</v>
      </c>
      <c r="IK148">
        <v>1623.36</v>
      </c>
      <c r="IL148">
        <v>1591.44</v>
      </c>
      <c r="IM148">
        <v>1463.76</v>
      </c>
      <c r="IN148">
        <v>1165.08</v>
      </c>
      <c r="IO148">
        <v>1425</v>
      </c>
      <c r="IP148">
        <v>1539</v>
      </c>
      <c r="IQ148">
        <v>1580.04</v>
      </c>
      <c r="IR148">
        <v>1700.88</v>
      </c>
      <c r="IS148">
        <v>1885.56</v>
      </c>
      <c r="IT148">
        <v>2052</v>
      </c>
      <c r="IU148">
        <v>1881</v>
      </c>
      <c r="IV148">
        <v>1947.12</v>
      </c>
      <c r="IW148">
        <v>1969.92</v>
      </c>
      <c r="IX148">
        <v>2042.88</v>
      </c>
      <c r="IY148">
        <v>2104.44</v>
      </c>
      <c r="IZ148">
        <v>2104.44</v>
      </c>
      <c r="JA148">
        <v>2036.04</v>
      </c>
      <c r="JB148">
        <v>2204.7600000000002</v>
      </c>
      <c r="JC148">
        <v>2161.44</v>
      </c>
      <c r="JD148">
        <v>2667.6</v>
      </c>
      <c r="JE148">
        <v>2718.9</v>
      </c>
      <c r="JF148">
        <v>2485.1999999999998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428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50.46</v>
      </c>
      <c r="BZ149">
        <v>47.06</v>
      </c>
      <c r="CA149">
        <v>51.43</v>
      </c>
      <c r="CB149">
        <v>46.58</v>
      </c>
      <c r="CC149">
        <v>45.22</v>
      </c>
      <c r="CD149">
        <v>41.73</v>
      </c>
      <c r="CE149">
        <v>39.79</v>
      </c>
      <c r="CF149">
        <v>44.64</v>
      </c>
      <c r="CG149">
        <v>39.979999999999997</v>
      </c>
      <c r="CH149">
        <v>42.02</v>
      </c>
      <c r="CI149">
        <v>42.5</v>
      </c>
      <c r="CJ149">
        <v>41.73</v>
      </c>
      <c r="CK149">
        <v>38.82</v>
      </c>
      <c r="CL149">
        <v>39.299999999999997</v>
      </c>
      <c r="CM149">
        <v>38.43</v>
      </c>
      <c r="CN149">
        <v>37.85</v>
      </c>
      <c r="CO149">
        <v>38.33</v>
      </c>
      <c r="CP149">
        <v>36.869999999999997</v>
      </c>
      <c r="CQ149">
        <v>36.869999999999997</v>
      </c>
      <c r="CR149">
        <v>36.869999999999997</v>
      </c>
      <c r="CS149">
        <v>38.33</v>
      </c>
      <c r="CT149">
        <v>37.94</v>
      </c>
      <c r="CU149">
        <v>40.76</v>
      </c>
      <c r="CV149">
        <v>37.85</v>
      </c>
      <c r="CW149">
        <v>39.79</v>
      </c>
      <c r="CX149">
        <v>35.9</v>
      </c>
      <c r="CY149">
        <v>35.42</v>
      </c>
      <c r="CZ149">
        <v>34.93</v>
      </c>
      <c r="DA149">
        <v>35.42</v>
      </c>
      <c r="DB149">
        <v>34.450000000000003</v>
      </c>
      <c r="DC149">
        <v>32.99</v>
      </c>
      <c r="DD149">
        <v>32.99</v>
      </c>
      <c r="DE149">
        <v>33.479999999999997</v>
      </c>
      <c r="DF149">
        <v>32.020000000000003</v>
      </c>
      <c r="DG149">
        <v>30.08</v>
      </c>
      <c r="DH149">
        <v>30.08</v>
      </c>
      <c r="DI149">
        <v>30.57</v>
      </c>
      <c r="DJ149">
        <v>30.08</v>
      </c>
      <c r="DK149">
        <v>26.69</v>
      </c>
      <c r="DL149">
        <v>27.95</v>
      </c>
      <c r="DM149">
        <v>27.17</v>
      </c>
      <c r="DN149">
        <v>24.26</v>
      </c>
      <c r="DO149">
        <v>26.2</v>
      </c>
      <c r="DP149">
        <v>26.2</v>
      </c>
      <c r="DQ149">
        <v>25.91</v>
      </c>
      <c r="DR149">
        <v>24.84</v>
      </c>
      <c r="DS149">
        <v>26.98</v>
      </c>
      <c r="DT149">
        <v>26.78</v>
      </c>
      <c r="DU149">
        <v>28.92</v>
      </c>
      <c r="DV149">
        <v>28.24</v>
      </c>
      <c r="DW149">
        <v>28.14</v>
      </c>
      <c r="DX149">
        <v>28.63</v>
      </c>
      <c r="DY149">
        <v>28.72</v>
      </c>
      <c r="DZ149">
        <v>28.43</v>
      </c>
      <c r="EA149">
        <v>28.24</v>
      </c>
      <c r="EB149">
        <v>28.53</v>
      </c>
      <c r="EC149">
        <v>30.28</v>
      </c>
      <c r="ED149">
        <v>30.37</v>
      </c>
      <c r="EE149">
        <v>29.11</v>
      </c>
      <c r="EF149">
        <v>28.34</v>
      </c>
      <c r="EG149">
        <v>32.409999999999997</v>
      </c>
      <c r="EH149">
        <v>33.770000000000003</v>
      </c>
      <c r="EI149">
        <v>33.380000000000003</v>
      </c>
      <c r="EJ149">
        <v>36.1</v>
      </c>
      <c r="EK149">
        <v>36.68</v>
      </c>
      <c r="EL149">
        <v>48.52</v>
      </c>
      <c r="EM149">
        <v>48.52</v>
      </c>
      <c r="EN149">
        <v>48.52</v>
      </c>
      <c r="EO149">
        <v>48.52</v>
      </c>
      <c r="EP149">
        <v>48.52</v>
      </c>
      <c r="EQ149">
        <v>48.52</v>
      </c>
      <c r="ER149">
        <v>48.52</v>
      </c>
      <c r="ES149">
        <v>48.52</v>
      </c>
      <c r="ET149">
        <v>48.52</v>
      </c>
      <c r="EU149">
        <v>48.52</v>
      </c>
      <c r="EV149">
        <v>48.52</v>
      </c>
      <c r="EW149">
        <v>48.52</v>
      </c>
      <c r="EX149">
        <v>48.52</v>
      </c>
      <c r="EY149">
        <v>48.52</v>
      </c>
      <c r="EZ149">
        <v>48.52</v>
      </c>
      <c r="FA149">
        <v>48.52</v>
      </c>
      <c r="FB149">
        <v>48.52</v>
      </c>
      <c r="FC149">
        <v>48.52</v>
      </c>
      <c r="FD149">
        <v>48.52</v>
      </c>
      <c r="FE149">
        <v>48.52</v>
      </c>
      <c r="FF149">
        <v>48.52</v>
      </c>
      <c r="FG149">
        <v>48.52</v>
      </c>
      <c r="FH149">
        <v>48.52</v>
      </c>
      <c r="FI149">
        <v>48.52</v>
      </c>
      <c r="FJ149">
        <v>48.52</v>
      </c>
      <c r="FK149">
        <v>48.52</v>
      </c>
      <c r="FL149">
        <v>48.52</v>
      </c>
      <c r="FM149">
        <v>48.52</v>
      </c>
      <c r="FN149">
        <v>48.52</v>
      </c>
      <c r="FO149">
        <v>48.52</v>
      </c>
      <c r="FP149">
        <v>48.52</v>
      </c>
      <c r="FQ149">
        <v>48.52</v>
      </c>
      <c r="FR149">
        <v>48.52</v>
      </c>
      <c r="FS149">
        <v>48.52</v>
      </c>
      <c r="FT149">
        <v>48.52</v>
      </c>
      <c r="FU149">
        <v>48.52</v>
      </c>
      <c r="FV149">
        <v>48.52</v>
      </c>
      <c r="FW149">
        <v>48.52</v>
      </c>
      <c r="FX149">
        <v>48.52</v>
      </c>
      <c r="FY149">
        <v>48.52</v>
      </c>
      <c r="FZ149">
        <v>48.52</v>
      </c>
      <c r="GA149">
        <v>48.52</v>
      </c>
      <c r="GB149">
        <v>48.52</v>
      </c>
      <c r="GC149">
        <v>48.52</v>
      </c>
      <c r="GD149">
        <v>48.52</v>
      </c>
      <c r="GE149">
        <v>48.52</v>
      </c>
      <c r="GF149">
        <v>48.52</v>
      </c>
      <c r="GG149">
        <v>48.52</v>
      </c>
      <c r="GH149">
        <v>48.52</v>
      </c>
      <c r="GI149">
        <v>48.52</v>
      </c>
      <c r="GJ149">
        <v>48.52</v>
      </c>
      <c r="GK149">
        <v>48.52</v>
      </c>
      <c r="GL149">
        <v>48.52</v>
      </c>
      <c r="GM149">
        <v>48.52</v>
      </c>
      <c r="GN149">
        <v>48.52</v>
      </c>
      <c r="GO149">
        <v>48.52</v>
      </c>
      <c r="GP149">
        <v>48.52</v>
      </c>
      <c r="GQ149">
        <v>48.52</v>
      </c>
      <c r="GR149">
        <v>48.52</v>
      </c>
      <c r="GS149">
        <v>48.52</v>
      </c>
      <c r="GT149">
        <v>48.52</v>
      </c>
      <c r="GU149">
        <v>48.52</v>
      </c>
      <c r="GV149">
        <v>48.52</v>
      </c>
      <c r="GW149">
        <v>48.52</v>
      </c>
      <c r="GX149">
        <v>48.52</v>
      </c>
      <c r="GY149">
        <v>48.52</v>
      </c>
      <c r="GZ149">
        <v>48.52</v>
      </c>
      <c r="HA149">
        <v>48.52</v>
      </c>
      <c r="HB149">
        <v>48.52</v>
      </c>
      <c r="HC149">
        <v>48.52</v>
      </c>
      <c r="HD149">
        <v>48.52</v>
      </c>
      <c r="HE149">
        <v>48.52</v>
      </c>
      <c r="HF149">
        <v>48.52</v>
      </c>
      <c r="HG149">
        <v>48.52</v>
      </c>
      <c r="HH149">
        <v>48.52</v>
      </c>
      <c r="HI149">
        <v>48.52</v>
      </c>
      <c r="HJ149">
        <v>48.52</v>
      </c>
      <c r="HK149">
        <v>48.52</v>
      </c>
      <c r="HL149">
        <v>48.52</v>
      </c>
      <c r="HM149">
        <v>48.52</v>
      </c>
      <c r="HN149">
        <v>48.52</v>
      </c>
      <c r="HO149">
        <v>48.52</v>
      </c>
      <c r="HP149">
        <v>48.52</v>
      </c>
      <c r="HQ149">
        <v>48.52</v>
      </c>
      <c r="HR149">
        <v>48.52</v>
      </c>
      <c r="HS149">
        <v>48.52</v>
      </c>
      <c r="HT149">
        <v>48.52</v>
      </c>
      <c r="HU149">
        <v>48.52</v>
      </c>
      <c r="HV149">
        <v>48.52</v>
      </c>
      <c r="HW149">
        <v>48.52</v>
      </c>
      <c r="HX149">
        <v>48.52</v>
      </c>
      <c r="HY149">
        <v>48.52</v>
      </c>
      <c r="HZ149">
        <v>48.52</v>
      </c>
      <c r="IA149">
        <v>48.52</v>
      </c>
      <c r="IB149">
        <v>48.52</v>
      </c>
      <c r="IC149">
        <v>48.52</v>
      </c>
      <c r="ID149">
        <v>48.52</v>
      </c>
      <c r="IE149">
        <v>48.52</v>
      </c>
      <c r="IF149">
        <v>48.52</v>
      </c>
      <c r="IG149">
        <v>48.52</v>
      </c>
      <c r="IH149">
        <v>48.52</v>
      </c>
      <c r="II149">
        <v>48.52</v>
      </c>
      <c r="IJ149">
        <v>48.52</v>
      </c>
      <c r="IK149">
        <v>48.52</v>
      </c>
      <c r="IL149">
        <v>48.52</v>
      </c>
      <c r="IM149">
        <v>48.52</v>
      </c>
      <c r="IN149">
        <v>48.52</v>
      </c>
      <c r="IO149">
        <v>48.52</v>
      </c>
      <c r="IP149">
        <v>48.52</v>
      </c>
      <c r="IQ149">
        <v>48.52</v>
      </c>
      <c r="IR149">
        <v>48.52</v>
      </c>
      <c r="IS149">
        <v>48.52</v>
      </c>
      <c r="IT149">
        <v>48.52</v>
      </c>
      <c r="IU149">
        <v>48.52</v>
      </c>
      <c r="IV149">
        <v>48.52</v>
      </c>
      <c r="IW149">
        <v>48.52</v>
      </c>
      <c r="IX149">
        <v>48.52</v>
      </c>
      <c r="IY149">
        <v>48.52</v>
      </c>
      <c r="IZ149">
        <v>48.52</v>
      </c>
      <c r="JA149">
        <v>48.52</v>
      </c>
      <c r="JB149">
        <v>48.52</v>
      </c>
      <c r="JC149">
        <v>48.52</v>
      </c>
      <c r="JD149">
        <v>48.52</v>
      </c>
      <c r="JE149">
        <v>48.52</v>
      </c>
      <c r="JF149">
        <v>48.52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429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306.67</v>
      </c>
      <c r="FD150">
        <v>297</v>
      </c>
      <c r="FE150">
        <v>300.67</v>
      </c>
      <c r="FF150">
        <v>326.67</v>
      </c>
      <c r="FG150">
        <v>326.67</v>
      </c>
      <c r="FH150">
        <v>341</v>
      </c>
      <c r="FI150">
        <v>333.33</v>
      </c>
      <c r="FJ150">
        <v>372.67</v>
      </c>
      <c r="FK150">
        <v>381.33</v>
      </c>
      <c r="FL150">
        <v>476.33</v>
      </c>
      <c r="FM150">
        <v>518.33000000000004</v>
      </c>
      <c r="FN150">
        <v>563.33000000000004</v>
      </c>
      <c r="FO150">
        <v>593.33000000000004</v>
      </c>
      <c r="FP150">
        <v>686.67</v>
      </c>
      <c r="FQ150">
        <v>713.33</v>
      </c>
      <c r="FR150">
        <v>779.33</v>
      </c>
      <c r="FS150">
        <v>903.33</v>
      </c>
      <c r="FT150">
        <v>1200.67</v>
      </c>
      <c r="FU150">
        <v>1118.67</v>
      </c>
      <c r="FV150">
        <v>1150</v>
      </c>
      <c r="FW150">
        <v>1430.67</v>
      </c>
      <c r="FX150">
        <v>1448.46</v>
      </c>
      <c r="FY150">
        <v>1489.07</v>
      </c>
      <c r="FZ150">
        <v>1624.44</v>
      </c>
      <c r="GA150">
        <v>1706.46</v>
      </c>
      <c r="GB150">
        <v>1934.2</v>
      </c>
      <c r="GC150">
        <v>1911.11</v>
      </c>
      <c r="GD150">
        <v>1680.19</v>
      </c>
      <c r="GE150">
        <v>2146.02</v>
      </c>
      <c r="GF150">
        <v>2695.46</v>
      </c>
      <c r="GG150">
        <v>2563.88</v>
      </c>
      <c r="GH150">
        <v>2763.18</v>
      </c>
      <c r="GI150">
        <v>2677.08</v>
      </c>
      <c r="GJ150">
        <v>3689.56</v>
      </c>
      <c r="GK150">
        <v>3440.82</v>
      </c>
      <c r="GL150">
        <v>2688.24</v>
      </c>
      <c r="GM150">
        <v>3015.1</v>
      </c>
      <c r="GN150">
        <v>2618.09</v>
      </c>
      <c r="GO150">
        <v>2319.92</v>
      </c>
      <c r="GP150">
        <v>2055.25</v>
      </c>
      <c r="GQ150">
        <v>1592.86</v>
      </c>
      <c r="GR150">
        <v>1435</v>
      </c>
      <c r="GS150">
        <v>1037.99</v>
      </c>
      <c r="GT150">
        <v>952.68</v>
      </c>
      <c r="GU150">
        <v>882.53</v>
      </c>
      <c r="GV150">
        <v>1003.71</v>
      </c>
      <c r="GW150">
        <v>1039.58</v>
      </c>
      <c r="GX150">
        <v>865.79</v>
      </c>
      <c r="GY150">
        <v>884.12</v>
      </c>
      <c r="GZ150">
        <v>843.46</v>
      </c>
      <c r="HA150">
        <v>542.11</v>
      </c>
      <c r="HB150">
        <v>559.65</v>
      </c>
      <c r="HC150">
        <v>448.84</v>
      </c>
      <c r="HD150">
        <v>635.39</v>
      </c>
      <c r="HE150">
        <v>700.76</v>
      </c>
      <c r="HF150">
        <v>770.92</v>
      </c>
      <c r="HG150">
        <v>850.64</v>
      </c>
      <c r="HH150">
        <v>870.57</v>
      </c>
      <c r="HI150">
        <v>900.07</v>
      </c>
      <c r="HJ150">
        <v>946.31</v>
      </c>
      <c r="HK150">
        <v>1022.84</v>
      </c>
      <c r="HL150">
        <v>920.79</v>
      </c>
      <c r="HM150">
        <v>1004.5</v>
      </c>
      <c r="HN150">
        <v>912.82</v>
      </c>
      <c r="HO150">
        <v>946.31</v>
      </c>
      <c r="HP150">
        <v>868.98</v>
      </c>
      <c r="HQ150">
        <v>881.73</v>
      </c>
      <c r="HR150">
        <v>907.24</v>
      </c>
      <c r="HS150">
        <v>908.04</v>
      </c>
      <c r="HT150">
        <v>1042.32</v>
      </c>
      <c r="HU150">
        <v>1012.03</v>
      </c>
      <c r="HV150">
        <v>969.43</v>
      </c>
      <c r="HW150">
        <v>908.84</v>
      </c>
      <c r="HX150">
        <v>837.27</v>
      </c>
      <c r="HY150">
        <v>776.3</v>
      </c>
      <c r="HZ150">
        <v>879.3</v>
      </c>
      <c r="IA150">
        <v>804.7</v>
      </c>
      <c r="IB150">
        <v>710.03</v>
      </c>
      <c r="IC150">
        <v>757.74</v>
      </c>
      <c r="ID150">
        <v>688.82</v>
      </c>
      <c r="IE150">
        <v>656.26</v>
      </c>
      <c r="IF150">
        <v>672.92</v>
      </c>
      <c r="IG150">
        <v>576.73</v>
      </c>
      <c r="IH150">
        <v>638.84</v>
      </c>
      <c r="II150">
        <v>603.62</v>
      </c>
      <c r="IJ150">
        <v>605.89</v>
      </c>
      <c r="IK150">
        <v>621.79999999999995</v>
      </c>
      <c r="IL150">
        <v>685.79</v>
      </c>
      <c r="IM150">
        <v>841.43</v>
      </c>
      <c r="IN150">
        <v>714.76</v>
      </c>
      <c r="IO150">
        <v>658.91</v>
      </c>
      <c r="IP150">
        <v>651.33000000000004</v>
      </c>
      <c r="IQ150">
        <v>776.3</v>
      </c>
      <c r="IR150">
        <v>699.61</v>
      </c>
      <c r="IS150">
        <v>683.52</v>
      </c>
      <c r="IT150">
        <v>619.14</v>
      </c>
      <c r="IU150">
        <v>639.97</v>
      </c>
      <c r="IV150">
        <v>657.01</v>
      </c>
      <c r="IW150">
        <v>663.64</v>
      </c>
      <c r="IX150">
        <v>687.31</v>
      </c>
      <c r="IY150">
        <v>838.78</v>
      </c>
      <c r="IZ150">
        <v>887.06</v>
      </c>
      <c r="JA150">
        <v>888.01</v>
      </c>
      <c r="JB150">
        <v>906</v>
      </c>
      <c r="JC150">
        <v>1039.48</v>
      </c>
      <c r="JD150">
        <v>1090.5999999999999</v>
      </c>
      <c r="JE150">
        <v>1158.77</v>
      </c>
      <c r="JF150">
        <v>1094.3900000000001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430</v>
      </c>
      <c r="E151">
        <v>3135</v>
      </c>
      <c r="F151">
        <v>2945</v>
      </c>
      <c r="G151">
        <v>3002</v>
      </c>
      <c r="H151">
        <v>3040</v>
      </c>
      <c r="I151">
        <v>3040</v>
      </c>
      <c r="J151">
        <v>3230</v>
      </c>
      <c r="K151">
        <v>3146.4</v>
      </c>
      <c r="L151">
        <v>3059</v>
      </c>
      <c r="M151">
        <v>3040</v>
      </c>
      <c r="N151">
        <v>2983</v>
      </c>
      <c r="O151">
        <v>3002</v>
      </c>
      <c r="P151">
        <v>3078</v>
      </c>
      <c r="Q151">
        <v>3268</v>
      </c>
      <c r="R151">
        <v>3192</v>
      </c>
      <c r="S151">
        <v>3154</v>
      </c>
      <c r="T151">
        <v>3036.2</v>
      </c>
      <c r="U151">
        <v>2926</v>
      </c>
      <c r="V151">
        <v>3021</v>
      </c>
      <c r="W151">
        <v>3055.2</v>
      </c>
      <c r="X151">
        <v>3002</v>
      </c>
      <c r="Y151">
        <v>2964</v>
      </c>
      <c r="Z151">
        <v>2508</v>
      </c>
      <c r="AA151">
        <v>2664</v>
      </c>
      <c r="AB151">
        <v>2664</v>
      </c>
      <c r="AC151">
        <v>2682</v>
      </c>
      <c r="AD151">
        <v>2736</v>
      </c>
      <c r="AE151">
        <v>2764.8</v>
      </c>
      <c r="AF151">
        <v>2700</v>
      </c>
      <c r="AG151">
        <v>2700</v>
      </c>
      <c r="AH151">
        <v>2728.8</v>
      </c>
      <c r="AI151">
        <v>2674.8</v>
      </c>
      <c r="AJ151">
        <v>2376</v>
      </c>
      <c r="AK151">
        <v>2268</v>
      </c>
      <c r="AL151">
        <v>2250</v>
      </c>
      <c r="AM151">
        <v>1995.2</v>
      </c>
      <c r="AN151">
        <v>1971.12</v>
      </c>
      <c r="AO151">
        <v>1995.2</v>
      </c>
      <c r="AP151">
        <v>1885.12</v>
      </c>
      <c r="AQ151">
        <v>1898.88</v>
      </c>
      <c r="AR151">
        <v>1737.2</v>
      </c>
      <c r="AS151">
        <v>1740.64</v>
      </c>
      <c r="AT151">
        <v>1737.2</v>
      </c>
      <c r="AU151">
        <v>1720</v>
      </c>
      <c r="AV151">
        <v>1658.08</v>
      </c>
      <c r="AW151">
        <v>1754.4</v>
      </c>
      <c r="AX151">
        <v>1699.04</v>
      </c>
      <c r="AY151">
        <v>1744.96</v>
      </c>
      <c r="AZ151">
        <v>1807.28</v>
      </c>
      <c r="BA151">
        <v>1958.16</v>
      </c>
      <c r="BB151">
        <v>2036.88</v>
      </c>
      <c r="BC151">
        <v>2033.6</v>
      </c>
      <c r="BD151">
        <v>2010.64</v>
      </c>
      <c r="BE151">
        <v>1968</v>
      </c>
      <c r="BF151">
        <v>1961.44</v>
      </c>
      <c r="BG151">
        <v>1928.64</v>
      </c>
      <c r="BH151">
        <v>1915.52</v>
      </c>
      <c r="BI151">
        <v>1889.28</v>
      </c>
      <c r="BJ151">
        <v>1908.96</v>
      </c>
      <c r="BK151">
        <v>1869.6</v>
      </c>
      <c r="BL151">
        <v>1928.64</v>
      </c>
      <c r="BM151">
        <v>2033.6</v>
      </c>
      <c r="BN151">
        <v>2092.64</v>
      </c>
      <c r="BO151">
        <v>2246.8000000000002</v>
      </c>
      <c r="BP151">
        <v>2230.4</v>
      </c>
      <c r="BQ151">
        <v>2263.1999999999998</v>
      </c>
      <c r="BR151">
        <v>2300.92</v>
      </c>
      <c r="BS151">
        <v>2214</v>
      </c>
      <c r="BT151">
        <v>2328.8000000000002</v>
      </c>
      <c r="BU151">
        <v>2296</v>
      </c>
      <c r="BV151">
        <v>2417.36</v>
      </c>
      <c r="BW151">
        <v>2397.6799999999998</v>
      </c>
      <c r="BX151">
        <v>2443.6</v>
      </c>
      <c r="BY151">
        <v>2607.6</v>
      </c>
      <c r="BZ151">
        <v>2771.6</v>
      </c>
      <c r="CA151">
        <v>2788</v>
      </c>
      <c r="CB151">
        <v>3214.4</v>
      </c>
      <c r="CC151">
        <v>3280</v>
      </c>
      <c r="CD151">
        <v>3247.2</v>
      </c>
      <c r="CE151">
        <v>3214.4</v>
      </c>
      <c r="CF151">
        <v>3243.92</v>
      </c>
      <c r="CG151">
        <v>3444</v>
      </c>
      <c r="CH151">
        <v>3263.6</v>
      </c>
      <c r="CI151">
        <v>3253.76</v>
      </c>
      <c r="CJ151">
        <v>3178.32</v>
      </c>
      <c r="CK151">
        <v>3460.4</v>
      </c>
      <c r="CL151">
        <v>3575.2</v>
      </c>
      <c r="CM151">
        <v>3644.08</v>
      </c>
      <c r="CN151">
        <v>3919.6</v>
      </c>
      <c r="CO151">
        <v>4083.6</v>
      </c>
      <c r="CP151">
        <v>4162.32</v>
      </c>
      <c r="CQ151">
        <v>3844.16</v>
      </c>
      <c r="CR151">
        <v>3911.6</v>
      </c>
      <c r="CS151">
        <v>3465</v>
      </c>
      <c r="CT151">
        <v>3357.2</v>
      </c>
      <c r="CU151">
        <v>3394.16</v>
      </c>
      <c r="CV151">
        <v>3157</v>
      </c>
      <c r="CW151">
        <v>3064.6</v>
      </c>
      <c r="CX151">
        <v>2926</v>
      </c>
      <c r="CY151">
        <v>2266.88</v>
      </c>
      <c r="CZ151">
        <v>2536.38</v>
      </c>
      <c r="DA151">
        <v>2785.86</v>
      </c>
      <c r="DB151">
        <v>2741.2</v>
      </c>
      <c r="DC151">
        <v>2477.86</v>
      </c>
      <c r="DD151">
        <v>2584.12</v>
      </c>
      <c r="DE151">
        <v>2450.14</v>
      </c>
      <c r="DF151">
        <v>2217.6</v>
      </c>
      <c r="DG151">
        <v>1878.8</v>
      </c>
      <c r="DH151">
        <v>1724.8</v>
      </c>
      <c r="DI151">
        <v>1555.4</v>
      </c>
      <c r="DJ151">
        <v>1418.34</v>
      </c>
      <c r="DK151">
        <v>1122.6600000000001</v>
      </c>
      <c r="DL151">
        <v>1570.8</v>
      </c>
      <c r="DM151">
        <v>1724.8</v>
      </c>
      <c r="DN151">
        <v>2154.46</v>
      </c>
      <c r="DO151">
        <v>2002</v>
      </c>
      <c r="DP151">
        <v>2002</v>
      </c>
      <c r="DQ151">
        <v>1988.14</v>
      </c>
      <c r="DR151">
        <v>2151.38</v>
      </c>
      <c r="DS151">
        <v>2022.02</v>
      </c>
      <c r="DT151">
        <v>1989.68</v>
      </c>
      <c r="DU151">
        <v>2123.66</v>
      </c>
      <c r="DV151">
        <v>2109.8000000000002</v>
      </c>
      <c r="DW151">
        <v>2156</v>
      </c>
      <c r="DX151">
        <v>2390.08</v>
      </c>
      <c r="DY151">
        <v>2565.64</v>
      </c>
      <c r="DZ151">
        <v>2371.6</v>
      </c>
      <c r="EA151">
        <v>2049.7399999999998</v>
      </c>
      <c r="EB151">
        <v>2156</v>
      </c>
      <c r="EC151">
        <v>2035.88</v>
      </c>
      <c r="ED151">
        <v>2005.08</v>
      </c>
      <c r="EE151">
        <v>2077.46</v>
      </c>
      <c r="EF151">
        <v>2140.6</v>
      </c>
      <c r="EG151">
        <v>2291.52</v>
      </c>
      <c r="EH151">
        <v>2339.2600000000002</v>
      </c>
      <c r="EI151">
        <v>2402.4</v>
      </c>
      <c r="EJ151">
        <v>2279.1999999999998</v>
      </c>
      <c r="EK151">
        <v>2337.7199999999998</v>
      </c>
      <c r="EL151">
        <v>2362.36</v>
      </c>
      <c r="EM151">
        <v>2328.48</v>
      </c>
      <c r="EN151">
        <v>2186.8000000000002</v>
      </c>
      <c r="EO151">
        <v>1775.62</v>
      </c>
      <c r="EP151">
        <v>1493.8</v>
      </c>
      <c r="EQ151">
        <v>1433.74</v>
      </c>
      <c r="ER151">
        <v>1324.4</v>
      </c>
      <c r="ES151">
        <v>1278.2</v>
      </c>
      <c r="ET151">
        <v>1219.68</v>
      </c>
      <c r="EU151">
        <v>1250.48</v>
      </c>
      <c r="EV151">
        <v>1068.76</v>
      </c>
      <c r="EW151">
        <v>1130.3599999999999</v>
      </c>
      <c r="EX151">
        <v>1156.54</v>
      </c>
      <c r="EY151">
        <v>1088.78</v>
      </c>
      <c r="EZ151">
        <v>927.08</v>
      </c>
      <c r="FA151">
        <v>944.02</v>
      </c>
      <c r="FB151">
        <v>1044.1199999999999</v>
      </c>
      <c r="FC151">
        <v>940.94</v>
      </c>
      <c r="FD151">
        <v>817.74</v>
      </c>
      <c r="FE151">
        <v>894.74</v>
      </c>
      <c r="FF151">
        <v>954.8</v>
      </c>
      <c r="FG151">
        <v>994.84</v>
      </c>
      <c r="FH151">
        <v>1121.1199999999999</v>
      </c>
      <c r="FI151">
        <v>1204.28</v>
      </c>
      <c r="FJ151">
        <v>1124.2</v>
      </c>
      <c r="FK151">
        <v>1096.48</v>
      </c>
      <c r="FL151">
        <v>1156.54</v>
      </c>
      <c r="FM151">
        <v>1133.44</v>
      </c>
      <c r="FN151">
        <v>1119.58</v>
      </c>
      <c r="FO151">
        <v>1107.26</v>
      </c>
      <c r="FP151">
        <v>1079.54</v>
      </c>
      <c r="FQ151">
        <v>1139.5999999999999</v>
      </c>
      <c r="FR151">
        <v>1278.2</v>
      </c>
      <c r="FS151">
        <v>1307.46</v>
      </c>
      <c r="FT151">
        <v>1305.92</v>
      </c>
      <c r="FU151">
        <v>1339.8</v>
      </c>
      <c r="FV151">
        <v>1272.04</v>
      </c>
      <c r="FW151">
        <v>1156.54</v>
      </c>
      <c r="FX151">
        <v>1219.68</v>
      </c>
      <c r="FY151">
        <v>1219.68</v>
      </c>
      <c r="FZ151">
        <v>1201.2</v>
      </c>
      <c r="GA151">
        <v>1184.26</v>
      </c>
      <c r="GB151">
        <v>1232</v>
      </c>
      <c r="GC151">
        <v>1232</v>
      </c>
      <c r="GD151">
        <v>1188.8800000000001</v>
      </c>
      <c r="GE151">
        <v>1148.8399999999999</v>
      </c>
      <c r="GF151">
        <v>1155</v>
      </c>
      <c r="GG151">
        <v>1167.32</v>
      </c>
      <c r="GH151">
        <v>1151.92</v>
      </c>
      <c r="GI151">
        <v>1141.1400000000001</v>
      </c>
      <c r="GJ151">
        <v>1170.4000000000001</v>
      </c>
      <c r="GK151">
        <v>1147.3</v>
      </c>
      <c r="GL151">
        <v>1064.1400000000001</v>
      </c>
      <c r="GM151">
        <v>1064.1400000000001</v>
      </c>
      <c r="GN151">
        <v>1067.22</v>
      </c>
      <c r="GO151">
        <v>1104.18</v>
      </c>
      <c r="GP151">
        <v>1093.4000000000001</v>
      </c>
      <c r="GQ151">
        <v>1118.04</v>
      </c>
      <c r="GR151">
        <v>1178.0999999999999</v>
      </c>
      <c r="GS151">
        <v>1221.22</v>
      </c>
      <c r="GT151">
        <v>1241.24</v>
      </c>
      <c r="GU151">
        <v>1121.1199999999999</v>
      </c>
      <c r="GV151">
        <v>1167.32</v>
      </c>
      <c r="GW151">
        <v>1188.8800000000001</v>
      </c>
      <c r="GX151">
        <v>1215.06</v>
      </c>
      <c r="GY151">
        <v>1233.54</v>
      </c>
      <c r="GZ151">
        <v>1228.92</v>
      </c>
      <c r="HA151">
        <v>1242.78</v>
      </c>
      <c r="HB151">
        <v>1376.76</v>
      </c>
      <c r="HC151">
        <v>1493.8</v>
      </c>
      <c r="HD151">
        <v>1524.6</v>
      </c>
      <c r="HE151">
        <v>1515.36</v>
      </c>
      <c r="HF151">
        <v>1549.24</v>
      </c>
      <c r="HG151">
        <v>1509.2</v>
      </c>
      <c r="HH151">
        <v>1506.12</v>
      </c>
      <c r="HI151">
        <v>1466.08</v>
      </c>
      <c r="HJ151">
        <v>1496.88</v>
      </c>
      <c r="HK151">
        <v>1546.16</v>
      </c>
      <c r="HL151">
        <v>1524.6</v>
      </c>
      <c r="HM151">
        <v>1529.22</v>
      </c>
      <c r="HN151">
        <v>1595.44</v>
      </c>
      <c r="HO151">
        <v>1604.68</v>
      </c>
      <c r="HP151">
        <v>1669.36</v>
      </c>
      <c r="HQ151">
        <v>1949.64</v>
      </c>
      <c r="HR151">
        <v>1866.48</v>
      </c>
      <c r="HS151">
        <v>1863.4</v>
      </c>
      <c r="HT151">
        <v>1820.28</v>
      </c>
      <c r="HU151">
        <v>1955.8</v>
      </c>
      <c r="HV151">
        <v>1986.6</v>
      </c>
      <c r="HW151">
        <v>1971.2</v>
      </c>
      <c r="HX151">
        <v>2112.88</v>
      </c>
      <c r="HY151">
        <v>1977.36</v>
      </c>
      <c r="HZ151">
        <v>1977.36</v>
      </c>
      <c r="IA151">
        <v>2100.56</v>
      </c>
      <c r="IB151">
        <v>2162.16</v>
      </c>
      <c r="IC151">
        <v>2140.6</v>
      </c>
      <c r="ID151">
        <v>1980.44</v>
      </c>
      <c r="IE151">
        <v>1921.92</v>
      </c>
      <c r="IF151">
        <v>1863.4</v>
      </c>
      <c r="IG151">
        <v>1934.24</v>
      </c>
      <c r="IH151">
        <v>1912.68</v>
      </c>
      <c r="II151">
        <v>2017.4</v>
      </c>
      <c r="IJ151">
        <v>1918.84</v>
      </c>
      <c r="IK151">
        <v>1921.92</v>
      </c>
      <c r="IL151">
        <v>2014.32</v>
      </c>
      <c r="IM151">
        <v>1897.28</v>
      </c>
      <c r="IN151">
        <v>1629.32</v>
      </c>
      <c r="IO151">
        <v>1703.24</v>
      </c>
      <c r="IP151">
        <v>1835.68</v>
      </c>
      <c r="IQ151">
        <v>1786.4</v>
      </c>
      <c r="IR151">
        <v>1678.6</v>
      </c>
      <c r="IS151">
        <v>1801.8</v>
      </c>
      <c r="IT151">
        <v>1567.72</v>
      </c>
      <c r="IU151">
        <v>1601.6</v>
      </c>
      <c r="IV151">
        <v>1730.96</v>
      </c>
      <c r="IW151">
        <v>1617</v>
      </c>
      <c r="IX151">
        <v>1592.36</v>
      </c>
      <c r="IY151">
        <v>1570.8</v>
      </c>
      <c r="IZ151">
        <v>1653.96</v>
      </c>
      <c r="JA151">
        <v>1672.44</v>
      </c>
      <c r="JB151">
        <v>1663.2</v>
      </c>
      <c r="JC151">
        <v>1617</v>
      </c>
      <c r="JD151">
        <v>1632.4</v>
      </c>
      <c r="JE151">
        <v>1653.96</v>
      </c>
      <c r="JF151">
        <v>1601.6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431</v>
      </c>
      <c r="E152">
        <v>238.59</v>
      </c>
      <c r="F152">
        <v>466.51</v>
      </c>
      <c r="G152">
        <v>844.17</v>
      </c>
      <c r="H152">
        <v>623.35</v>
      </c>
      <c r="I152">
        <v>648.23</v>
      </c>
      <c r="J152">
        <v>648.67999999999995</v>
      </c>
      <c r="K152">
        <v>728.65</v>
      </c>
      <c r="L152">
        <v>785.08</v>
      </c>
      <c r="M152">
        <v>1030.78</v>
      </c>
      <c r="N152">
        <v>1195.17</v>
      </c>
      <c r="O152">
        <v>1164.77</v>
      </c>
      <c r="P152">
        <v>1084.6300000000001</v>
      </c>
      <c r="Q152">
        <v>1122.03</v>
      </c>
      <c r="R152">
        <v>1317.05</v>
      </c>
      <c r="S152">
        <v>1135.3900000000001</v>
      </c>
      <c r="T152">
        <v>1015.7</v>
      </c>
      <c r="U152">
        <v>972.43</v>
      </c>
      <c r="V152">
        <v>1087.3</v>
      </c>
      <c r="W152">
        <v>1065.93</v>
      </c>
      <c r="X152">
        <v>909.38</v>
      </c>
      <c r="Y152">
        <v>641.16</v>
      </c>
      <c r="Z152">
        <v>544.99</v>
      </c>
      <c r="AA152">
        <v>670.94</v>
      </c>
      <c r="AB152">
        <v>687.04</v>
      </c>
      <c r="AC152">
        <v>692.94</v>
      </c>
      <c r="AD152">
        <v>292.52999999999997</v>
      </c>
      <c r="AE152">
        <v>274.82</v>
      </c>
      <c r="AF152">
        <v>302.73</v>
      </c>
      <c r="AG152">
        <v>260.86</v>
      </c>
      <c r="AH152">
        <v>225.43</v>
      </c>
      <c r="AI152">
        <v>86.42</v>
      </c>
      <c r="AJ152">
        <v>84.81</v>
      </c>
      <c r="AK152">
        <v>60.12</v>
      </c>
      <c r="AL152">
        <v>47.66</v>
      </c>
      <c r="AM152">
        <v>33.82</v>
      </c>
      <c r="AN152">
        <v>53.67</v>
      </c>
      <c r="AO152">
        <v>36.39</v>
      </c>
      <c r="AP152">
        <v>29.52</v>
      </c>
      <c r="AQ152">
        <v>25.76</v>
      </c>
      <c r="AR152">
        <v>21.47</v>
      </c>
      <c r="AS152">
        <v>26.84</v>
      </c>
      <c r="AT152">
        <v>27.37</v>
      </c>
      <c r="AU152">
        <v>36.71</v>
      </c>
      <c r="AV152">
        <v>40.79</v>
      </c>
      <c r="AW152">
        <v>48.84</v>
      </c>
      <c r="AX152">
        <v>49.42</v>
      </c>
      <c r="AY152">
        <v>45.22</v>
      </c>
      <c r="AZ152">
        <v>46.29</v>
      </c>
      <c r="BA152">
        <v>41.13</v>
      </c>
      <c r="BB152">
        <v>60.72</v>
      </c>
      <c r="BC152">
        <v>66.209999999999994</v>
      </c>
      <c r="BD152">
        <v>65.67</v>
      </c>
      <c r="BE152">
        <v>54.91</v>
      </c>
      <c r="BF152">
        <v>59.21</v>
      </c>
      <c r="BG152">
        <v>56.52</v>
      </c>
      <c r="BH152">
        <v>45.86</v>
      </c>
      <c r="BI152">
        <v>51.68</v>
      </c>
      <c r="BJ152">
        <v>48.56</v>
      </c>
      <c r="BK152">
        <v>44.24</v>
      </c>
      <c r="BL152">
        <v>50.18</v>
      </c>
      <c r="BM152">
        <v>53.95</v>
      </c>
      <c r="BN152">
        <v>52.12</v>
      </c>
      <c r="BO152">
        <v>53.95</v>
      </c>
      <c r="BP152">
        <v>52.13</v>
      </c>
      <c r="BQ152">
        <v>48.57</v>
      </c>
      <c r="BR152">
        <v>48.25</v>
      </c>
      <c r="BS152">
        <v>46.41</v>
      </c>
      <c r="BT152">
        <v>45.01</v>
      </c>
      <c r="BU152">
        <v>42.63</v>
      </c>
      <c r="BV152">
        <v>46.19</v>
      </c>
      <c r="BW152">
        <v>45.87</v>
      </c>
      <c r="BX152">
        <v>46.3</v>
      </c>
      <c r="BY152">
        <v>45.33</v>
      </c>
      <c r="BZ152">
        <v>44.25</v>
      </c>
      <c r="CA152">
        <v>41.99</v>
      </c>
      <c r="CB152">
        <v>44.79</v>
      </c>
      <c r="CC152">
        <v>43.17</v>
      </c>
      <c r="CD152">
        <v>54.29</v>
      </c>
      <c r="CE152">
        <v>55.58</v>
      </c>
      <c r="CF152">
        <v>70.48</v>
      </c>
      <c r="CG152">
        <v>91.74</v>
      </c>
      <c r="CH152">
        <v>99.22</v>
      </c>
      <c r="CI152">
        <v>134.59</v>
      </c>
      <c r="CJ152">
        <v>137.97</v>
      </c>
      <c r="CK152">
        <v>135.71</v>
      </c>
      <c r="CL152">
        <v>132.9</v>
      </c>
      <c r="CM152">
        <v>123.89</v>
      </c>
      <c r="CN152">
        <v>126.86</v>
      </c>
      <c r="CO152">
        <v>134.32</v>
      </c>
      <c r="CP152">
        <v>125.71</v>
      </c>
      <c r="CQ152">
        <v>99.19</v>
      </c>
      <c r="CR152">
        <v>89.43</v>
      </c>
      <c r="CS152">
        <v>73.47</v>
      </c>
      <c r="CT152">
        <v>71.28</v>
      </c>
      <c r="CU152">
        <v>86.47</v>
      </c>
      <c r="CV152">
        <v>76.19</v>
      </c>
      <c r="CW152">
        <v>70.23</v>
      </c>
      <c r="CX152">
        <v>62.4</v>
      </c>
      <c r="CY152">
        <v>58.43</v>
      </c>
      <c r="CZ152">
        <v>58.21</v>
      </c>
      <c r="DA152">
        <v>82.15</v>
      </c>
      <c r="DB152">
        <v>103.27</v>
      </c>
      <c r="DC152">
        <v>95.43</v>
      </c>
      <c r="DD152">
        <v>106.24</v>
      </c>
      <c r="DE152">
        <v>127.24</v>
      </c>
      <c r="DF152">
        <v>121.39</v>
      </c>
      <c r="DG152">
        <v>125.73</v>
      </c>
      <c r="DH152">
        <v>98.28</v>
      </c>
      <c r="DI152">
        <v>108.37</v>
      </c>
      <c r="DJ152">
        <v>108.5</v>
      </c>
      <c r="DK152">
        <v>140.94</v>
      </c>
      <c r="DL152">
        <v>188.34</v>
      </c>
      <c r="DM152">
        <v>193.47</v>
      </c>
      <c r="DN152">
        <v>249.84</v>
      </c>
      <c r="DO152">
        <v>275.47000000000003</v>
      </c>
      <c r="DP152">
        <v>237.03</v>
      </c>
      <c r="DQ152">
        <v>222.29</v>
      </c>
      <c r="DR152">
        <v>268.58</v>
      </c>
      <c r="DS152">
        <v>257.55</v>
      </c>
      <c r="DT152">
        <v>233.55</v>
      </c>
      <c r="DU152">
        <v>243.32</v>
      </c>
      <c r="DV152">
        <v>251.13</v>
      </c>
      <c r="DW152">
        <v>214.27</v>
      </c>
      <c r="DX152">
        <v>214.31</v>
      </c>
      <c r="DY152">
        <v>172.62</v>
      </c>
      <c r="DZ152">
        <v>179.6</v>
      </c>
      <c r="EA152">
        <v>160.29</v>
      </c>
      <c r="EB152">
        <v>149.16999999999999</v>
      </c>
      <c r="EC152">
        <v>135.43</v>
      </c>
      <c r="ED152">
        <v>141.32</v>
      </c>
      <c r="EE152">
        <v>132.81</v>
      </c>
      <c r="EF152">
        <v>96.7</v>
      </c>
      <c r="EG152">
        <v>104.17</v>
      </c>
      <c r="EH152">
        <v>115.96</v>
      </c>
      <c r="EI152">
        <v>117.92</v>
      </c>
      <c r="EJ152">
        <v>104.82</v>
      </c>
      <c r="EK152">
        <v>101.55</v>
      </c>
      <c r="EL152">
        <v>69.709999999999994</v>
      </c>
      <c r="EM152">
        <v>62.24</v>
      </c>
      <c r="EN152">
        <v>47.3</v>
      </c>
      <c r="EO152">
        <v>31.45</v>
      </c>
      <c r="EP152">
        <v>33.54</v>
      </c>
      <c r="EQ152">
        <v>39.96</v>
      </c>
      <c r="ER152">
        <v>43.37</v>
      </c>
      <c r="ES152">
        <v>57.65</v>
      </c>
      <c r="ET152">
        <v>65.78</v>
      </c>
      <c r="EU152">
        <v>86.48</v>
      </c>
      <c r="EV152">
        <v>109.93</v>
      </c>
      <c r="EW152">
        <v>118.58</v>
      </c>
      <c r="EX152">
        <v>99.06</v>
      </c>
      <c r="EY152">
        <v>97.35</v>
      </c>
      <c r="EZ152">
        <v>96.83</v>
      </c>
      <c r="FA152">
        <v>99.45</v>
      </c>
      <c r="FB152">
        <v>99.32</v>
      </c>
      <c r="FC152">
        <v>97.22</v>
      </c>
      <c r="FD152">
        <v>92.37</v>
      </c>
      <c r="FE152">
        <v>96.96</v>
      </c>
      <c r="FF152">
        <v>93.16</v>
      </c>
      <c r="FG152">
        <v>93.95</v>
      </c>
      <c r="FH152">
        <v>106.79</v>
      </c>
      <c r="FI152">
        <v>91.19</v>
      </c>
      <c r="FJ152">
        <v>92.77</v>
      </c>
      <c r="FK152">
        <v>96.96</v>
      </c>
      <c r="FL152">
        <v>93.68</v>
      </c>
      <c r="FM152">
        <v>92.37</v>
      </c>
      <c r="FN152">
        <v>95.15</v>
      </c>
      <c r="FO152">
        <v>93.82</v>
      </c>
      <c r="FP152">
        <v>98.19</v>
      </c>
      <c r="FQ152">
        <v>100.3</v>
      </c>
      <c r="FR152">
        <v>112.99</v>
      </c>
      <c r="FS152">
        <v>107.17</v>
      </c>
      <c r="FT152">
        <v>129.5</v>
      </c>
      <c r="FU152">
        <v>140.74</v>
      </c>
      <c r="FV152">
        <v>142.06</v>
      </c>
      <c r="FW152">
        <v>126.09</v>
      </c>
      <c r="FX152">
        <v>120.93</v>
      </c>
      <c r="FY152">
        <v>122.28</v>
      </c>
      <c r="FZ152">
        <v>114.31</v>
      </c>
      <c r="GA152">
        <v>122.24</v>
      </c>
      <c r="GB152">
        <v>141.21</v>
      </c>
      <c r="GC152">
        <v>165.42</v>
      </c>
      <c r="GD152">
        <v>178.86</v>
      </c>
      <c r="GE152">
        <v>170.13</v>
      </c>
      <c r="GF152">
        <v>164.08</v>
      </c>
      <c r="GG152">
        <v>203.08</v>
      </c>
      <c r="GH152">
        <v>226.18</v>
      </c>
      <c r="GI152">
        <v>224.83</v>
      </c>
      <c r="GJ152">
        <v>224.92</v>
      </c>
      <c r="GK152">
        <v>216.88</v>
      </c>
      <c r="GL152">
        <v>222.26</v>
      </c>
      <c r="GM152">
        <v>224.96</v>
      </c>
      <c r="GN152">
        <v>231.69</v>
      </c>
      <c r="GO152">
        <v>227.65</v>
      </c>
      <c r="GP152">
        <v>227.7</v>
      </c>
      <c r="GQ152">
        <v>215.73</v>
      </c>
      <c r="GR152">
        <v>165.84</v>
      </c>
      <c r="GS152">
        <v>163.82</v>
      </c>
      <c r="GT152">
        <v>146.30000000000001</v>
      </c>
      <c r="GU152">
        <v>158.44</v>
      </c>
      <c r="GV152">
        <v>203.26</v>
      </c>
      <c r="GW152">
        <v>168.15</v>
      </c>
      <c r="GX152">
        <v>170.92</v>
      </c>
      <c r="GY152">
        <v>173.51</v>
      </c>
      <c r="GZ152">
        <v>184.59</v>
      </c>
      <c r="HA152">
        <v>189.4</v>
      </c>
      <c r="HB152">
        <v>210.65</v>
      </c>
      <c r="HC152">
        <v>233.74</v>
      </c>
      <c r="HD152">
        <v>238.36</v>
      </c>
      <c r="HE152">
        <v>263.31</v>
      </c>
      <c r="HF152">
        <v>262.39</v>
      </c>
      <c r="HG152">
        <v>280.86</v>
      </c>
      <c r="HH152">
        <v>282.70999999999998</v>
      </c>
      <c r="HI152">
        <v>281.79000000000002</v>
      </c>
      <c r="HJ152">
        <v>275.32</v>
      </c>
      <c r="HK152">
        <v>263.31</v>
      </c>
      <c r="HL152">
        <v>303.04000000000002</v>
      </c>
      <c r="HM152">
        <v>273.47000000000003</v>
      </c>
      <c r="HN152">
        <v>273.47000000000003</v>
      </c>
      <c r="HO152">
        <v>273.47000000000003</v>
      </c>
      <c r="HP152">
        <v>273.47000000000003</v>
      </c>
      <c r="HQ152">
        <v>273.47000000000003</v>
      </c>
      <c r="HR152">
        <v>273.47000000000003</v>
      </c>
      <c r="HS152">
        <v>273.47000000000003</v>
      </c>
      <c r="HT152">
        <v>273.47000000000003</v>
      </c>
      <c r="HU152">
        <v>273.47000000000003</v>
      </c>
      <c r="HV152">
        <v>273.47000000000003</v>
      </c>
      <c r="HW152">
        <v>273.47000000000003</v>
      </c>
      <c r="HX152">
        <v>273.47000000000003</v>
      </c>
      <c r="HY152">
        <v>273.47000000000003</v>
      </c>
      <c r="HZ152">
        <v>273.47000000000003</v>
      </c>
      <c r="IA152">
        <v>273.47000000000003</v>
      </c>
      <c r="IB152">
        <v>273.47000000000003</v>
      </c>
      <c r="IC152">
        <v>273.47000000000003</v>
      </c>
      <c r="ID152">
        <v>273.47000000000003</v>
      </c>
      <c r="IE152">
        <v>273.47000000000003</v>
      </c>
      <c r="IF152">
        <v>273.47000000000003</v>
      </c>
      <c r="IG152">
        <v>273.47000000000003</v>
      </c>
      <c r="IH152">
        <v>273.47000000000003</v>
      </c>
      <c r="II152">
        <v>273.47000000000003</v>
      </c>
      <c r="IJ152">
        <v>273.47000000000003</v>
      </c>
      <c r="IK152">
        <v>273.47000000000003</v>
      </c>
      <c r="IL152">
        <v>273.47000000000003</v>
      </c>
      <c r="IM152">
        <v>273.47000000000003</v>
      </c>
      <c r="IN152">
        <v>273.47000000000003</v>
      </c>
      <c r="IO152">
        <v>273.47000000000003</v>
      </c>
      <c r="IP152">
        <v>273.47000000000003</v>
      </c>
      <c r="IQ152">
        <v>273.47000000000003</v>
      </c>
      <c r="IR152">
        <v>273.47000000000003</v>
      </c>
      <c r="IS152">
        <v>273.47000000000003</v>
      </c>
      <c r="IT152">
        <v>273.47000000000003</v>
      </c>
      <c r="IU152">
        <v>273.47000000000003</v>
      </c>
      <c r="IV152">
        <v>273.47000000000003</v>
      </c>
      <c r="IW152">
        <v>273.47000000000003</v>
      </c>
      <c r="IX152">
        <v>273.47000000000003</v>
      </c>
      <c r="IY152">
        <v>273.47000000000003</v>
      </c>
      <c r="IZ152">
        <v>273.47000000000003</v>
      </c>
      <c r="JA152">
        <v>273.47000000000003</v>
      </c>
      <c r="JB152">
        <v>273.47000000000003</v>
      </c>
      <c r="JC152">
        <v>273.47000000000003</v>
      </c>
      <c r="JD152">
        <v>273.47000000000003</v>
      </c>
      <c r="JE152">
        <v>273.47000000000003</v>
      </c>
      <c r="JF152">
        <v>273.47000000000003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432</v>
      </c>
      <c r="E153">
        <v>68.8</v>
      </c>
      <c r="F153">
        <v>68.08</v>
      </c>
      <c r="G153">
        <v>70</v>
      </c>
      <c r="H153">
        <v>83.2</v>
      </c>
      <c r="I153">
        <v>77.44</v>
      </c>
      <c r="J153">
        <v>75.599999999999994</v>
      </c>
      <c r="K153">
        <v>64.8</v>
      </c>
      <c r="L153">
        <v>70.8</v>
      </c>
      <c r="M153">
        <v>70.8</v>
      </c>
      <c r="N153">
        <v>67.599999999999994</v>
      </c>
      <c r="O153">
        <v>67.2</v>
      </c>
      <c r="P153">
        <v>64.400000000000006</v>
      </c>
      <c r="Q153">
        <v>65.599999999999994</v>
      </c>
      <c r="R153">
        <v>63.6</v>
      </c>
      <c r="S153">
        <v>56.8</v>
      </c>
      <c r="T153">
        <v>64</v>
      </c>
      <c r="U153">
        <v>63.2</v>
      </c>
      <c r="V153">
        <v>64.56</v>
      </c>
      <c r="W153">
        <v>63.2</v>
      </c>
      <c r="X153">
        <v>60</v>
      </c>
      <c r="Y153">
        <v>60</v>
      </c>
      <c r="Z153">
        <v>53.92</v>
      </c>
      <c r="AA153">
        <v>52</v>
      </c>
      <c r="AB153">
        <v>56</v>
      </c>
      <c r="AC153">
        <v>54.4</v>
      </c>
      <c r="AD153">
        <v>48.8</v>
      </c>
      <c r="AE153">
        <v>48.8</v>
      </c>
      <c r="AF153">
        <v>46.4</v>
      </c>
      <c r="AG153">
        <v>46.8</v>
      </c>
      <c r="AH153">
        <v>48.8</v>
      </c>
      <c r="AI153">
        <v>52</v>
      </c>
      <c r="AJ153">
        <v>52</v>
      </c>
      <c r="AK153">
        <v>48</v>
      </c>
      <c r="AL153">
        <v>48</v>
      </c>
      <c r="AM153">
        <v>48</v>
      </c>
      <c r="AN153">
        <v>42.48</v>
      </c>
      <c r="AO153">
        <v>47.92</v>
      </c>
      <c r="AP153">
        <v>47.92</v>
      </c>
      <c r="AQ153">
        <v>36</v>
      </c>
      <c r="AR153">
        <v>35.200000000000003</v>
      </c>
      <c r="AS153">
        <v>38.4</v>
      </c>
      <c r="AT153">
        <v>47.92</v>
      </c>
      <c r="AU153">
        <v>40.880000000000003</v>
      </c>
      <c r="AV153">
        <v>40.4</v>
      </c>
      <c r="AW153">
        <v>44</v>
      </c>
      <c r="AX153">
        <v>40.479999999999997</v>
      </c>
      <c r="AY153">
        <v>40</v>
      </c>
      <c r="AZ153">
        <v>42.4</v>
      </c>
      <c r="BA153">
        <v>42.4</v>
      </c>
      <c r="BB153">
        <v>42.8</v>
      </c>
      <c r="BC153">
        <v>43.6</v>
      </c>
      <c r="BD153">
        <v>51.28</v>
      </c>
      <c r="BE153">
        <v>48.8</v>
      </c>
      <c r="BF153">
        <v>49.6</v>
      </c>
      <c r="BG153">
        <v>56.8</v>
      </c>
      <c r="BH153">
        <v>50.4</v>
      </c>
      <c r="BI153">
        <v>55.2</v>
      </c>
      <c r="BJ153">
        <v>61.6</v>
      </c>
      <c r="BK153">
        <v>60.08</v>
      </c>
      <c r="BL153">
        <v>61.6</v>
      </c>
      <c r="BM153">
        <v>78.66</v>
      </c>
      <c r="BN153">
        <v>80.400000000000006</v>
      </c>
      <c r="BO153">
        <v>82.92</v>
      </c>
      <c r="BP153">
        <v>86.4</v>
      </c>
      <c r="BQ153">
        <v>87</v>
      </c>
      <c r="BR153">
        <v>88.8</v>
      </c>
      <c r="BS153">
        <v>99</v>
      </c>
      <c r="BT153">
        <v>100.8</v>
      </c>
      <c r="BU153">
        <v>97.8</v>
      </c>
      <c r="BV153">
        <v>104.4</v>
      </c>
      <c r="BW153">
        <v>107.94</v>
      </c>
      <c r="BX153">
        <v>117</v>
      </c>
      <c r="BY153">
        <v>111</v>
      </c>
      <c r="BZ153">
        <v>115.2</v>
      </c>
      <c r="CA153">
        <v>114</v>
      </c>
      <c r="CB153">
        <v>116.4</v>
      </c>
      <c r="CC153">
        <v>121.44</v>
      </c>
      <c r="CD153">
        <v>119.88</v>
      </c>
      <c r="CE153">
        <v>120</v>
      </c>
      <c r="CF153">
        <v>116.4</v>
      </c>
      <c r="CG153">
        <v>123</v>
      </c>
      <c r="CH153">
        <v>132</v>
      </c>
      <c r="CI153">
        <v>124.8</v>
      </c>
      <c r="CJ153">
        <v>136.19999999999999</v>
      </c>
      <c r="CK153">
        <v>128.4</v>
      </c>
      <c r="CL153">
        <v>140.4</v>
      </c>
      <c r="CM153">
        <v>138</v>
      </c>
      <c r="CN153">
        <v>152.4</v>
      </c>
      <c r="CO153">
        <v>158.4</v>
      </c>
      <c r="CP153">
        <v>154.08000000000001</v>
      </c>
      <c r="CQ153">
        <v>148.80000000000001</v>
      </c>
      <c r="CR153">
        <v>144.6</v>
      </c>
      <c r="CS153">
        <v>143.4</v>
      </c>
      <c r="CT153">
        <v>152.4</v>
      </c>
      <c r="CU153">
        <v>158.4</v>
      </c>
      <c r="CV153">
        <v>147.12</v>
      </c>
      <c r="CW153">
        <v>154.68</v>
      </c>
      <c r="CX153">
        <v>144</v>
      </c>
      <c r="CY153">
        <v>139.19999999999999</v>
      </c>
      <c r="CZ153">
        <v>141</v>
      </c>
      <c r="DA153">
        <v>156</v>
      </c>
      <c r="DB153">
        <v>155.4</v>
      </c>
      <c r="DC153">
        <v>151.19999999999999</v>
      </c>
      <c r="DD153">
        <v>141.6</v>
      </c>
      <c r="DE153">
        <v>144</v>
      </c>
      <c r="DF153">
        <v>154.80000000000001</v>
      </c>
      <c r="DG153">
        <v>127.08</v>
      </c>
      <c r="DH153">
        <v>127.2</v>
      </c>
      <c r="DI153">
        <v>141.47999999999999</v>
      </c>
      <c r="DJ153">
        <v>133.19999999999999</v>
      </c>
      <c r="DK153">
        <v>118.8</v>
      </c>
      <c r="DL153">
        <v>120</v>
      </c>
      <c r="DM153">
        <v>138</v>
      </c>
      <c r="DN153">
        <v>144</v>
      </c>
      <c r="DO153">
        <v>162</v>
      </c>
      <c r="DP153">
        <v>150.6</v>
      </c>
      <c r="DQ153">
        <v>150.6</v>
      </c>
      <c r="DR153">
        <v>161.4</v>
      </c>
      <c r="DS153">
        <v>154.80000000000001</v>
      </c>
      <c r="DT153">
        <v>159.6</v>
      </c>
      <c r="DU153">
        <v>164.4</v>
      </c>
      <c r="DV153">
        <v>166.8</v>
      </c>
      <c r="DW153">
        <v>180.96</v>
      </c>
      <c r="DX153">
        <v>180.96</v>
      </c>
      <c r="DY153">
        <v>175.8</v>
      </c>
      <c r="DZ153">
        <v>174</v>
      </c>
      <c r="EA153">
        <v>174</v>
      </c>
      <c r="EB153">
        <v>174</v>
      </c>
      <c r="EC153">
        <v>174</v>
      </c>
      <c r="ED153">
        <v>174</v>
      </c>
      <c r="EE153">
        <v>174</v>
      </c>
      <c r="EF153">
        <v>174</v>
      </c>
      <c r="EG153">
        <v>174</v>
      </c>
      <c r="EH153">
        <v>174</v>
      </c>
      <c r="EI153">
        <v>174</v>
      </c>
      <c r="EJ153">
        <v>174</v>
      </c>
      <c r="EK153">
        <v>174</v>
      </c>
      <c r="EL153">
        <v>174</v>
      </c>
      <c r="EM153">
        <v>174</v>
      </c>
      <c r="EN153">
        <v>174</v>
      </c>
      <c r="EO153">
        <v>174</v>
      </c>
      <c r="EP153">
        <v>174</v>
      </c>
      <c r="EQ153">
        <v>174</v>
      </c>
      <c r="ER153">
        <v>174</v>
      </c>
      <c r="ES153">
        <v>174</v>
      </c>
      <c r="ET153">
        <v>174</v>
      </c>
      <c r="EU153">
        <v>174</v>
      </c>
      <c r="EV153">
        <v>174</v>
      </c>
      <c r="EW153">
        <v>174</v>
      </c>
      <c r="EX153">
        <v>174</v>
      </c>
      <c r="EY153">
        <v>174</v>
      </c>
      <c r="EZ153">
        <v>174</v>
      </c>
      <c r="FA153">
        <v>174</v>
      </c>
      <c r="FB153">
        <v>174</v>
      </c>
      <c r="FC153">
        <v>174</v>
      </c>
      <c r="FD153">
        <v>174</v>
      </c>
      <c r="FE153">
        <v>174</v>
      </c>
      <c r="FF153">
        <v>174</v>
      </c>
      <c r="FG153">
        <v>174</v>
      </c>
      <c r="FH153">
        <v>174</v>
      </c>
      <c r="FI153">
        <v>174</v>
      </c>
      <c r="FJ153">
        <v>174</v>
      </c>
      <c r="FK153">
        <v>174</v>
      </c>
      <c r="FL153">
        <v>174</v>
      </c>
      <c r="FM153">
        <v>174</v>
      </c>
      <c r="FN153">
        <v>174</v>
      </c>
      <c r="FO153">
        <v>174</v>
      </c>
      <c r="FP153">
        <v>174</v>
      </c>
      <c r="FQ153">
        <v>174</v>
      </c>
      <c r="FR153">
        <v>174</v>
      </c>
      <c r="FS153">
        <v>174</v>
      </c>
      <c r="FT153">
        <v>174</v>
      </c>
      <c r="FU153">
        <v>174</v>
      </c>
      <c r="FV153">
        <v>174</v>
      </c>
      <c r="FW153">
        <v>174</v>
      </c>
      <c r="FX153">
        <v>174</v>
      </c>
      <c r="FY153">
        <v>174</v>
      </c>
      <c r="FZ153">
        <v>174</v>
      </c>
      <c r="GA153">
        <v>174</v>
      </c>
      <c r="GB153">
        <v>174</v>
      </c>
      <c r="GC153">
        <v>174</v>
      </c>
      <c r="GD153">
        <v>174</v>
      </c>
      <c r="GE153">
        <v>174</v>
      </c>
      <c r="GF153">
        <v>174</v>
      </c>
      <c r="GG153">
        <v>174</v>
      </c>
      <c r="GH153">
        <v>174</v>
      </c>
      <c r="GI153">
        <v>174</v>
      </c>
      <c r="GJ153">
        <v>174</v>
      </c>
      <c r="GK153">
        <v>174</v>
      </c>
      <c r="GL153">
        <v>174</v>
      </c>
      <c r="GM153">
        <v>174</v>
      </c>
      <c r="GN153">
        <v>174</v>
      </c>
      <c r="GO153">
        <v>174</v>
      </c>
      <c r="GP153">
        <v>174</v>
      </c>
      <c r="GQ153">
        <v>174</v>
      </c>
      <c r="GR153">
        <v>174</v>
      </c>
      <c r="GS153">
        <v>174</v>
      </c>
      <c r="GT153">
        <v>174</v>
      </c>
      <c r="GU153">
        <v>174</v>
      </c>
      <c r="GV153">
        <v>174</v>
      </c>
      <c r="GW153">
        <v>174</v>
      </c>
      <c r="GX153">
        <v>174</v>
      </c>
      <c r="GY153">
        <v>174</v>
      </c>
      <c r="GZ153">
        <v>174</v>
      </c>
      <c r="HA153">
        <v>174</v>
      </c>
      <c r="HB153">
        <v>174</v>
      </c>
      <c r="HC153">
        <v>174</v>
      </c>
      <c r="HD153">
        <v>174</v>
      </c>
      <c r="HE153">
        <v>174</v>
      </c>
      <c r="HF153">
        <v>174</v>
      </c>
      <c r="HG153">
        <v>174</v>
      </c>
      <c r="HH153">
        <v>174</v>
      </c>
      <c r="HI153">
        <v>174</v>
      </c>
      <c r="HJ153">
        <v>174</v>
      </c>
      <c r="HK153">
        <v>174</v>
      </c>
      <c r="HL153">
        <v>174</v>
      </c>
      <c r="HM153">
        <v>174</v>
      </c>
      <c r="HN153">
        <v>174</v>
      </c>
      <c r="HO153">
        <v>174</v>
      </c>
      <c r="HP153">
        <v>174</v>
      </c>
      <c r="HQ153">
        <v>174</v>
      </c>
      <c r="HR153">
        <v>174</v>
      </c>
      <c r="HS153">
        <v>174</v>
      </c>
      <c r="HT153">
        <v>174</v>
      </c>
      <c r="HU153">
        <v>174</v>
      </c>
      <c r="HV153">
        <v>174</v>
      </c>
      <c r="HW153">
        <v>174</v>
      </c>
      <c r="HX153">
        <v>174</v>
      </c>
      <c r="HY153">
        <v>174</v>
      </c>
      <c r="HZ153">
        <v>174</v>
      </c>
      <c r="IA153">
        <v>174</v>
      </c>
      <c r="IB153">
        <v>174</v>
      </c>
      <c r="IC153">
        <v>174</v>
      </c>
      <c r="ID153">
        <v>174</v>
      </c>
      <c r="IE153">
        <v>174</v>
      </c>
      <c r="IF153">
        <v>174</v>
      </c>
      <c r="IG153">
        <v>174</v>
      </c>
      <c r="IH153">
        <v>174</v>
      </c>
      <c r="II153">
        <v>174</v>
      </c>
      <c r="IJ153">
        <v>174</v>
      </c>
      <c r="IK153">
        <v>174</v>
      </c>
      <c r="IL153">
        <v>174</v>
      </c>
      <c r="IM153">
        <v>174</v>
      </c>
      <c r="IN153">
        <v>174</v>
      </c>
      <c r="IO153">
        <v>174</v>
      </c>
      <c r="IP153">
        <v>174</v>
      </c>
      <c r="IQ153">
        <v>174</v>
      </c>
      <c r="IR153">
        <v>174</v>
      </c>
      <c r="IS153">
        <v>174</v>
      </c>
      <c r="IT153">
        <v>174</v>
      </c>
      <c r="IU153">
        <v>174</v>
      </c>
      <c r="IV153">
        <v>174</v>
      </c>
      <c r="IW153">
        <v>174</v>
      </c>
      <c r="IX153">
        <v>174</v>
      </c>
      <c r="IY153">
        <v>174</v>
      </c>
      <c r="IZ153">
        <v>174</v>
      </c>
      <c r="JA153">
        <v>174</v>
      </c>
      <c r="JB153">
        <v>174</v>
      </c>
      <c r="JC153">
        <v>174</v>
      </c>
      <c r="JD153">
        <v>174</v>
      </c>
      <c r="JE153">
        <v>174</v>
      </c>
      <c r="JF153">
        <v>174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433</v>
      </c>
      <c r="E154">
        <v>65</v>
      </c>
      <c r="F154">
        <v>64</v>
      </c>
      <c r="G154">
        <v>68.75</v>
      </c>
      <c r="H154">
        <v>66</v>
      </c>
      <c r="I154">
        <v>64.75</v>
      </c>
      <c r="J154">
        <v>62.5</v>
      </c>
      <c r="K154">
        <v>60</v>
      </c>
      <c r="L154">
        <v>58.75</v>
      </c>
      <c r="M154">
        <v>60.13</v>
      </c>
      <c r="N154">
        <v>60</v>
      </c>
      <c r="O154">
        <v>60</v>
      </c>
      <c r="P154">
        <v>57.75</v>
      </c>
      <c r="Q154">
        <v>61.25</v>
      </c>
      <c r="R154">
        <v>57.5</v>
      </c>
      <c r="S154">
        <v>58.75</v>
      </c>
      <c r="T154">
        <v>58.75</v>
      </c>
      <c r="U154">
        <v>60</v>
      </c>
      <c r="V154">
        <v>60</v>
      </c>
      <c r="W154">
        <v>64.75</v>
      </c>
      <c r="X154">
        <v>60</v>
      </c>
      <c r="Y154">
        <v>56.25</v>
      </c>
      <c r="Z154">
        <v>49.5</v>
      </c>
      <c r="AA154">
        <v>50.25</v>
      </c>
      <c r="AB154">
        <v>55</v>
      </c>
      <c r="AC154">
        <v>55</v>
      </c>
      <c r="AD154">
        <v>56.25</v>
      </c>
      <c r="AE154">
        <v>56.25</v>
      </c>
      <c r="AF154">
        <v>54</v>
      </c>
      <c r="AG154">
        <v>56.5</v>
      </c>
      <c r="AH154">
        <v>58.5</v>
      </c>
      <c r="AI154">
        <v>59.5</v>
      </c>
      <c r="AJ154">
        <v>53.75</v>
      </c>
      <c r="AK154">
        <v>56.75</v>
      </c>
      <c r="AL154">
        <v>47.5</v>
      </c>
      <c r="AM154">
        <v>42.5</v>
      </c>
      <c r="AN154">
        <v>51.5</v>
      </c>
      <c r="AO154">
        <v>52.5</v>
      </c>
      <c r="AP154">
        <v>46.25</v>
      </c>
      <c r="AQ154">
        <v>43.75</v>
      </c>
      <c r="AR154">
        <v>42.5</v>
      </c>
      <c r="AS154">
        <v>47.75</v>
      </c>
      <c r="AT154">
        <v>45</v>
      </c>
      <c r="AU154">
        <v>43.75</v>
      </c>
      <c r="AV154">
        <v>44.5</v>
      </c>
      <c r="AW154">
        <v>43.5</v>
      </c>
      <c r="AX154">
        <v>43.75</v>
      </c>
      <c r="AY154">
        <v>47.5</v>
      </c>
      <c r="AZ154">
        <v>46.75</v>
      </c>
      <c r="BA154">
        <v>48.5</v>
      </c>
      <c r="BB154">
        <v>47.5</v>
      </c>
      <c r="BC154">
        <v>45.75</v>
      </c>
      <c r="BD154">
        <v>46</v>
      </c>
      <c r="BE154">
        <v>52.25</v>
      </c>
      <c r="BF154">
        <v>49.69</v>
      </c>
      <c r="BG154">
        <v>47.56</v>
      </c>
      <c r="BH154">
        <v>45.88</v>
      </c>
      <c r="BI154">
        <v>44.25</v>
      </c>
      <c r="BJ154">
        <v>49.34</v>
      </c>
      <c r="BK154">
        <v>48.01</v>
      </c>
      <c r="BL154">
        <v>48.54</v>
      </c>
      <c r="BM154">
        <v>44.01</v>
      </c>
      <c r="BN154">
        <v>46.67</v>
      </c>
      <c r="BO154">
        <v>44.01</v>
      </c>
      <c r="BP154">
        <v>44.27</v>
      </c>
      <c r="BQ154">
        <v>45.34</v>
      </c>
      <c r="BR154">
        <v>50.14</v>
      </c>
      <c r="BS154">
        <v>56.54</v>
      </c>
      <c r="BT154">
        <v>60.34</v>
      </c>
      <c r="BU154">
        <v>62.74</v>
      </c>
      <c r="BV154">
        <v>61.41</v>
      </c>
      <c r="BW154">
        <v>60.34</v>
      </c>
      <c r="BX154">
        <v>60.34</v>
      </c>
      <c r="BY154">
        <v>63.01</v>
      </c>
      <c r="BZ154">
        <v>61.41</v>
      </c>
      <c r="CA154">
        <v>63.01</v>
      </c>
      <c r="CB154">
        <v>66.75</v>
      </c>
      <c r="CC154">
        <v>66.48</v>
      </c>
      <c r="CD154">
        <v>66.22</v>
      </c>
      <c r="CE154">
        <v>64.08</v>
      </c>
      <c r="CF154">
        <v>63.81</v>
      </c>
      <c r="CG154">
        <v>63.55</v>
      </c>
      <c r="CH154">
        <v>64.88</v>
      </c>
      <c r="CI154">
        <v>72.09</v>
      </c>
      <c r="CJ154">
        <v>72.09</v>
      </c>
      <c r="CK154">
        <v>73.16</v>
      </c>
      <c r="CL154">
        <v>81.97</v>
      </c>
      <c r="CM154">
        <v>77.430000000000007</v>
      </c>
      <c r="CN154">
        <v>80.37</v>
      </c>
      <c r="CO154">
        <v>84.84</v>
      </c>
      <c r="CP154">
        <v>79.569999999999993</v>
      </c>
      <c r="CQ154">
        <v>79.03</v>
      </c>
      <c r="CR154">
        <v>79.77</v>
      </c>
      <c r="CS154">
        <v>72.09</v>
      </c>
      <c r="CT154">
        <v>72.89</v>
      </c>
      <c r="CU154">
        <v>73.69</v>
      </c>
      <c r="CV154">
        <v>69.42</v>
      </c>
      <c r="CW154">
        <v>70.75</v>
      </c>
      <c r="CX154">
        <v>64.61</v>
      </c>
      <c r="CY154">
        <v>62.77</v>
      </c>
      <c r="CZ154">
        <v>68.08</v>
      </c>
      <c r="DA154">
        <v>70.75</v>
      </c>
      <c r="DB154">
        <v>70.42</v>
      </c>
      <c r="DC154">
        <v>66.27</v>
      </c>
      <c r="DD154">
        <v>65.95</v>
      </c>
      <c r="DE154">
        <v>69.22</v>
      </c>
      <c r="DF154">
        <v>61.94</v>
      </c>
      <c r="DG154">
        <v>58.61</v>
      </c>
      <c r="DH154">
        <v>56.87</v>
      </c>
      <c r="DI154">
        <v>54.47</v>
      </c>
      <c r="DJ154">
        <v>55.8</v>
      </c>
      <c r="DK154">
        <v>46.99</v>
      </c>
      <c r="DL154">
        <v>37.380000000000003</v>
      </c>
      <c r="DM154">
        <v>36.04</v>
      </c>
      <c r="DN154">
        <v>41.09</v>
      </c>
      <c r="DO154">
        <v>40.049999999999997</v>
      </c>
      <c r="DP154">
        <v>41.38</v>
      </c>
      <c r="DQ154">
        <v>40.049999999999997</v>
      </c>
      <c r="DR154">
        <v>45.39</v>
      </c>
      <c r="DS154">
        <v>44.86</v>
      </c>
      <c r="DT154">
        <v>48.06</v>
      </c>
      <c r="DU154">
        <v>46.19</v>
      </c>
      <c r="DV154">
        <v>48.33</v>
      </c>
      <c r="DW154">
        <v>46.91</v>
      </c>
      <c r="DX154">
        <v>51.8</v>
      </c>
      <c r="DY154">
        <v>53.4</v>
      </c>
      <c r="DZ154">
        <v>50.36</v>
      </c>
      <c r="EA154">
        <v>51.8</v>
      </c>
      <c r="EB154">
        <v>51.45</v>
      </c>
      <c r="EC154">
        <v>50.68</v>
      </c>
      <c r="ED154">
        <v>50.73</v>
      </c>
      <c r="EE154">
        <v>44.59</v>
      </c>
      <c r="EF154">
        <v>50.73</v>
      </c>
      <c r="EG154">
        <v>50.99</v>
      </c>
      <c r="EH154">
        <v>54.07</v>
      </c>
      <c r="EI154">
        <v>54.43</v>
      </c>
      <c r="EJ154">
        <v>53.6</v>
      </c>
      <c r="EK154">
        <v>58.87</v>
      </c>
      <c r="EL154">
        <v>56.43</v>
      </c>
      <c r="EM154">
        <v>55.87</v>
      </c>
      <c r="EN154">
        <v>54.01</v>
      </c>
      <c r="EO154">
        <v>52.76</v>
      </c>
      <c r="EP154">
        <v>52.21</v>
      </c>
      <c r="EQ154">
        <v>52.01</v>
      </c>
      <c r="ER154">
        <v>51.66</v>
      </c>
      <c r="ES154">
        <v>51.74</v>
      </c>
      <c r="ET154">
        <v>51.21</v>
      </c>
      <c r="EU154">
        <v>51.21</v>
      </c>
      <c r="EV154">
        <v>50.94</v>
      </c>
      <c r="EW154">
        <v>51.61</v>
      </c>
      <c r="EX154">
        <v>50.14</v>
      </c>
      <c r="EY154">
        <v>50.67</v>
      </c>
      <c r="EZ154">
        <v>51.21</v>
      </c>
      <c r="FA154">
        <v>49.87</v>
      </c>
      <c r="FB154">
        <v>51.07</v>
      </c>
      <c r="FC154">
        <v>49.39</v>
      </c>
      <c r="FD154">
        <v>47.98</v>
      </c>
      <c r="FE154">
        <v>48.54</v>
      </c>
      <c r="FF154">
        <v>45.9</v>
      </c>
      <c r="FG154">
        <v>45.74</v>
      </c>
      <c r="FH154">
        <v>45.34</v>
      </c>
      <c r="FI154">
        <v>45.42</v>
      </c>
      <c r="FJ154">
        <v>44.94</v>
      </c>
      <c r="FK154">
        <v>44.01</v>
      </c>
      <c r="FL154">
        <v>45.07</v>
      </c>
      <c r="FM154">
        <v>44.54</v>
      </c>
      <c r="FN154">
        <v>44.35</v>
      </c>
      <c r="FO154">
        <v>46.97</v>
      </c>
      <c r="FP154">
        <v>49.87</v>
      </c>
      <c r="FQ154">
        <v>51.74</v>
      </c>
      <c r="FR154">
        <v>48.01</v>
      </c>
      <c r="FS154">
        <v>47.66</v>
      </c>
      <c r="FT154">
        <v>47.58</v>
      </c>
      <c r="FU154">
        <v>47.31</v>
      </c>
      <c r="FV154">
        <v>46.41</v>
      </c>
      <c r="FW154">
        <v>45.82</v>
      </c>
      <c r="FX154">
        <v>46.41</v>
      </c>
      <c r="FY154">
        <v>43.85</v>
      </c>
      <c r="FZ154">
        <v>49.07</v>
      </c>
      <c r="GA154">
        <v>48.41</v>
      </c>
      <c r="GB154">
        <v>48.67</v>
      </c>
      <c r="GC154">
        <v>48.67</v>
      </c>
      <c r="GD154">
        <v>49.34</v>
      </c>
      <c r="GE154">
        <v>50.14</v>
      </c>
      <c r="GF154">
        <v>50.81</v>
      </c>
      <c r="GG154">
        <v>55.47</v>
      </c>
      <c r="GH154">
        <v>50.7</v>
      </c>
      <c r="GI154">
        <v>47.47</v>
      </c>
      <c r="GJ154">
        <v>47.47</v>
      </c>
      <c r="GK154">
        <v>48.01</v>
      </c>
      <c r="GL154">
        <v>43.21</v>
      </c>
      <c r="GM154">
        <v>43.21</v>
      </c>
      <c r="GN154">
        <v>43.21</v>
      </c>
      <c r="GO154">
        <v>43.21</v>
      </c>
      <c r="GP154">
        <v>43.21</v>
      </c>
      <c r="GQ154">
        <v>43.21</v>
      </c>
      <c r="GR154">
        <v>43.21</v>
      </c>
      <c r="GS154">
        <v>43.21</v>
      </c>
      <c r="GT154">
        <v>43.21</v>
      </c>
      <c r="GU154">
        <v>43.21</v>
      </c>
      <c r="GV154">
        <v>43.21</v>
      </c>
      <c r="GW154">
        <v>43.21</v>
      </c>
      <c r="GX154">
        <v>43.21</v>
      </c>
      <c r="GY154">
        <v>43.21</v>
      </c>
      <c r="GZ154">
        <v>43.21</v>
      </c>
      <c r="HA154">
        <v>43.21</v>
      </c>
      <c r="HB154">
        <v>43.21</v>
      </c>
      <c r="HC154">
        <v>43.21</v>
      </c>
      <c r="HD154">
        <v>43.21</v>
      </c>
      <c r="HE154">
        <v>43.21</v>
      </c>
      <c r="HF154">
        <v>43.21</v>
      </c>
      <c r="HG154">
        <v>43.21</v>
      </c>
      <c r="HH154">
        <v>43.21</v>
      </c>
      <c r="HI154">
        <v>43.21</v>
      </c>
      <c r="HJ154">
        <v>43.21</v>
      </c>
      <c r="HK154">
        <v>43.21</v>
      </c>
      <c r="HL154">
        <v>43.21</v>
      </c>
      <c r="HM154">
        <v>43.21</v>
      </c>
      <c r="HN154">
        <v>43.21</v>
      </c>
      <c r="HO154">
        <v>43.21</v>
      </c>
      <c r="HP154">
        <v>43.21</v>
      </c>
      <c r="HQ154">
        <v>43.21</v>
      </c>
      <c r="HR154">
        <v>43.21</v>
      </c>
      <c r="HS154">
        <v>43.21</v>
      </c>
      <c r="HT154">
        <v>43.21</v>
      </c>
      <c r="HU154">
        <v>43.21</v>
      </c>
      <c r="HV154">
        <v>43.21</v>
      </c>
      <c r="HW154">
        <v>43.21</v>
      </c>
      <c r="HX154">
        <v>43.21</v>
      </c>
      <c r="HY154">
        <v>43.21</v>
      </c>
      <c r="HZ154">
        <v>43.21</v>
      </c>
      <c r="IA154">
        <v>43.21</v>
      </c>
      <c r="IB154">
        <v>43.21</v>
      </c>
      <c r="IC154">
        <v>43.21</v>
      </c>
      <c r="ID154">
        <v>43.21</v>
      </c>
      <c r="IE154">
        <v>43.21</v>
      </c>
      <c r="IF154">
        <v>43.21</v>
      </c>
      <c r="IG154">
        <v>43.21</v>
      </c>
      <c r="IH154">
        <v>43.21</v>
      </c>
      <c r="II154">
        <v>43.21</v>
      </c>
      <c r="IJ154">
        <v>43.21</v>
      </c>
      <c r="IK154">
        <v>43.21</v>
      </c>
      <c r="IL154">
        <v>43.21</v>
      </c>
      <c r="IM154">
        <v>43.21</v>
      </c>
      <c r="IN154">
        <v>43.21</v>
      </c>
      <c r="IO154">
        <v>43.21</v>
      </c>
      <c r="IP154">
        <v>43.21</v>
      </c>
      <c r="IQ154">
        <v>43.21</v>
      </c>
      <c r="IR154">
        <v>43.21</v>
      </c>
      <c r="IS154">
        <v>43.21</v>
      </c>
      <c r="IT154">
        <v>43.21</v>
      </c>
      <c r="IU154">
        <v>43.21</v>
      </c>
      <c r="IV154">
        <v>43.21</v>
      </c>
      <c r="IW154">
        <v>43.21</v>
      </c>
      <c r="IX154">
        <v>43.21</v>
      </c>
      <c r="IY154">
        <v>43.21</v>
      </c>
      <c r="IZ154">
        <v>43.21</v>
      </c>
      <c r="JA154">
        <v>43.21</v>
      </c>
      <c r="JB154">
        <v>43.21</v>
      </c>
      <c r="JC154">
        <v>43.21</v>
      </c>
      <c r="JD154">
        <v>43.21</v>
      </c>
      <c r="JE154">
        <v>43.21</v>
      </c>
      <c r="JF154">
        <v>43.21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434</v>
      </c>
      <c r="E155">
        <v>793.35</v>
      </c>
      <c r="F155">
        <v>1391.01</v>
      </c>
      <c r="G155">
        <v>1937.54</v>
      </c>
      <c r="H155">
        <v>1800.02</v>
      </c>
      <c r="I155">
        <v>2009.82</v>
      </c>
      <c r="J155">
        <v>1736.55</v>
      </c>
      <c r="K155">
        <v>2076.81</v>
      </c>
      <c r="L155">
        <v>2009.82</v>
      </c>
      <c r="M155">
        <v>2027.45</v>
      </c>
      <c r="N155">
        <v>1805.31</v>
      </c>
      <c r="O155">
        <v>1868.78</v>
      </c>
      <c r="P155">
        <v>1687.19</v>
      </c>
      <c r="Q155">
        <v>1445.66</v>
      </c>
      <c r="R155">
        <v>1759.47</v>
      </c>
      <c r="S155">
        <v>1621.96</v>
      </c>
      <c r="T155">
        <v>1424.5</v>
      </c>
      <c r="U155">
        <v>1868.78</v>
      </c>
      <c r="V155">
        <v>1889.94</v>
      </c>
      <c r="W155">
        <v>2449.34</v>
      </c>
      <c r="X155">
        <v>2250.86</v>
      </c>
      <c r="Y155">
        <v>1947.01</v>
      </c>
      <c r="Z155">
        <v>1624.56</v>
      </c>
      <c r="AA155">
        <v>2417.7800000000002</v>
      </c>
      <c r="AB155">
        <v>2739.36</v>
      </c>
      <c r="AC155">
        <v>2894.19</v>
      </c>
      <c r="AD155">
        <v>3515.9</v>
      </c>
      <c r="AE155">
        <v>3525.43</v>
      </c>
      <c r="AF155">
        <v>3796.99</v>
      </c>
      <c r="AG155">
        <v>3592.13</v>
      </c>
      <c r="AH155">
        <v>3508.82</v>
      </c>
      <c r="AI155">
        <v>3257.33</v>
      </c>
      <c r="AJ155">
        <v>2778.31</v>
      </c>
      <c r="AK155">
        <v>2323.25</v>
      </c>
      <c r="AL155">
        <v>1868.18</v>
      </c>
      <c r="AM155">
        <v>2443</v>
      </c>
      <c r="AN155">
        <v>2651.38</v>
      </c>
      <c r="AO155">
        <v>1975.96</v>
      </c>
      <c r="AP155">
        <v>2203.4899999999998</v>
      </c>
      <c r="AQ155">
        <v>2203.4899999999998</v>
      </c>
      <c r="AR155">
        <v>1904.1</v>
      </c>
      <c r="AS155">
        <v>2395.1</v>
      </c>
      <c r="AT155">
        <v>2658.56</v>
      </c>
      <c r="AU155">
        <v>2409.4699999999998</v>
      </c>
      <c r="AV155">
        <v>1868.18</v>
      </c>
      <c r="AW155">
        <v>2160.38</v>
      </c>
      <c r="AX155">
        <v>1952.01</v>
      </c>
      <c r="AY155">
        <v>2629.82</v>
      </c>
      <c r="AZ155">
        <v>2735.2</v>
      </c>
      <c r="BA155">
        <v>2562.7600000000002</v>
      </c>
      <c r="BB155">
        <v>2993.87</v>
      </c>
      <c r="BC155">
        <v>2967.53</v>
      </c>
      <c r="BD155">
        <v>2778.31</v>
      </c>
      <c r="BE155">
        <v>2739.99</v>
      </c>
      <c r="BF155">
        <v>2730.41</v>
      </c>
      <c r="BG155">
        <v>2761.55</v>
      </c>
      <c r="BH155">
        <v>2692.09</v>
      </c>
      <c r="BI155">
        <v>2768.73</v>
      </c>
      <c r="BJ155">
        <v>2969.92</v>
      </c>
      <c r="BK155">
        <v>2969.92</v>
      </c>
      <c r="BL155">
        <v>3254.94</v>
      </c>
      <c r="BM155">
        <v>3353.14</v>
      </c>
      <c r="BN155">
        <v>3496.84</v>
      </c>
      <c r="BO155">
        <v>3628.57</v>
      </c>
      <c r="BP155">
        <v>3554.33</v>
      </c>
      <c r="BQ155">
        <v>3348.35</v>
      </c>
      <c r="BR155">
        <v>3607.02</v>
      </c>
      <c r="BS155">
        <v>3966.25</v>
      </c>
      <c r="BT155">
        <v>4766.21</v>
      </c>
      <c r="BU155">
        <v>4517.12</v>
      </c>
      <c r="BV155">
        <v>5139.84</v>
      </c>
      <c r="BW155">
        <v>4814.1099999999997</v>
      </c>
      <c r="BX155">
        <v>5729.03</v>
      </c>
      <c r="BY155">
        <v>5915.85</v>
      </c>
      <c r="BZ155">
        <v>5125.47</v>
      </c>
      <c r="CA155">
        <v>5168.58</v>
      </c>
      <c r="CB155">
        <v>5020.09</v>
      </c>
      <c r="CC155">
        <v>4933.8599999999997</v>
      </c>
      <c r="CD155">
        <v>4703.9399999999996</v>
      </c>
      <c r="CE155">
        <v>4550.6499999999996</v>
      </c>
      <c r="CF155">
        <v>4790.16</v>
      </c>
      <c r="CG155">
        <v>5135.05</v>
      </c>
      <c r="CH155">
        <v>5173.37</v>
      </c>
      <c r="CI155">
        <v>6323.01</v>
      </c>
      <c r="CJ155">
        <v>6600.84</v>
      </c>
      <c r="CK155">
        <v>6734.96</v>
      </c>
      <c r="CL155">
        <v>6993.63</v>
      </c>
      <c r="CM155">
        <v>6179.3</v>
      </c>
      <c r="CN155">
        <v>6514.61</v>
      </c>
      <c r="CO155">
        <v>6342.17</v>
      </c>
      <c r="CP155">
        <v>6351.75</v>
      </c>
      <c r="CQ155">
        <v>6255.95</v>
      </c>
      <c r="CR155">
        <v>6284.68</v>
      </c>
      <c r="CS155">
        <v>6255.95</v>
      </c>
      <c r="CT155">
        <v>6648.74</v>
      </c>
      <c r="CU155">
        <v>7798.38</v>
      </c>
      <c r="CV155">
        <v>7350.02</v>
      </c>
      <c r="CW155">
        <v>7955.49</v>
      </c>
      <c r="CX155">
        <v>6303.85</v>
      </c>
      <c r="CY155">
        <v>5058.41</v>
      </c>
      <c r="CZ155">
        <v>5100.5600000000004</v>
      </c>
      <c r="DA155">
        <v>6073.92</v>
      </c>
      <c r="DB155">
        <v>6541.44</v>
      </c>
      <c r="DC155">
        <v>5173.37</v>
      </c>
      <c r="DD155">
        <v>5364.98</v>
      </c>
      <c r="DE155">
        <v>5671.55</v>
      </c>
      <c r="DF155">
        <v>4816.9799999999996</v>
      </c>
      <c r="DG155">
        <v>3335.86</v>
      </c>
      <c r="DH155">
        <v>2778.29</v>
      </c>
      <c r="DI155">
        <v>3136.59</v>
      </c>
      <c r="DJ155">
        <v>2103.84</v>
      </c>
      <c r="DK155">
        <v>1841.34</v>
      </c>
      <c r="DL155">
        <v>2287.7800000000002</v>
      </c>
      <c r="DM155">
        <v>2952.65</v>
      </c>
      <c r="DN155">
        <v>2872.18</v>
      </c>
      <c r="DO155">
        <v>2916.25</v>
      </c>
      <c r="DP155">
        <v>3508.31</v>
      </c>
      <c r="DQ155">
        <v>3627.11</v>
      </c>
      <c r="DR155">
        <v>3525.56</v>
      </c>
      <c r="DS155">
        <v>3427.84</v>
      </c>
      <c r="DT155">
        <v>3220.9</v>
      </c>
      <c r="DU155">
        <v>3435.5</v>
      </c>
      <c r="DV155">
        <v>3450.83</v>
      </c>
      <c r="DW155">
        <v>3209.41</v>
      </c>
      <c r="DX155">
        <v>3341.61</v>
      </c>
      <c r="DY155">
        <v>3416.34</v>
      </c>
      <c r="DZ155">
        <v>3151.92</v>
      </c>
      <c r="EA155">
        <v>2728.47</v>
      </c>
      <c r="EB155">
        <v>3236.23</v>
      </c>
      <c r="EC155">
        <v>2981.39</v>
      </c>
      <c r="ED155">
        <v>3257.31</v>
      </c>
      <c r="EE155">
        <v>3590.7</v>
      </c>
      <c r="EF155">
        <v>3843.62</v>
      </c>
      <c r="EG155">
        <v>3351.19</v>
      </c>
      <c r="EH155">
        <v>3460.41</v>
      </c>
      <c r="EI155">
        <v>3343.53</v>
      </c>
      <c r="EJ155">
        <v>2672.91</v>
      </c>
      <c r="EK155">
        <v>2264.79</v>
      </c>
      <c r="EL155">
        <v>2090.4299999999998</v>
      </c>
      <c r="EM155">
        <v>1891.16</v>
      </c>
      <c r="EN155">
        <v>1454.29</v>
      </c>
      <c r="EO155">
        <v>1684.22</v>
      </c>
      <c r="EP155">
        <v>1396.81</v>
      </c>
      <c r="EQ155">
        <v>1573.09</v>
      </c>
      <c r="ER155">
        <v>1412.14</v>
      </c>
      <c r="ES155">
        <v>1405.43</v>
      </c>
      <c r="ET155">
        <v>1416.93</v>
      </c>
      <c r="EU155">
        <v>1435.13</v>
      </c>
      <c r="EV155">
        <v>1379.57</v>
      </c>
      <c r="EW155">
        <v>1776.19</v>
      </c>
      <c r="EX155">
        <v>1849.96</v>
      </c>
      <c r="EY155">
        <v>1975.46</v>
      </c>
      <c r="EZ155">
        <v>1662.19</v>
      </c>
      <c r="FA155">
        <v>1695.72</v>
      </c>
      <c r="FB155">
        <v>1686.14</v>
      </c>
      <c r="FC155">
        <v>1289.51</v>
      </c>
      <c r="FD155">
        <v>1137.31</v>
      </c>
      <c r="FE155">
        <v>1199.6300000000001</v>
      </c>
      <c r="FF155">
        <v>1069.8</v>
      </c>
      <c r="FG155">
        <v>1109.6099999999999</v>
      </c>
      <c r="FH155">
        <v>1113.07</v>
      </c>
      <c r="FI155">
        <v>1024.79</v>
      </c>
      <c r="FJ155">
        <v>1149.43</v>
      </c>
      <c r="FK155">
        <v>1145.97</v>
      </c>
      <c r="FL155">
        <v>1140.77</v>
      </c>
      <c r="FM155">
        <v>1229.06</v>
      </c>
      <c r="FN155">
        <v>1372.73</v>
      </c>
      <c r="FO155">
        <v>1618.55</v>
      </c>
      <c r="FP155">
        <v>1808.96</v>
      </c>
      <c r="FQ155">
        <v>2120.56</v>
      </c>
      <c r="FR155">
        <v>2414.84</v>
      </c>
      <c r="FS155">
        <v>2336.94</v>
      </c>
      <c r="FT155">
        <v>2328.2800000000002</v>
      </c>
      <c r="FU155">
        <v>2059.9699999999998</v>
      </c>
      <c r="FV155">
        <v>2016.69</v>
      </c>
      <c r="FW155">
        <v>2034</v>
      </c>
      <c r="FX155">
        <v>2319.63</v>
      </c>
      <c r="FY155">
        <v>2163.83</v>
      </c>
      <c r="FZ155">
        <v>2094.59</v>
      </c>
      <c r="GA155">
        <v>2336.94</v>
      </c>
      <c r="GB155">
        <v>2449.46</v>
      </c>
      <c r="GC155">
        <v>2328.2800000000002</v>
      </c>
      <c r="GD155">
        <v>2328.2800000000002</v>
      </c>
      <c r="GE155">
        <v>2432.15</v>
      </c>
      <c r="GF155">
        <v>2198.4499999999998</v>
      </c>
      <c r="GG155">
        <v>2449.46</v>
      </c>
      <c r="GH155">
        <v>2613.91</v>
      </c>
      <c r="GI155">
        <v>2440.8000000000002</v>
      </c>
      <c r="GJ155">
        <v>2397.5300000000002</v>
      </c>
      <c r="GK155">
        <v>2198.4499999999998</v>
      </c>
      <c r="GL155">
        <v>2198.4499999999998</v>
      </c>
      <c r="GM155">
        <v>2553.3200000000002</v>
      </c>
      <c r="GN155">
        <v>2683.15</v>
      </c>
      <c r="GO155">
        <v>2665.84</v>
      </c>
      <c r="GP155">
        <v>2795.67</v>
      </c>
      <c r="GQ155">
        <v>2726.43</v>
      </c>
      <c r="GR155">
        <v>2639.88</v>
      </c>
      <c r="GS155">
        <v>2561.98</v>
      </c>
      <c r="GT155">
        <v>2622.56</v>
      </c>
      <c r="GU155">
        <v>2735.08</v>
      </c>
      <c r="GV155">
        <v>3349.61</v>
      </c>
      <c r="GW155">
        <v>3583.3</v>
      </c>
      <c r="GX155">
        <v>3990.11</v>
      </c>
      <c r="GY155">
        <v>4137.24</v>
      </c>
      <c r="GZ155">
        <v>4241.1099999999997</v>
      </c>
      <c r="HA155">
        <v>4396.8999999999996</v>
      </c>
      <c r="HB155">
        <v>4890.26</v>
      </c>
      <c r="HC155">
        <v>5080.68</v>
      </c>
      <c r="HD155">
        <v>5478.82</v>
      </c>
      <c r="HE155">
        <v>5755.79</v>
      </c>
      <c r="HF155">
        <v>6162.59</v>
      </c>
      <c r="HG155">
        <v>6136.62</v>
      </c>
      <c r="HH155">
        <v>6084.69</v>
      </c>
      <c r="HI155">
        <v>5851</v>
      </c>
      <c r="HJ155">
        <v>6127.97</v>
      </c>
      <c r="HK155">
        <v>6287.23</v>
      </c>
      <c r="HL155">
        <v>5747.13</v>
      </c>
      <c r="HM155">
        <v>5695.2</v>
      </c>
      <c r="HN155">
        <v>6792.7</v>
      </c>
      <c r="HO155">
        <v>6292.42</v>
      </c>
      <c r="HP155">
        <v>6051.8</v>
      </c>
      <c r="HQ155">
        <v>6384.17</v>
      </c>
      <c r="HR155">
        <v>7055.82</v>
      </c>
      <c r="HS155">
        <v>7509.36</v>
      </c>
      <c r="HT155">
        <v>7217.99</v>
      </c>
      <c r="HU155">
        <v>7939.44</v>
      </c>
      <c r="HV155">
        <v>7340.43</v>
      </c>
      <c r="HW155">
        <v>6319.45</v>
      </c>
      <c r="HX155">
        <v>5806.48</v>
      </c>
      <c r="HY155">
        <v>5116.45</v>
      </c>
      <c r="HZ155">
        <v>5895.84</v>
      </c>
      <c r="IA155">
        <v>6263.19</v>
      </c>
      <c r="IB155">
        <v>6531.26</v>
      </c>
      <c r="IC155">
        <v>6592.48</v>
      </c>
      <c r="ID155">
        <v>5993.46</v>
      </c>
      <c r="IE155">
        <v>6681.84</v>
      </c>
      <c r="IF155">
        <v>6820.84</v>
      </c>
      <c r="IG155">
        <v>6625.57</v>
      </c>
      <c r="IH155">
        <v>6676.88</v>
      </c>
      <c r="II155">
        <v>6648.74</v>
      </c>
      <c r="IJ155">
        <v>7128.62</v>
      </c>
      <c r="IK155">
        <v>7583.67</v>
      </c>
      <c r="IL155">
        <v>7222.94</v>
      </c>
      <c r="IM155">
        <v>6253.26</v>
      </c>
      <c r="IN155">
        <v>6916.81</v>
      </c>
      <c r="IO155">
        <v>7696.19</v>
      </c>
      <c r="IP155">
        <v>9379.06</v>
      </c>
      <c r="IQ155">
        <v>10050.89</v>
      </c>
      <c r="IR155">
        <v>11298.56</v>
      </c>
      <c r="IS155">
        <v>11301.87</v>
      </c>
      <c r="IT155">
        <v>11847.94</v>
      </c>
      <c r="IU155">
        <v>12847.4</v>
      </c>
      <c r="IV155">
        <v>13128.7</v>
      </c>
      <c r="IW155">
        <v>14217.52</v>
      </c>
      <c r="IX155">
        <v>15600.89</v>
      </c>
      <c r="IY155">
        <v>16305.8</v>
      </c>
      <c r="IZ155">
        <v>16654.95</v>
      </c>
      <c r="JA155">
        <v>16580.490000000002</v>
      </c>
      <c r="JB155">
        <v>18723.38</v>
      </c>
      <c r="JC155">
        <v>18400.7</v>
      </c>
      <c r="JD155">
        <v>16299.18</v>
      </c>
      <c r="JE155">
        <v>15766.36</v>
      </c>
      <c r="JF155">
        <v>13489.44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435</v>
      </c>
      <c r="E156">
        <v>6227.14</v>
      </c>
      <c r="F156">
        <v>6252.87</v>
      </c>
      <c r="G156">
        <v>5532.38</v>
      </c>
      <c r="H156">
        <v>5789.7</v>
      </c>
      <c r="I156">
        <v>5468.05</v>
      </c>
      <c r="J156">
        <v>5500.21</v>
      </c>
      <c r="K156">
        <v>5622.44</v>
      </c>
      <c r="L156">
        <v>5468.05</v>
      </c>
      <c r="M156">
        <v>5551.68</v>
      </c>
      <c r="N156">
        <v>5345.82</v>
      </c>
      <c r="O156">
        <v>5648.17</v>
      </c>
      <c r="P156">
        <v>5982.69</v>
      </c>
      <c r="Q156">
        <v>6059.88</v>
      </c>
      <c r="R156">
        <v>6426.56</v>
      </c>
      <c r="S156">
        <v>6658.15</v>
      </c>
      <c r="T156">
        <v>6336.5</v>
      </c>
      <c r="U156">
        <v>6561.66</v>
      </c>
      <c r="V156">
        <v>6748.21</v>
      </c>
      <c r="W156">
        <v>6728.91</v>
      </c>
      <c r="X156">
        <v>5680.73</v>
      </c>
      <c r="Y156">
        <v>5592.31</v>
      </c>
      <c r="Z156">
        <v>5078.3900000000003</v>
      </c>
      <c r="AA156">
        <v>5133.6499999999996</v>
      </c>
      <c r="AB156">
        <v>5680.73</v>
      </c>
      <c r="AC156">
        <v>5995.71</v>
      </c>
      <c r="AD156">
        <v>5840.98</v>
      </c>
      <c r="AE156">
        <v>5929.39</v>
      </c>
      <c r="AF156">
        <v>6178.06</v>
      </c>
      <c r="AG156">
        <v>6451.6</v>
      </c>
      <c r="AH156">
        <v>6548.3</v>
      </c>
      <c r="AI156">
        <v>6313.45</v>
      </c>
      <c r="AJ156">
        <v>4815.45</v>
      </c>
      <c r="AK156">
        <v>4893.6499999999996</v>
      </c>
      <c r="AL156">
        <v>4202.4799999999996</v>
      </c>
      <c r="AM156">
        <v>4532.93</v>
      </c>
      <c r="AN156">
        <v>4482.4799999999996</v>
      </c>
      <c r="AO156">
        <v>4237.8</v>
      </c>
      <c r="AP156">
        <v>3998.16</v>
      </c>
      <c r="AQ156">
        <v>3932.58</v>
      </c>
      <c r="AR156">
        <v>3710.59</v>
      </c>
      <c r="AS156">
        <v>4154.55</v>
      </c>
      <c r="AT156">
        <v>3236.36</v>
      </c>
      <c r="AU156">
        <v>3054.75</v>
      </c>
      <c r="AV156">
        <v>3317.09</v>
      </c>
      <c r="AW156">
        <v>3571.86</v>
      </c>
      <c r="AX156">
        <v>3180.87</v>
      </c>
      <c r="AY156">
        <v>3294.38</v>
      </c>
      <c r="AZ156">
        <v>3228.8</v>
      </c>
      <c r="BA156">
        <v>3586.99</v>
      </c>
      <c r="BB156">
        <v>3238.89</v>
      </c>
      <c r="BC156">
        <v>3241.41</v>
      </c>
      <c r="BD156">
        <v>3284.29</v>
      </c>
      <c r="BE156">
        <v>3213.66</v>
      </c>
      <c r="BF156">
        <v>3115.29</v>
      </c>
      <c r="BG156">
        <v>3180.87</v>
      </c>
      <c r="BH156">
        <v>2837.81</v>
      </c>
      <c r="BI156">
        <v>2900.87</v>
      </c>
      <c r="BJ156">
        <v>2868.08</v>
      </c>
      <c r="BK156">
        <v>2968.98</v>
      </c>
      <c r="BL156">
        <v>3143.03</v>
      </c>
      <c r="BM156">
        <v>3256.55</v>
      </c>
      <c r="BN156">
        <v>3680.32</v>
      </c>
      <c r="BO156">
        <v>3682.85</v>
      </c>
      <c r="BP156">
        <v>3680.32</v>
      </c>
      <c r="BQ156">
        <v>3667.71</v>
      </c>
      <c r="BR156">
        <v>3864.47</v>
      </c>
      <c r="BS156">
        <v>3576.9</v>
      </c>
      <c r="BT156">
        <v>3594.56</v>
      </c>
      <c r="BU156">
        <v>3645.01</v>
      </c>
      <c r="BV156">
        <v>3947.71</v>
      </c>
      <c r="BW156">
        <v>3771.14</v>
      </c>
      <c r="BX156">
        <v>3796.36</v>
      </c>
      <c r="BY156">
        <v>4056.18</v>
      </c>
      <c r="BZ156">
        <v>4003.21</v>
      </c>
      <c r="CA156">
        <v>4313.47</v>
      </c>
      <c r="CB156">
        <v>4560.68</v>
      </c>
      <c r="CC156">
        <v>4439.6000000000004</v>
      </c>
      <c r="CD156">
        <v>4134.38</v>
      </c>
      <c r="CE156">
        <v>4268.07</v>
      </c>
      <c r="CF156">
        <v>4215.09</v>
      </c>
      <c r="CG156">
        <v>4111.67</v>
      </c>
      <c r="CH156">
        <v>4389.1400000000003</v>
      </c>
      <c r="CI156">
        <v>4817.97</v>
      </c>
      <c r="CJ156">
        <v>5150.9399999999996</v>
      </c>
      <c r="CK156">
        <v>5312.38</v>
      </c>
      <c r="CL156">
        <v>5958.14</v>
      </c>
      <c r="CM156">
        <v>5509.14</v>
      </c>
      <c r="CN156">
        <v>5781.57</v>
      </c>
      <c r="CO156">
        <v>5988.41</v>
      </c>
      <c r="CP156">
        <v>6099.4</v>
      </c>
      <c r="CQ156">
        <v>5710.94</v>
      </c>
      <c r="CR156">
        <v>5761.39</v>
      </c>
      <c r="CS156">
        <v>5988.41</v>
      </c>
      <c r="CT156">
        <v>6432.37</v>
      </c>
      <c r="CU156">
        <v>6770.39</v>
      </c>
      <c r="CV156">
        <v>6538.32</v>
      </c>
      <c r="CW156">
        <v>6931.82</v>
      </c>
      <c r="CX156">
        <v>6906.6</v>
      </c>
      <c r="CY156">
        <v>6921.73</v>
      </c>
      <c r="CZ156">
        <v>6760.3</v>
      </c>
      <c r="DA156">
        <v>7143.71</v>
      </c>
      <c r="DB156">
        <v>7219.39</v>
      </c>
      <c r="DC156">
        <v>6987.32</v>
      </c>
      <c r="DD156">
        <v>7698.66</v>
      </c>
      <c r="DE156">
        <v>7905.51</v>
      </c>
      <c r="DF156">
        <v>7052.91</v>
      </c>
      <c r="DG156">
        <v>5110.58</v>
      </c>
      <c r="DH156">
        <v>4742.3</v>
      </c>
      <c r="DI156">
        <v>4921.3900000000003</v>
      </c>
      <c r="DJ156">
        <v>5332.56</v>
      </c>
      <c r="DK156">
        <v>5332.56</v>
      </c>
      <c r="DL156">
        <v>5615.08</v>
      </c>
      <c r="DM156">
        <v>5307.34</v>
      </c>
      <c r="DN156">
        <v>5559.59</v>
      </c>
      <c r="DO156">
        <v>5383.01</v>
      </c>
      <c r="DP156">
        <v>5398.15</v>
      </c>
      <c r="DQ156">
        <v>5282.11</v>
      </c>
      <c r="DR156">
        <v>5895.3</v>
      </c>
      <c r="DS156">
        <v>4233.6099999999997</v>
      </c>
      <c r="DT156">
        <v>4114.54</v>
      </c>
      <c r="DU156">
        <v>3863.17</v>
      </c>
      <c r="DV156">
        <v>4066.91</v>
      </c>
      <c r="DW156">
        <v>4553.7700000000004</v>
      </c>
      <c r="DX156">
        <v>4548.4799999999996</v>
      </c>
      <c r="DY156">
        <v>4469.1000000000004</v>
      </c>
      <c r="DZ156">
        <v>4021.93</v>
      </c>
      <c r="EA156">
        <v>3677.95</v>
      </c>
      <c r="EB156">
        <v>4447.93</v>
      </c>
      <c r="EC156">
        <v>4524.67</v>
      </c>
      <c r="ED156">
        <v>4453.2299999999996</v>
      </c>
      <c r="EE156">
        <v>4564.3599999999997</v>
      </c>
      <c r="EF156">
        <v>4138.3500000000004</v>
      </c>
      <c r="EG156">
        <v>3990.18</v>
      </c>
      <c r="EH156">
        <v>3955.78</v>
      </c>
      <c r="EI156">
        <v>4143.6400000000003</v>
      </c>
      <c r="EJ156">
        <v>4125.12</v>
      </c>
      <c r="EK156">
        <v>3947.84</v>
      </c>
      <c r="EL156">
        <v>3865.81</v>
      </c>
      <c r="EM156">
        <v>3458.33</v>
      </c>
      <c r="EN156">
        <v>3558.88</v>
      </c>
      <c r="EO156">
        <v>2728.03</v>
      </c>
      <c r="EP156">
        <v>2865.62</v>
      </c>
      <c r="EQ156">
        <v>2910.6</v>
      </c>
      <c r="ER156">
        <v>2989.99</v>
      </c>
      <c r="ES156">
        <v>2937.06</v>
      </c>
      <c r="ET156">
        <v>2672.47</v>
      </c>
      <c r="EU156">
        <v>2517.41</v>
      </c>
      <c r="EV156">
        <v>2492.0100000000002</v>
      </c>
      <c r="EW156">
        <v>2166.02</v>
      </c>
      <c r="EX156">
        <v>1799.28</v>
      </c>
      <c r="EY156">
        <v>2100.9299999999998</v>
      </c>
      <c r="EZ156">
        <v>2336.9499999999998</v>
      </c>
      <c r="FA156">
        <v>2333.25</v>
      </c>
      <c r="FB156">
        <v>2664.53</v>
      </c>
      <c r="FC156">
        <v>2513.71</v>
      </c>
      <c r="FD156">
        <v>2393.0500000000002</v>
      </c>
      <c r="FE156">
        <v>2612.14</v>
      </c>
      <c r="FF156">
        <v>2884.14</v>
      </c>
      <c r="FG156">
        <v>3114.35</v>
      </c>
      <c r="FH156">
        <v>3259.88</v>
      </c>
      <c r="FI156">
        <v>3426.58</v>
      </c>
      <c r="FJ156">
        <v>3781.14</v>
      </c>
      <c r="FK156">
        <v>3842</v>
      </c>
      <c r="FL156">
        <v>3767.91</v>
      </c>
      <c r="FM156">
        <v>3582.69</v>
      </c>
      <c r="FN156">
        <v>3945.19</v>
      </c>
      <c r="FO156">
        <v>4270.6499999999996</v>
      </c>
      <c r="FP156">
        <v>4445.29</v>
      </c>
      <c r="FQ156">
        <v>4477.04</v>
      </c>
      <c r="FR156">
        <v>4799.8500000000004</v>
      </c>
      <c r="FS156">
        <v>4776.04</v>
      </c>
      <c r="FT156">
        <v>4847.4799999999996</v>
      </c>
      <c r="FU156">
        <v>4866</v>
      </c>
      <c r="FV156">
        <v>5151.7700000000004</v>
      </c>
      <c r="FW156">
        <v>5191.46</v>
      </c>
      <c r="FX156">
        <v>5344.93</v>
      </c>
      <c r="FY156">
        <v>5498.4</v>
      </c>
      <c r="FZ156">
        <v>6075.23</v>
      </c>
      <c r="GA156">
        <v>5535.44</v>
      </c>
      <c r="GB156">
        <v>5942.93</v>
      </c>
      <c r="GC156">
        <v>5937.64</v>
      </c>
      <c r="GD156">
        <v>5673.04</v>
      </c>
      <c r="GE156">
        <v>6260.45</v>
      </c>
      <c r="GF156">
        <v>6445.67</v>
      </c>
      <c r="GG156">
        <v>7043.67</v>
      </c>
      <c r="GH156">
        <v>6932.54</v>
      </c>
      <c r="GI156">
        <v>6763.19</v>
      </c>
      <c r="GJ156">
        <v>7519.95</v>
      </c>
      <c r="GK156">
        <v>6805.52</v>
      </c>
      <c r="GL156">
        <v>6842.57</v>
      </c>
      <c r="GM156">
        <v>7885.09</v>
      </c>
      <c r="GN156">
        <v>8583.64</v>
      </c>
      <c r="GO156">
        <v>8631.27</v>
      </c>
      <c r="GP156">
        <v>8303.17</v>
      </c>
      <c r="GQ156">
        <v>8207.91</v>
      </c>
      <c r="GR156">
        <v>8573.0499999999993</v>
      </c>
      <c r="GS156">
        <v>8562.4699999999993</v>
      </c>
      <c r="GT156">
        <v>9049.34</v>
      </c>
      <c r="GU156">
        <v>8800.61</v>
      </c>
      <c r="GV156">
        <v>9668.5</v>
      </c>
      <c r="GW156">
        <v>9774.34</v>
      </c>
      <c r="GX156">
        <v>9869.6</v>
      </c>
      <c r="GY156">
        <v>9747.8799999999992</v>
      </c>
      <c r="GZ156">
        <v>9382.73</v>
      </c>
      <c r="HA156">
        <v>9329.82</v>
      </c>
      <c r="HB156">
        <v>9276.89</v>
      </c>
      <c r="HC156">
        <v>10651.51</v>
      </c>
      <c r="HD156">
        <v>10877.4</v>
      </c>
      <c r="HE156">
        <v>11786.74</v>
      </c>
      <c r="HF156">
        <v>14938.44</v>
      </c>
      <c r="HG156">
        <v>15869.3</v>
      </c>
      <c r="HH156">
        <v>17127.82</v>
      </c>
      <c r="HI156">
        <v>18207.62</v>
      </c>
      <c r="HJ156">
        <v>19198.060000000001</v>
      </c>
      <c r="HK156">
        <v>19704.45</v>
      </c>
      <c r="HL156">
        <v>19049.12</v>
      </c>
      <c r="HM156">
        <v>19607.64</v>
      </c>
      <c r="HN156">
        <v>18766.14</v>
      </c>
      <c r="HO156">
        <v>17336.34</v>
      </c>
      <c r="HP156">
        <v>16770.38</v>
      </c>
      <c r="HQ156">
        <v>18185.28</v>
      </c>
      <c r="HR156">
        <v>19845.93</v>
      </c>
      <c r="HS156">
        <v>19414.009999999998</v>
      </c>
      <c r="HT156">
        <v>22735.33</v>
      </c>
      <c r="HU156">
        <v>23345.97</v>
      </c>
      <c r="HV156">
        <v>25252.38</v>
      </c>
      <c r="HW156">
        <v>23934.27</v>
      </c>
      <c r="HX156">
        <v>24500.23</v>
      </c>
      <c r="HY156">
        <v>18967.2</v>
      </c>
      <c r="HZ156">
        <v>19994.87</v>
      </c>
      <c r="IA156">
        <v>21275.73</v>
      </c>
      <c r="IB156">
        <v>23159.8</v>
      </c>
      <c r="IC156">
        <v>23435.33</v>
      </c>
      <c r="ID156">
        <v>23852.36</v>
      </c>
      <c r="IE156">
        <v>24880.04</v>
      </c>
      <c r="IF156">
        <v>25416.21</v>
      </c>
      <c r="IG156">
        <v>26064.080000000002</v>
      </c>
      <c r="IH156">
        <v>24768.33</v>
      </c>
      <c r="II156">
        <v>26607.71</v>
      </c>
      <c r="IJ156">
        <v>24865.13</v>
      </c>
      <c r="IK156">
        <v>26302.38</v>
      </c>
      <c r="IL156">
        <v>29601.35</v>
      </c>
      <c r="IM156">
        <v>29139.64</v>
      </c>
      <c r="IN156">
        <v>29444.959999999999</v>
      </c>
      <c r="IO156">
        <v>31381.14</v>
      </c>
      <c r="IP156">
        <v>35112.04</v>
      </c>
      <c r="IQ156">
        <v>37383.339999999997</v>
      </c>
      <c r="IR156">
        <v>43370.62</v>
      </c>
      <c r="IS156">
        <v>41166.36</v>
      </c>
      <c r="IT156">
        <v>42938.720000000001</v>
      </c>
      <c r="IU156">
        <v>41911.050000000003</v>
      </c>
      <c r="IV156">
        <v>41181.25</v>
      </c>
      <c r="IW156">
        <v>42357.86</v>
      </c>
      <c r="IX156">
        <v>42670.63</v>
      </c>
      <c r="IY156">
        <v>42864.25</v>
      </c>
      <c r="IZ156">
        <v>39915.279999999999</v>
      </c>
      <c r="JA156">
        <v>43936.56</v>
      </c>
      <c r="JB156">
        <v>43787.63</v>
      </c>
      <c r="JC156">
        <v>48940.89</v>
      </c>
      <c r="JD156">
        <v>53200.480000000003</v>
      </c>
      <c r="JE156">
        <v>57653.74</v>
      </c>
      <c r="JF156">
        <v>51770.7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436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408.24</v>
      </c>
      <c r="CY157">
        <v>421</v>
      </c>
      <c r="CZ157">
        <v>400.59</v>
      </c>
      <c r="DA157">
        <v>408.24</v>
      </c>
      <c r="DB157">
        <v>407.98</v>
      </c>
      <c r="DC157">
        <v>395.48</v>
      </c>
      <c r="DD157">
        <v>366.14</v>
      </c>
      <c r="DE157">
        <v>344.45</v>
      </c>
      <c r="DF157">
        <v>298.52999999999997</v>
      </c>
      <c r="DG157">
        <v>255.15</v>
      </c>
      <c r="DH157">
        <v>244.94</v>
      </c>
      <c r="DI157">
        <v>229.63</v>
      </c>
      <c r="DJ157">
        <v>216.88</v>
      </c>
      <c r="DK157">
        <v>178.6</v>
      </c>
      <c r="DL157">
        <v>150.54</v>
      </c>
      <c r="DM157">
        <v>158.19</v>
      </c>
      <c r="DN157">
        <v>153.09</v>
      </c>
      <c r="DO157">
        <v>152.06</v>
      </c>
      <c r="DP157">
        <v>155.47999999999999</v>
      </c>
      <c r="DQ157">
        <v>186.27</v>
      </c>
      <c r="DR157">
        <v>205.28</v>
      </c>
      <c r="DS157">
        <v>193.88</v>
      </c>
      <c r="DT157">
        <v>194.83</v>
      </c>
      <c r="DU157">
        <v>205.28</v>
      </c>
      <c r="DV157">
        <v>199.58</v>
      </c>
      <c r="DW157">
        <v>208.13</v>
      </c>
      <c r="DX157">
        <v>243.3</v>
      </c>
      <c r="DY157">
        <v>242.35</v>
      </c>
      <c r="DZ157">
        <v>225.24</v>
      </c>
      <c r="EA157">
        <v>220.49</v>
      </c>
      <c r="EB157">
        <v>228.28</v>
      </c>
      <c r="EC157">
        <v>228.09</v>
      </c>
      <c r="ED157">
        <v>220.68</v>
      </c>
      <c r="EE157">
        <v>234.74</v>
      </c>
      <c r="EF157">
        <v>270.86</v>
      </c>
      <c r="EG157">
        <v>310.58</v>
      </c>
      <c r="EH157">
        <v>299.18</v>
      </c>
      <c r="EI157">
        <v>291.19</v>
      </c>
      <c r="EJ157">
        <v>294.62</v>
      </c>
      <c r="EK157">
        <v>328.83</v>
      </c>
      <c r="EL157">
        <v>309.82</v>
      </c>
      <c r="EM157">
        <v>288.91000000000003</v>
      </c>
      <c r="EN157">
        <v>267.82</v>
      </c>
      <c r="EO157">
        <v>247.1</v>
      </c>
      <c r="EP157">
        <v>229.99</v>
      </c>
      <c r="EQ157">
        <v>234.74</v>
      </c>
      <c r="ER157">
        <v>225.24</v>
      </c>
      <c r="ES157">
        <v>228.09</v>
      </c>
      <c r="ET157">
        <v>222.2</v>
      </c>
      <c r="EU157">
        <v>233.79</v>
      </c>
      <c r="EV157">
        <v>240.63</v>
      </c>
      <c r="EW157">
        <v>241.21</v>
      </c>
      <c r="EX157">
        <v>224.1</v>
      </c>
      <c r="EY157">
        <v>227.71</v>
      </c>
      <c r="EZ157">
        <v>229.04</v>
      </c>
      <c r="FA157">
        <v>232.27</v>
      </c>
      <c r="FB157">
        <v>230.94</v>
      </c>
      <c r="FC157">
        <v>228.09</v>
      </c>
      <c r="FD157">
        <v>230.37</v>
      </c>
      <c r="FE157">
        <v>235.31</v>
      </c>
      <c r="FF157">
        <v>239.49</v>
      </c>
      <c r="FG157">
        <v>256.79000000000002</v>
      </c>
      <c r="FH157">
        <v>273.70999999999998</v>
      </c>
      <c r="FI157">
        <v>265.14999999999998</v>
      </c>
      <c r="FJ157">
        <v>261.92</v>
      </c>
      <c r="FK157">
        <v>262.3</v>
      </c>
      <c r="FL157">
        <v>256.22000000000003</v>
      </c>
      <c r="FM157">
        <v>266.10000000000002</v>
      </c>
      <c r="FN157">
        <v>262.3</v>
      </c>
      <c r="FO157">
        <v>258.5</v>
      </c>
      <c r="FP157">
        <v>258.5</v>
      </c>
      <c r="FQ157">
        <v>282.83</v>
      </c>
      <c r="FR157">
        <v>281.31</v>
      </c>
      <c r="FS157">
        <v>281.31</v>
      </c>
      <c r="FT157">
        <v>279.41000000000003</v>
      </c>
      <c r="FU157">
        <v>288.91000000000003</v>
      </c>
      <c r="FV157">
        <v>275.99</v>
      </c>
      <c r="FW157">
        <v>272.76</v>
      </c>
      <c r="FX157">
        <v>262.87</v>
      </c>
      <c r="FY157">
        <v>255.46</v>
      </c>
      <c r="FZ157">
        <v>245.96</v>
      </c>
      <c r="GA157">
        <v>238.35</v>
      </c>
      <c r="GB157">
        <v>248.62</v>
      </c>
      <c r="GC157">
        <v>245.01</v>
      </c>
      <c r="GD157">
        <v>224.29</v>
      </c>
      <c r="GE157">
        <v>228.66</v>
      </c>
      <c r="GF157">
        <v>219.16</v>
      </c>
      <c r="GG157">
        <v>215.74</v>
      </c>
      <c r="GH157">
        <v>211.55</v>
      </c>
      <c r="GI157">
        <v>191.22</v>
      </c>
      <c r="GJ157">
        <v>193.88</v>
      </c>
      <c r="GK157">
        <v>149.78</v>
      </c>
      <c r="GL157">
        <v>146.74</v>
      </c>
      <c r="GM157">
        <v>151.68</v>
      </c>
      <c r="GN157">
        <v>144.84</v>
      </c>
      <c r="GO157">
        <v>159.66</v>
      </c>
      <c r="GP157">
        <v>145.79</v>
      </c>
      <c r="GQ157">
        <v>174.87</v>
      </c>
      <c r="GR157">
        <v>203.38</v>
      </c>
      <c r="GS157">
        <v>206.8</v>
      </c>
      <c r="GT157">
        <v>206.99</v>
      </c>
      <c r="GU157">
        <v>216.69</v>
      </c>
      <c r="GV157">
        <v>230.18</v>
      </c>
      <c r="GW157">
        <v>282.45</v>
      </c>
      <c r="GX157">
        <v>404.86</v>
      </c>
      <c r="GY157">
        <v>390.03</v>
      </c>
      <c r="GZ157">
        <v>406.76</v>
      </c>
      <c r="HA157">
        <v>425.01</v>
      </c>
      <c r="HB157">
        <v>429.95</v>
      </c>
      <c r="HC157">
        <v>426.53</v>
      </c>
      <c r="HD157">
        <v>430.71</v>
      </c>
      <c r="HE157">
        <v>467.58</v>
      </c>
      <c r="HF157">
        <v>448.2</v>
      </c>
      <c r="HG157">
        <v>445.16</v>
      </c>
      <c r="HH157">
        <v>445.16</v>
      </c>
      <c r="HI157">
        <v>445.16</v>
      </c>
      <c r="HJ157">
        <v>445.16</v>
      </c>
      <c r="HK157">
        <v>445.16</v>
      </c>
      <c r="HL157">
        <v>445.16</v>
      </c>
      <c r="HM157">
        <v>445.16</v>
      </c>
      <c r="HN157">
        <v>445.16</v>
      </c>
      <c r="HO157">
        <v>445.16</v>
      </c>
      <c r="HP157">
        <v>445.16</v>
      </c>
      <c r="HQ157">
        <v>445.16</v>
      </c>
      <c r="HR157">
        <v>445.16</v>
      </c>
      <c r="HS157">
        <v>445.16</v>
      </c>
      <c r="HT157">
        <v>445.16</v>
      </c>
      <c r="HU157">
        <v>445.16</v>
      </c>
      <c r="HV157">
        <v>445.16</v>
      </c>
      <c r="HW157">
        <v>445.16</v>
      </c>
      <c r="HX157">
        <v>445.16</v>
      </c>
      <c r="HY157">
        <v>445.16</v>
      </c>
      <c r="HZ157">
        <v>445.16</v>
      </c>
      <c r="IA157">
        <v>445.16</v>
      </c>
      <c r="IB157">
        <v>445.16</v>
      </c>
      <c r="IC157">
        <v>445.16</v>
      </c>
      <c r="ID157">
        <v>445.16</v>
      </c>
      <c r="IE157">
        <v>445.16</v>
      </c>
      <c r="IF157">
        <v>445.16</v>
      </c>
      <c r="IG157">
        <v>445.16</v>
      </c>
      <c r="IH157">
        <v>445.16</v>
      </c>
      <c r="II157">
        <v>445.16</v>
      </c>
      <c r="IJ157">
        <v>445.16</v>
      </c>
      <c r="IK157">
        <v>445.16</v>
      </c>
      <c r="IL157">
        <v>445.16</v>
      </c>
      <c r="IM157">
        <v>445.16</v>
      </c>
      <c r="IN157">
        <v>445.16</v>
      </c>
      <c r="IO157">
        <v>445.16</v>
      </c>
      <c r="IP157">
        <v>445.16</v>
      </c>
      <c r="IQ157">
        <v>445.16</v>
      </c>
      <c r="IR157">
        <v>445.16</v>
      </c>
      <c r="IS157">
        <v>445.16</v>
      </c>
      <c r="IT157">
        <v>445.16</v>
      </c>
      <c r="IU157">
        <v>445.16</v>
      </c>
      <c r="IV157">
        <v>445.16</v>
      </c>
      <c r="IW157">
        <v>445.16</v>
      </c>
      <c r="IX157">
        <v>445.16</v>
      </c>
      <c r="IY157">
        <v>445.16</v>
      </c>
      <c r="IZ157">
        <v>445.16</v>
      </c>
      <c r="JA157">
        <v>445.16</v>
      </c>
      <c r="JB157">
        <v>445.16</v>
      </c>
      <c r="JC157">
        <v>445.16</v>
      </c>
      <c r="JD157">
        <v>445.16</v>
      </c>
      <c r="JE157">
        <v>445.16</v>
      </c>
      <c r="JF157">
        <v>445.16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437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1925.44</v>
      </c>
      <c r="CW158">
        <v>2087.9</v>
      </c>
      <c r="CX158">
        <v>1480.18</v>
      </c>
      <c r="CY158">
        <v>1353.83</v>
      </c>
      <c r="CZ158">
        <v>1290.6500000000001</v>
      </c>
      <c r="DA158">
        <v>1143.23</v>
      </c>
      <c r="DB158">
        <v>1155.26</v>
      </c>
      <c r="DC158">
        <v>899.54</v>
      </c>
      <c r="DD158">
        <v>884.5</v>
      </c>
      <c r="DE158">
        <v>750.62</v>
      </c>
      <c r="DF158">
        <v>293.33</v>
      </c>
      <c r="DG158">
        <v>158.25</v>
      </c>
      <c r="DH158">
        <v>105.6</v>
      </c>
      <c r="DI158">
        <v>81.23</v>
      </c>
      <c r="DJ158">
        <v>111.31</v>
      </c>
      <c r="DK158">
        <v>114.62</v>
      </c>
      <c r="DL158">
        <v>156.44</v>
      </c>
      <c r="DM158">
        <v>185.93</v>
      </c>
      <c r="DN158">
        <v>186.53</v>
      </c>
      <c r="DO158">
        <v>201.27</v>
      </c>
      <c r="DP158">
        <v>267.76</v>
      </c>
      <c r="DQ158">
        <v>359.52</v>
      </c>
      <c r="DR158">
        <v>306.87</v>
      </c>
      <c r="DS158">
        <v>269.26</v>
      </c>
      <c r="DT158">
        <v>223.53</v>
      </c>
      <c r="DU158">
        <v>236.17</v>
      </c>
      <c r="DV158">
        <v>244.89</v>
      </c>
      <c r="DW158">
        <v>276.77999999999997</v>
      </c>
      <c r="DX158">
        <v>265.02</v>
      </c>
      <c r="DY158">
        <v>243.7</v>
      </c>
      <c r="DZ158">
        <v>216.59</v>
      </c>
      <c r="EA158">
        <v>199.83</v>
      </c>
      <c r="EB158">
        <v>190.39</v>
      </c>
      <c r="EC158">
        <v>167.54</v>
      </c>
      <c r="ED158">
        <v>152.01</v>
      </c>
      <c r="EE158">
        <v>151.69999999999999</v>
      </c>
      <c r="EF158">
        <v>132.51</v>
      </c>
      <c r="EG158">
        <v>172.72</v>
      </c>
      <c r="EH158">
        <v>221.76</v>
      </c>
      <c r="EI158">
        <v>212.32</v>
      </c>
      <c r="EJ158">
        <v>201.36</v>
      </c>
      <c r="EK158">
        <v>194.96</v>
      </c>
      <c r="EL158">
        <v>180.64</v>
      </c>
      <c r="EM158">
        <v>154.13999999999999</v>
      </c>
      <c r="EN158">
        <v>152.31</v>
      </c>
      <c r="EO158">
        <v>137.08000000000001</v>
      </c>
      <c r="EP158">
        <v>103.27</v>
      </c>
      <c r="EQ158">
        <v>102.82</v>
      </c>
      <c r="ER158">
        <v>83.18</v>
      </c>
      <c r="ES158">
        <v>79.8</v>
      </c>
      <c r="ET158">
        <v>76.73</v>
      </c>
      <c r="EU158">
        <v>82.57</v>
      </c>
      <c r="EV158">
        <v>81.34</v>
      </c>
      <c r="EW158">
        <v>85.94</v>
      </c>
      <c r="EX158">
        <v>73.05</v>
      </c>
      <c r="EY158">
        <v>76.73</v>
      </c>
      <c r="EZ158">
        <v>91.47</v>
      </c>
      <c r="FA158">
        <v>133.21</v>
      </c>
      <c r="FB158">
        <v>104.05</v>
      </c>
      <c r="FC158">
        <v>88.71</v>
      </c>
      <c r="FD158">
        <v>88.71</v>
      </c>
      <c r="FE158">
        <v>85.02</v>
      </c>
      <c r="FF158">
        <v>85.64</v>
      </c>
      <c r="FG158">
        <v>87.78</v>
      </c>
      <c r="FH158">
        <v>77.66</v>
      </c>
      <c r="FI158">
        <v>74.28</v>
      </c>
      <c r="FJ158">
        <v>78.88</v>
      </c>
      <c r="FK158">
        <v>72.13</v>
      </c>
      <c r="FL158">
        <v>57.09</v>
      </c>
      <c r="FM158">
        <v>55.2</v>
      </c>
      <c r="FN158">
        <v>64.86</v>
      </c>
      <c r="FO158">
        <v>67.62</v>
      </c>
      <c r="FP158">
        <v>76.25</v>
      </c>
      <c r="FQ158">
        <v>80.39</v>
      </c>
      <c r="FR158">
        <v>80.39</v>
      </c>
      <c r="FS158">
        <v>78.66</v>
      </c>
      <c r="FT158">
        <v>58.31</v>
      </c>
      <c r="FU158">
        <v>63.83</v>
      </c>
      <c r="FV158">
        <v>64.17</v>
      </c>
      <c r="FW158">
        <v>72.8</v>
      </c>
      <c r="FX158">
        <v>70.040000000000006</v>
      </c>
      <c r="FY158">
        <v>62.45</v>
      </c>
      <c r="FZ158">
        <v>88.76</v>
      </c>
      <c r="GA158">
        <v>85.85</v>
      </c>
      <c r="GB158">
        <v>75.180000000000007</v>
      </c>
      <c r="GC158">
        <v>70.33</v>
      </c>
      <c r="GD158">
        <v>61.11</v>
      </c>
      <c r="GE158">
        <v>53.84</v>
      </c>
      <c r="GF158">
        <v>49.96</v>
      </c>
      <c r="GG158">
        <v>55.78</v>
      </c>
      <c r="GH158">
        <v>58.2</v>
      </c>
      <c r="GI158">
        <v>53.35</v>
      </c>
      <c r="GJ158">
        <v>49.96</v>
      </c>
      <c r="GK158">
        <v>47.05</v>
      </c>
      <c r="GL158">
        <v>33.47</v>
      </c>
      <c r="GM158">
        <v>34.44</v>
      </c>
      <c r="GN158">
        <v>31.53</v>
      </c>
      <c r="GO158">
        <v>26.19</v>
      </c>
      <c r="GP158">
        <v>21.34</v>
      </c>
      <c r="GQ158">
        <v>18.43</v>
      </c>
      <c r="GR158">
        <v>19.89</v>
      </c>
      <c r="GS158">
        <v>14.55</v>
      </c>
      <c r="GT158">
        <v>18.43</v>
      </c>
      <c r="GU158">
        <v>28.21</v>
      </c>
      <c r="GV158">
        <v>26.5</v>
      </c>
      <c r="GW158">
        <v>28.21</v>
      </c>
      <c r="GX158">
        <v>24.79</v>
      </c>
      <c r="GY158">
        <v>21.37</v>
      </c>
      <c r="GZ158">
        <v>36.92</v>
      </c>
      <c r="HA158">
        <v>32.700000000000003</v>
      </c>
      <c r="HB158">
        <v>32.700000000000003</v>
      </c>
      <c r="HC158">
        <v>45.36</v>
      </c>
      <c r="HD158">
        <v>32.700000000000003</v>
      </c>
      <c r="HE158">
        <v>31.65</v>
      </c>
      <c r="HF158">
        <v>25.32</v>
      </c>
      <c r="HG158">
        <v>23.21</v>
      </c>
      <c r="HH158">
        <v>21.1</v>
      </c>
      <c r="HI158">
        <v>20.04</v>
      </c>
      <c r="HJ158">
        <v>16.88</v>
      </c>
      <c r="HK158">
        <v>20.04</v>
      </c>
      <c r="HL158">
        <v>18.989999999999998</v>
      </c>
      <c r="HM158">
        <v>21.1</v>
      </c>
      <c r="HN158">
        <v>24.9</v>
      </c>
      <c r="HO158">
        <v>25.85</v>
      </c>
      <c r="HP158">
        <v>27.2</v>
      </c>
      <c r="HQ158">
        <v>23.94</v>
      </c>
      <c r="HR158">
        <v>21.71</v>
      </c>
      <c r="HS158">
        <v>19.53</v>
      </c>
      <c r="HT158">
        <v>18.3</v>
      </c>
      <c r="HU158">
        <v>16.78</v>
      </c>
      <c r="HV158">
        <v>13.07</v>
      </c>
      <c r="HW158">
        <v>16.61</v>
      </c>
      <c r="HX158">
        <v>16.88</v>
      </c>
      <c r="HY158">
        <v>13.07</v>
      </c>
      <c r="HZ158">
        <v>16.940000000000001</v>
      </c>
      <c r="IA158">
        <v>15.96</v>
      </c>
      <c r="IB158">
        <v>13.07</v>
      </c>
      <c r="IC158">
        <v>11.44</v>
      </c>
      <c r="ID158">
        <v>7.24</v>
      </c>
      <c r="IE158">
        <v>11.87</v>
      </c>
      <c r="IF158">
        <v>10.24</v>
      </c>
      <c r="IG158">
        <v>9.23</v>
      </c>
      <c r="IH158">
        <v>10.1</v>
      </c>
      <c r="II158">
        <v>7.58</v>
      </c>
      <c r="IJ158">
        <v>8.18</v>
      </c>
      <c r="IK158">
        <v>8.02</v>
      </c>
      <c r="IL158">
        <v>1.98</v>
      </c>
      <c r="IM158">
        <v>2.31</v>
      </c>
      <c r="IN158">
        <v>1.87</v>
      </c>
      <c r="IO158">
        <v>2.2000000000000002</v>
      </c>
      <c r="IP158">
        <v>1.7</v>
      </c>
      <c r="IQ158">
        <v>2.0299999999999998</v>
      </c>
      <c r="IR158">
        <v>2.0299999999999998</v>
      </c>
      <c r="IS158">
        <v>2.0299999999999998</v>
      </c>
      <c r="IT158">
        <v>2.0299999999999998</v>
      </c>
      <c r="IU158">
        <v>2.0299999999999998</v>
      </c>
      <c r="IV158">
        <v>2.0299999999999998</v>
      </c>
      <c r="IW158">
        <v>2.0299999999999998</v>
      </c>
      <c r="IX158">
        <v>2.0299999999999998</v>
      </c>
      <c r="IY158">
        <v>2.0299999999999998</v>
      </c>
      <c r="IZ158">
        <v>2.0299999999999998</v>
      </c>
      <c r="JA158">
        <v>2.0299999999999998</v>
      </c>
      <c r="JB158">
        <v>2.0299999999999998</v>
      </c>
      <c r="JC158">
        <v>2.0299999999999998</v>
      </c>
      <c r="JD158">
        <v>2.0299999999999998</v>
      </c>
      <c r="JE158">
        <v>2.0299999999999998</v>
      </c>
      <c r="JF158">
        <v>2.0299999999999998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438</v>
      </c>
      <c r="E159">
        <v>201</v>
      </c>
      <c r="F159">
        <v>225</v>
      </c>
      <c r="G159">
        <v>228</v>
      </c>
      <c r="H159">
        <v>226.5</v>
      </c>
      <c r="I159">
        <v>226.5</v>
      </c>
      <c r="J159">
        <v>232.5</v>
      </c>
      <c r="K159">
        <v>226.2</v>
      </c>
      <c r="L159">
        <v>232.5</v>
      </c>
      <c r="M159">
        <v>235.5</v>
      </c>
      <c r="N159">
        <v>231</v>
      </c>
      <c r="O159">
        <v>228</v>
      </c>
      <c r="P159">
        <v>225</v>
      </c>
      <c r="Q159">
        <v>225</v>
      </c>
      <c r="R159">
        <v>226.5</v>
      </c>
      <c r="S159">
        <v>234</v>
      </c>
      <c r="T159">
        <v>1275</v>
      </c>
      <c r="U159">
        <v>1270.75</v>
      </c>
      <c r="V159">
        <v>1300.5</v>
      </c>
      <c r="W159">
        <v>1283.5</v>
      </c>
      <c r="X159">
        <v>1266.5</v>
      </c>
      <c r="Y159">
        <v>1236.75</v>
      </c>
      <c r="Z159">
        <v>1113.5</v>
      </c>
      <c r="AA159">
        <v>1207</v>
      </c>
      <c r="AB159">
        <v>1234.6199999999999</v>
      </c>
      <c r="AC159">
        <v>1232.5</v>
      </c>
      <c r="AD159">
        <v>1198.5</v>
      </c>
      <c r="AE159">
        <v>1266.5</v>
      </c>
      <c r="AF159">
        <v>1294.1199999999999</v>
      </c>
      <c r="AG159">
        <v>1300.5</v>
      </c>
      <c r="AH159">
        <v>1300.5</v>
      </c>
      <c r="AI159">
        <v>1279.25</v>
      </c>
      <c r="AJ159">
        <v>1281.3699999999999</v>
      </c>
      <c r="AK159">
        <v>1275</v>
      </c>
      <c r="AL159">
        <v>1275</v>
      </c>
      <c r="AM159">
        <v>1287.75</v>
      </c>
      <c r="AN159">
        <v>1292</v>
      </c>
      <c r="AO159">
        <v>1283.5</v>
      </c>
      <c r="AP159">
        <v>1360</v>
      </c>
      <c r="AQ159">
        <v>1436.5</v>
      </c>
      <c r="AR159">
        <v>1411</v>
      </c>
      <c r="AS159">
        <v>1402.5</v>
      </c>
      <c r="AT159">
        <v>1419.5</v>
      </c>
      <c r="AU159">
        <v>1394</v>
      </c>
      <c r="AV159">
        <v>1411</v>
      </c>
      <c r="AW159">
        <v>1436.5</v>
      </c>
      <c r="AX159">
        <v>1445</v>
      </c>
      <c r="AY159">
        <v>1517.25</v>
      </c>
      <c r="AZ159">
        <v>1589.5</v>
      </c>
      <c r="BA159">
        <v>1538.5</v>
      </c>
      <c r="BB159">
        <v>1689.37</v>
      </c>
      <c r="BC159">
        <v>1708.5</v>
      </c>
      <c r="BD159">
        <v>1712.75</v>
      </c>
      <c r="BE159">
        <v>1717</v>
      </c>
      <c r="BF159">
        <v>1674.5</v>
      </c>
      <c r="BG159">
        <v>1683</v>
      </c>
      <c r="BH159">
        <v>1683</v>
      </c>
      <c r="BI159">
        <v>1695.75</v>
      </c>
      <c r="BJ159">
        <v>1708.5</v>
      </c>
      <c r="BK159">
        <v>1700.85</v>
      </c>
      <c r="BL159">
        <v>1789.25</v>
      </c>
      <c r="BM159">
        <v>1870</v>
      </c>
      <c r="BN159">
        <v>2031.5</v>
      </c>
      <c r="BO159">
        <v>2013.65</v>
      </c>
      <c r="BP159">
        <v>1997.5</v>
      </c>
      <c r="BQ159">
        <v>2020.45</v>
      </c>
      <c r="BR159">
        <v>2040</v>
      </c>
      <c r="BS159">
        <v>2045.1</v>
      </c>
      <c r="BT159">
        <v>2061.25</v>
      </c>
      <c r="BU159">
        <v>2057</v>
      </c>
      <c r="BV159">
        <v>2056.15</v>
      </c>
      <c r="BW159">
        <v>2023</v>
      </c>
      <c r="BX159">
        <v>1972</v>
      </c>
      <c r="BY159">
        <v>2035.75</v>
      </c>
      <c r="BZ159">
        <v>2091</v>
      </c>
      <c r="CA159">
        <v>2186.62</v>
      </c>
      <c r="CB159">
        <v>2210</v>
      </c>
      <c r="CC159">
        <v>2227</v>
      </c>
      <c r="CD159">
        <v>2186.62</v>
      </c>
      <c r="CE159">
        <v>2203.62</v>
      </c>
      <c r="CF159">
        <v>2227</v>
      </c>
      <c r="CG159">
        <v>2227</v>
      </c>
      <c r="CH159">
        <v>2235.5</v>
      </c>
      <c r="CI159">
        <v>2222.75</v>
      </c>
      <c r="CJ159">
        <v>2201.5</v>
      </c>
      <c r="CK159">
        <v>2222.75</v>
      </c>
      <c r="CL159">
        <v>2261</v>
      </c>
      <c r="CM159">
        <v>2273.75</v>
      </c>
      <c r="CN159">
        <v>2307.75</v>
      </c>
      <c r="CO159">
        <v>2341.75</v>
      </c>
      <c r="CP159">
        <v>2318.37</v>
      </c>
      <c r="CQ159">
        <v>2290.75</v>
      </c>
      <c r="CR159">
        <v>2269.5</v>
      </c>
      <c r="CS159">
        <v>2295</v>
      </c>
      <c r="CT159">
        <v>2218.5</v>
      </c>
      <c r="CU159">
        <v>2201.5</v>
      </c>
      <c r="CV159">
        <v>2176</v>
      </c>
      <c r="CW159">
        <v>2227</v>
      </c>
      <c r="CX159">
        <v>2216.37</v>
      </c>
      <c r="CY159">
        <v>2235.5</v>
      </c>
      <c r="CZ159">
        <v>2254.62</v>
      </c>
      <c r="DA159">
        <v>2256.75</v>
      </c>
      <c r="DB159">
        <v>2275.87</v>
      </c>
      <c r="DC159">
        <v>2250.37</v>
      </c>
      <c r="DD159">
        <v>2210</v>
      </c>
      <c r="DE159">
        <v>2193</v>
      </c>
      <c r="DF159">
        <v>2165.37</v>
      </c>
      <c r="DG159">
        <v>2116.5</v>
      </c>
      <c r="DH159">
        <v>2120.75</v>
      </c>
      <c r="DI159">
        <v>2108</v>
      </c>
      <c r="DJ159">
        <v>2123.3000000000002</v>
      </c>
      <c r="DK159">
        <v>2082.5</v>
      </c>
      <c r="DL159">
        <v>2035.75</v>
      </c>
      <c r="DM159">
        <v>2125</v>
      </c>
      <c r="DN159">
        <v>2167.5</v>
      </c>
      <c r="DO159">
        <v>2176</v>
      </c>
      <c r="DP159">
        <v>2199.37</v>
      </c>
      <c r="DQ159">
        <v>2261</v>
      </c>
      <c r="DR159">
        <v>2380</v>
      </c>
      <c r="DS159">
        <v>2235.5</v>
      </c>
      <c r="DT159">
        <v>2282.25</v>
      </c>
      <c r="DU159">
        <v>2337.5</v>
      </c>
      <c r="DV159">
        <v>2465</v>
      </c>
      <c r="DW159">
        <v>2465</v>
      </c>
      <c r="DX159">
        <v>2547.87</v>
      </c>
      <c r="DY159">
        <v>2575.5</v>
      </c>
      <c r="DZ159">
        <v>2564.87</v>
      </c>
      <c r="EA159">
        <v>2575.5</v>
      </c>
      <c r="EB159">
        <v>2601</v>
      </c>
      <c r="EC159">
        <v>2643.5</v>
      </c>
      <c r="ED159">
        <v>2652</v>
      </c>
      <c r="EE159">
        <v>2652</v>
      </c>
      <c r="EF159">
        <v>2652</v>
      </c>
      <c r="EG159">
        <v>2669</v>
      </c>
      <c r="EH159">
        <v>2711.5</v>
      </c>
      <c r="EI159">
        <v>2788</v>
      </c>
      <c r="EJ159">
        <v>2783.75</v>
      </c>
      <c r="EK159">
        <v>2771</v>
      </c>
      <c r="EL159">
        <v>2760.37</v>
      </c>
      <c r="EM159">
        <v>2771</v>
      </c>
      <c r="EN159">
        <v>2779.5</v>
      </c>
      <c r="EO159">
        <v>2724.25</v>
      </c>
      <c r="EP159">
        <v>2717.88</v>
      </c>
      <c r="EQ159">
        <v>2683.88</v>
      </c>
      <c r="ER159">
        <v>2660.5</v>
      </c>
      <c r="ES159">
        <v>2652</v>
      </c>
      <c r="ET159">
        <v>2669</v>
      </c>
      <c r="EU159">
        <v>2686</v>
      </c>
      <c r="EV159">
        <v>2692.38</v>
      </c>
      <c r="EW159">
        <v>2805</v>
      </c>
      <c r="EX159">
        <v>2724.25</v>
      </c>
      <c r="EY159">
        <v>2790.13</v>
      </c>
      <c r="EZ159">
        <v>2754</v>
      </c>
      <c r="FA159">
        <v>2788</v>
      </c>
      <c r="FB159">
        <v>2830.5</v>
      </c>
      <c r="FC159">
        <v>2864.5</v>
      </c>
      <c r="FD159">
        <v>2890</v>
      </c>
      <c r="FE159">
        <v>2847.5</v>
      </c>
      <c r="FF159">
        <v>2977.12</v>
      </c>
      <c r="FG159">
        <v>3034.5</v>
      </c>
      <c r="FH159">
        <v>3077</v>
      </c>
      <c r="FI159">
        <v>3145</v>
      </c>
      <c r="FJ159">
        <v>3119.5</v>
      </c>
      <c r="FK159">
        <v>2966.5</v>
      </c>
      <c r="FL159">
        <v>2964.38</v>
      </c>
      <c r="FM159">
        <v>3049.37</v>
      </c>
      <c r="FN159">
        <v>3009</v>
      </c>
      <c r="FO159">
        <v>3072.75</v>
      </c>
      <c r="FP159">
        <v>2960.13</v>
      </c>
      <c r="FQ159">
        <v>2913.37</v>
      </c>
      <c r="FR159">
        <v>2966.5</v>
      </c>
      <c r="FS159">
        <v>3030.25</v>
      </c>
      <c r="FT159">
        <v>3068.5</v>
      </c>
      <c r="FU159">
        <v>3079.12</v>
      </c>
      <c r="FV159">
        <v>3036.63</v>
      </c>
      <c r="FW159">
        <v>3017.5</v>
      </c>
      <c r="FX159">
        <v>3004.75</v>
      </c>
      <c r="FY159">
        <v>3013.25</v>
      </c>
      <c r="FZ159">
        <v>2975</v>
      </c>
      <c r="GA159">
        <v>2932.5</v>
      </c>
      <c r="GB159">
        <v>2953.75</v>
      </c>
      <c r="GC159">
        <v>2981.38</v>
      </c>
      <c r="GD159">
        <v>2958</v>
      </c>
      <c r="GE159">
        <v>3000.5</v>
      </c>
      <c r="GF159">
        <v>3030.25</v>
      </c>
      <c r="GG159">
        <v>3077</v>
      </c>
      <c r="GH159">
        <v>3030.25</v>
      </c>
      <c r="GI159">
        <v>2975</v>
      </c>
      <c r="GJ159">
        <v>3000.5</v>
      </c>
      <c r="GK159">
        <v>2983.5</v>
      </c>
      <c r="GL159">
        <v>3023.87</v>
      </c>
      <c r="GM159">
        <v>3096.13</v>
      </c>
      <c r="GN159">
        <v>3108.87</v>
      </c>
      <c r="GO159">
        <v>3208.75</v>
      </c>
      <c r="GP159">
        <v>3253.38</v>
      </c>
      <c r="GQ159">
        <v>3257.63</v>
      </c>
      <c r="GR159">
        <v>3366</v>
      </c>
      <c r="GS159">
        <v>3480.75</v>
      </c>
      <c r="GT159">
        <v>3574.25</v>
      </c>
      <c r="GU159">
        <v>3546.63</v>
      </c>
      <c r="GV159">
        <v>3527.5</v>
      </c>
      <c r="GW159">
        <v>3446.75</v>
      </c>
      <c r="GX159">
        <v>3442.5</v>
      </c>
      <c r="GY159">
        <v>3251.25</v>
      </c>
      <c r="GZ159">
        <v>3425.5</v>
      </c>
      <c r="HA159">
        <v>3408.5</v>
      </c>
      <c r="HB159">
        <v>3506.25</v>
      </c>
      <c r="HC159">
        <v>3563.62</v>
      </c>
      <c r="HD159">
        <v>3621</v>
      </c>
      <c r="HE159">
        <v>3655</v>
      </c>
      <c r="HF159">
        <v>3678.37</v>
      </c>
      <c r="HG159">
        <v>3678.37</v>
      </c>
      <c r="HH159">
        <v>3697.5</v>
      </c>
      <c r="HI159">
        <v>3816.5</v>
      </c>
      <c r="HJ159">
        <v>3876</v>
      </c>
      <c r="HK159">
        <v>3848.38</v>
      </c>
      <c r="HL159">
        <v>3916.38</v>
      </c>
      <c r="HM159">
        <v>3954.63</v>
      </c>
      <c r="HN159">
        <v>4199</v>
      </c>
      <c r="HO159">
        <v>4377.5</v>
      </c>
      <c r="HP159">
        <v>4386</v>
      </c>
      <c r="HQ159">
        <v>4547.5</v>
      </c>
      <c r="HR159">
        <v>4658</v>
      </c>
      <c r="HS159">
        <v>4377.5</v>
      </c>
      <c r="HT159">
        <v>4369</v>
      </c>
      <c r="HU159">
        <v>4343.5</v>
      </c>
      <c r="HV159">
        <v>4207.5</v>
      </c>
      <c r="HW159">
        <v>4267</v>
      </c>
      <c r="HX159">
        <v>4058.75</v>
      </c>
      <c r="HY159">
        <v>3910</v>
      </c>
      <c r="HZ159">
        <v>3982.25</v>
      </c>
      <c r="IA159">
        <v>3999.25</v>
      </c>
      <c r="IB159">
        <v>4105.5</v>
      </c>
      <c r="IC159">
        <v>4033.25</v>
      </c>
      <c r="ID159">
        <v>3803.75</v>
      </c>
      <c r="IE159">
        <v>3748.5</v>
      </c>
      <c r="IF159">
        <v>3740</v>
      </c>
      <c r="IG159">
        <v>3570</v>
      </c>
      <c r="IH159">
        <v>3485</v>
      </c>
      <c r="II159">
        <v>3544.5</v>
      </c>
      <c r="IJ159">
        <v>3463.75</v>
      </c>
      <c r="IK159">
        <v>3565.75</v>
      </c>
      <c r="IL159">
        <v>3493.5</v>
      </c>
      <c r="IM159">
        <v>3451</v>
      </c>
      <c r="IN159">
        <v>3276.75</v>
      </c>
      <c r="IO159">
        <v>3332</v>
      </c>
      <c r="IP159">
        <v>3434</v>
      </c>
      <c r="IQ159">
        <v>3247</v>
      </c>
      <c r="IR159">
        <v>3196</v>
      </c>
      <c r="IS159">
        <v>3412.75</v>
      </c>
      <c r="IT159">
        <v>3340.5</v>
      </c>
      <c r="IU159">
        <v>3353.25</v>
      </c>
      <c r="IV159">
        <v>3361.75</v>
      </c>
      <c r="IW159">
        <v>3404.25</v>
      </c>
      <c r="IX159">
        <v>3366</v>
      </c>
      <c r="IY159">
        <v>3570</v>
      </c>
      <c r="IZ159">
        <v>3659.25</v>
      </c>
      <c r="JA159">
        <v>3672</v>
      </c>
      <c r="JB159">
        <v>3663.5</v>
      </c>
      <c r="JC159">
        <v>3574.25</v>
      </c>
      <c r="JD159">
        <v>3570</v>
      </c>
      <c r="JE159">
        <v>3587</v>
      </c>
      <c r="JF159">
        <v>3565.7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439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152.32</v>
      </c>
      <c r="X160">
        <v>149.94</v>
      </c>
      <c r="Y160">
        <v>123.76</v>
      </c>
      <c r="Z160">
        <v>108.48</v>
      </c>
      <c r="AA160">
        <v>82.8</v>
      </c>
      <c r="AB160">
        <v>95.28</v>
      </c>
      <c r="AC160">
        <v>103.2</v>
      </c>
      <c r="AD160">
        <v>93.6</v>
      </c>
      <c r="AE160">
        <v>92.16</v>
      </c>
      <c r="AF160">
        <v>95.52</v>
      </c>
      <c r="AG160">
        <v>101.76</v>
      </c>
      <c r="AH160">
        <v>115.2</v>
      </c>
      <c r="AI160">
        <v>105.6</v>
      </c>
      <c r="AJ160">
        <v>109.44</v>
      </c>
      <c r="AK160">
        <v>96.48</v>
      </c>
      <c r="AL160">
        <v>96</v>
      </c>
      <c r="AM160">
        <v>92.64</v>
      </c>
      <c r="AN160">
        <v>86.4</v>
      </c>
      <c r="AO160">
        <v>86.16</v>
      </c>
      <c r="AP160">
        <v>79.2</v>
      </c>
      <c r="AQ160">
        <v>67.2</v>
      </c>
      <c r="AR160">
        <v>62.4</v>
      </c>
      <c r="AS160">
        <v>50.4</v>
      </c>
      <c r="AT160">
        <v>54</v>
      </c>
      <c r="AU160">
        <v>52.92</v>
      </c>
      <c r="AV160">
        <v>59.16</v>
      </c>
      <c r="AW160">
        <v>61.92</v>
      </c>
      <c r="AX160">
        <v>69.12</v>
      </c>
      <c r="AY160">
        <v>68.16</v>
      </c>
      <c r="AZ160">
        <v>62.4</v>
      </c>
      <c r="BA160">
        <v>72</v>
      </c>
      <c r="BB160">
        <v>69.599999999999994</v>
      </c>
      <c r="BC160">
        <v>71.760000000000005</v>
      </c>
      <c r="BD160">
        <v>72.48</v>
      </c>
      <c r="BE160">
        <v>77.52</v>
      </c>
      <c r="BF160">
        <v>74.88</v>
      </c>
      <c r="BG160">
        <v>78.239999999999995</v>
      </c>
      <c r="BH160">
        <v>76.8</v>
      </c>
      <c r="BI160">
        <v>79.08</v>
      </c>
      <c r="BJ160">
        <v>74.52</v>
      </c>
      <c r="BK160">
        <v>72.48</v>
      </c>
      <c r="BL160">
        <v>76.319999999999993</v>
      </c>
      <c r="BM160">
        <v>90.72</v>
      </c>
      <c r="BN160">
        <v>91.2</v>
      </c>
      <c r="BO160">
        <v>111.36</v>
      </c>
      <c r="BP160">
        <v>122.4</v>
      </c>
      <c r="BQ160">
        <v>117.6</v>
      </c>
      <c r="BR160">
        <v>129.6</v>
      </c>
      <c r="BS160">
        <v>152.63999999999999</v>
      </c>
      <c r="BT160">
        <v>147.36000000000001</v>
      </c>
      <c r="BU160">
        <v>153.6</v>
      </c>
      <c r="BV160">
        <v>175.2</v>
      </c>
      <c r="BW160">
        <v>175.2</v>
      </c>
      <c r="BX160">
        <v>182.4</v>
      </c>
      <c r="BY160">
        <v>181.44</v>
      </c>
      <c r="BZ160">
        <v>181.44</v>
      </c>
      <c r="CA160">
        <v>183.84</v>
      </c>
      <c r="CB160">
        <v>176.16</v>
      </c>
      <c r="CC160">
        <v>181.92</v>
      </c>
      <c r="CD160">
        <v>180.96</v>
      </c>
      <c r="CE160">
        <v>171.84</v>
      </c>
      <c r="CF160">
        <v>168</v>
      </c>
      <c r="CG160">
        <v>170.4</v>
      </c>
      <c r="CH160">
        <v>175.2</v>
      </c>
      <c r="CI160">
        <v>168.84</v>
      </c>
      <c r="CJ160">
        <v>177.6</v>
      </c>
      <c r="CK160">
        <v>213.6</v>
      </c>
      <c r="CL160">
        <v>226.56</v>
      </c>
      <c r="CM160">
        <v>264</v>
      </c>
      <c r="CN160">
        <v>290.39999999999998</v>
      </c>
      <c r="CO160">
        <v>290.39999999999998</v>
      </c>
      <c r="CP160">
        <v>402.24</v>
      </c>
      <c r="CQ160">
        <v>388.8</v>
      </c>
      <c r="CR160">
        <v>397.44</v>
      </c>
      <c r="CS160">
        <v>393.6</v>
      </c>
      <c r="CT160">
        <v>384</v>
      </c>
      <c r="CU160">
        <v>362.4</v>
      </c>
      <c r="CV160">
        <v>337.44</v>
      </c>
      <c r="CW160">
        <v>369.6</v>
      </c>
      <c r="CX160">
        <v>315.83999999999997</v>
      </c>
      <c r="CY160">
        <v>339.36</v>
      </c>
      <c r="CZ160">
        <v>336</v>
      </c>
      <c r="DA160">
        <v>302.39999999999998</v>
      </c>
      <c r="DB160">
        <v>302.73</v>
      </c>
      <c r="DC160">
        <v>309.94</v>
      </c>
      <c r="DD160">
        <v>305.13</v>
      </c>
      <c r="DE160">
        <v>314.5</v>
      </c>
      <c r="DF160">
        <v>288.32</v>
      </c>
      <c r="DG160">
        <v>200.62</v>
      </c>
      <c r="DH160">
        <v>182.6</v>
      </c>
      <c r="DI160">
        <v>165.78</v>
      </c>
      <c r="DJ160">
        <v>153.77000000000001</v>
      </c>
      <c r="DK160">
        <v>136.94999999999999</v>
      </c>
      <c r="DL160">
        <v>124.94</v>
      </c>
      <c r="DM160">
        <v>168.18</v>
      </c>
      <c r="DN160">
        <v>148.96</v>
      </c>
      <c r="DO160">
        <v>156.16999999999999</v>
      </c>
      <c r="DP160">
        <v>172.99</v>
      </c>
      <c r="DQ160">
        <v>192.21</v>
      </c>
      <c r="DR160">
        <v>187.4</v>
      </c>
      <c r="DS160">
        <v>181.64</v>
      </c>
      <c r="DT160">
        <v>174.19</v>
      </c>
      <c r="DU160">
        <v>189.81</v>
      </c>
      <c r="DV160">
        <v>189.81</v>
      </c>
      <c r="DW160">
        <v>180.68</v>
      </c>
      <c r="DX160">
        <v>192.45</v>
      </c>
      <c r="DY160">
        <v>201.82</v>
      </c>
      <c r="DZ160">
        <v>200.62</v>
      </c>
      <c r="EA160">
        <v>199.18</v>
      </c>
      <c r="EB160">
        <v>201.1</v>
      </c>
      <c r="EC160">
        <v>206.63</v>
      </c>
      <c r="ED160">
        <v>222.24</v>
      </c>
      <c r="EE160">
        <v>224.17</v>
      </c>
      <c r="EF160">
        <v>228.49</v>
      </c>
      <c r="EG160">
        <v>235.46</v>
      </c>
      <c r="EH160">
        <v>239.78</v>
      </c>
      <c r="EI160">
        <v>240.5</v>
      </c>
      <c r="EJ160">
        <v>237.86</v>
      </c>
      <c r="EK160">
        <v>237.86</v>
      </c>
      <c r="EL160">
        <v>279.31</v>
      </c>
      <c r="EM160">
        <v>272.7</v>
      </c>
      <c r="EN160">
        <v>258.27999999999997</v>
      </c>
      <c r="EO160">
        <v>241.46</v>
      </c>
      <c r="EP160">
        <v>227.65</v>
      </c>
      <c r="EQ160">
        <v>231.25</v>
      </c>
      <c r="ER160">
        <v>216.24</v>
      </c>
      <c r="ES160">
        <v>229.75</v>
      </c>
      <c r="ET160">
        <v>242.06</v>
      </c>
      <c r="EU160">
        <v>258.27999999999997</v>
      </c>
      <c r="EV160">
        <v>276</v>
      </c>
      <c r="EW160">
        <v>270.3</v>
      </c>
      <c r="EX160">
        <v>255.58</v>
      </c>
      <c r="EY160">
        <v>266.69</v>
      </c>
      <c r="EZ160">
        <v>268.49</v>
      </c>
      <c r="FA160">
        <v>264.29000000000002</v>
      </c>
      <c r="FB160">
        <v>280.20999999999998</v>
      </c>
      <c r="FC160">
        <v>297.33</v>
      </c>
      <c r="FD160">
        <v>307.54000000000002</v>
      </c>
      <c r="FE160">
        <v>327.36</v>
      </c>
      <c r="FF160">
        <v>324.95999999999998</v>
      </c>
      <c r="FG160">
        <v>341.47</v>
      </c>
      <c r="FH160">
        <v>365.8</v>
      </c>
      <c r="FI160">
        <v>371.21</v>
      </c>
      <c r="FJ160">
        <v>348.38</v>
      </c>
      <c r="FK160">
        <v>339.97</v>
      </c>
      <c r="FL160">
        <v>341.77</v>
      </c>
      <c r="FM160">
        <v>353.79</v>
      </c>
      <c r="FN160">
        <v>350.48</v>
      </c>
      <c r="FO160">
        <v>363.4</v>
      </c>
      <c r="FP160">
        <v>349.58</v>
      </c>
      <c r="FQ160">
        <v>357.69</v>
      </c>
      <c r="FR160">
        <v>363.4</v>
      </c>
      <c r="FS160">
        <v>350.48</v>
      </c>
      <c r="FT160">
        <v>357.99</v>
      </c>
      <c r="FU160">
        <v>381.42</v>
      </c>
      <c r="FV160">
        <v>360.99</v>
      </c>
      <c r="FW160">
        <v>370.3</v>
      </c>
      <c r="FX160">
        <v>389.23</v>
      </c>
      <c r="FY160">
        <v>393.73</v>
      </c>
      <c r="FZ160">
        <v>396.43</v>
      </c>
      <c r="GA160">
        <v>381.12</v>
      </c>
      <c r="GB160">
        <v>384.42</v>
      </c>
      <c r="GC160">
        <v>389.23</v>
      </c>
      <c r="GD160">
        <v>362.5</v>
      </c>
      <c r="GE160">
        <v>383.82</v>
      </c>
      <c r="GF160">
        <v>393.13</v>
      </c>
      <c r="GG160">
        <v>370.91</v>
      </c>
      <c r="GH160">
        <v>371.21</v>
      </c>
      <c r="GI160">
        <v>364.9</v>
      </c>
      <c r="GJ160">
        <v>364.6</v>
      </c>
      <c r="GK160">
        <v>366.4</v>
      </c>
      <c r="GL160">
        <v>351.38</v>
      </c>
      <c r="GM160">
        <v>359.19</v>
      </c>
      <c r="GN160">
        <v>361.6</v>
      </c>
      <c r="GO160">
        <v>375.41</v>
      </c>
      <c r="GP160">
        <v>366.4</v>
      </c>
      <c r="GQ160">
        <v>370</v>
      </c>
      <c r="GR160">
        <v>383.82</v>
      </c>
      <c r="GS160">
        <v>381.12</v>
      </c>
      <c r="GT160">
        <v>389.23</v>
      </c>
      <c r="GU160">
        <v>406.34</v>
      </c>
      <c r="GV160">
        <v>404.84</v>
      </c>
      <c r="GW160">
        <v>421.66</v>
      </c>
      <c r="GX160">
        <v>414.45</v>
      </c>
      <c r="GY160">
        <v>402.44</v>
      </c>
      <c r="GZ160">
        <v>402.44</v>
      </c>
      <c r="HA160">
        <v>415.05</v>
      </c>
      <c r="HB160">
        <v>427.97</v>
      </c>
      <c r="HC160">
        <v>444.19</v>
      </c>
      <c r="HD160">
        <v>423.76</v>
      </c>
      <c r="HE160">
        <v>410.25</v>
      </c>
      <c r="HF160">
        <v>475.72</v>
      </c>
      <c r="HG160">
        <v>472.72</v>
      </c>
      <c r="HH160">
        <v>461.3</v>
      </c>
      <c r="HI160">
        <v>471.52</v>
      </c>
      <c r="HJ160">
        <v>414.45</v>
      </c>
      <c r="HK160">
        <v>410.25</v>
      </c>
      <c r="HL160">
        <v>386.82</v>
      </c>
      <c r="HM160">
        <v>398.24</v>
      </c>
      <c r="HN160">
        <v>385.62</v>
      </c>
      <c r="HO160">
        <v>330.36</v>
      </c>
      <c r="HP160">
        <v>289.52</v>
      </c>
      <c r="HQ160">
        <v>305.13</v>
      </c>
      <c r="HR160">
        <v>294.32</v>
      </c>
      <c r="HS160">
        <v>291.32</v>
      </c>
      <c r="HT160">
        <v>228.85</v>
      </c>
      <c r="HU160">
        <v>234.26</v>
      </c>
      <c r="HV160">
        <v>162.18</v>
      </c>
      <c r="HW160">
        <v>166.98</v>
      </c>
      <c r="HX160">
        <v>147.16</v>
      </c>
      <c r="HY160">
        <v>119.83</v>
      </c>
      <c r="HZ160">
        <v>116.83</v>
      </c>
      <c r="IA160">
        <v>120.13</v>
      </c>
      <c r="IB160">
        <v>96.11</v>
      </c>
      <c r="IC160">
        <v>106.32</v>
      </c>
      <c r="ID160">
        <v>102.71</v>
      </c>
      <c r="IE160">
        <v>132.75</v>
      </c>
      <c r="IF160">
        <v>132.75</v>
      </c>
      <c r="IG160">
        <v>136.35</v>
      </c>
      <c r="IH160">
        <v>141.15</v>
      </c>
      <c r="II160">
        <v>165.18</v>
      </c>
      <c r="IJ160">
        <v>170.59</v>
      </c>
      <c r="IK160">
        <v>156.77000000000001</v>
      </c>
      <c r="IL160">
        <v>147.76</v>
      </c>
      <c r="IM160">
        <v>101.21</v>
      </c>
      <c r="IN160">
        <v>81.69</v>
      </c>
      <c r="IO160">
        <v>81.69</v>
      </c>
      <c r="IP160">
        <v>94.3</v>
      </c>
      <c r="IQ160">
        <v>106.32</v>
      </c>
      <c r="IR160">
        <v>91.9</v>
      </c>
      <c r="IS160">
        <v>95.5</v>
      </c>
      <c r="IT160">
        <v>82.89</v>
      </c>
      <c r="IU160">
        <v>77.790000000000006</v>
      </c>
      <c r="IV160">
        <v>117.7</v>
      </c>
      <c r="IW160">
        <v>178.43</v>
      </c>
      <c r="IX160">
        <v>200.74</v>
      </c>
      <c r="IY160">
        <v>203.71</v>
      </c>
      <c r="IZ160">
        <v>196.28</v>
      </c>
      <c r="JA160">
        <v>185.87</v>
      </c>
      <c r="JB160">
        <v>204.45</v>
      </c>
      <c r="JC160">
        <v>214.12</v>
      </c>
      <c r="JD160">
        <v>214.86</v>
      </c>
      <c r="JE160">
        <v>200.74</v>
      </c>
      <c r="JF160">
        <v>189.58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44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1867</v>
      </c>
      <c r="ID161">
        <v>1624</v>
      </c>
      <c r="IE161">
        <v>1774</v>
      </c>
      <c r="IF161">
        <v>1740</v>
      </c>
      <c r="IG161">
        <v>1546</v>
      </c>
      <c r="IH161">
        <v>1618</v>
      </c>
      <c r="II161">
        <v>1654</v>
      </c>
      <c r="IJ161">
        <v>1776</v>
      </c>
      <c r="IK161">
        <v>1448</v>
      </c>
      <c r="IL161">
        <v>1556</v>
      </c>
      <c r="IM161">
        <v>1560</v>
      </c>
      <c r="IN161">
        <v>1042</v>
      </c>
      <c r="IO161">
        <v>1346</v>
      </c>
      <c r="IP161">
        <v>1634</v>
      </c>
      <c r="IQ161">
        <v>1490</v>
      </c>
      <c r="IR161">
        <v>1720</v>
      </c>
      <c r="IS161">
        <v>1772</v>
      </c>
      <c r="IT161">
        <v>1744</v>
      </c>
      <c r="IU161">
        <v>1554</v>
      </c>
      <c r="IV161">
        <v>1740</v>
      </c>
      <c r="IW161">
        <v>1752</v>
      </c>
      <c r="IX161">
        <v>2072</v>
      </c>
      <c r="IY161">
        <v>2100</v>
      </c>
      <c r="IZ161">
        <v>2088</v>
      </c>
      <c r="JA161">
        <v>2312</v>
      </c>
      <c r="JB161">
        <v>2544</v>
      </c>
      <c r="JC161">
        <v>2408</v>
      </c>
      <c r="JD161">
        <v>2548</v>
      </c>
      <c r="JE161">
        <v>2800</v>
      </c>
      <c r="JF161">
        <v>2840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441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826.96</v>
      </c>
      <c r="HQ162">
        <v>792.52</v>
      </c>
      <c r="HR162">
        <v>752.6</v>
      </c>
      <c r="HS162">
        <v>754.95</v>
      </c>
      <c r="HT162">
        <v>798.39</v>
      </c>
      <c r="HU162">
        <v>874.71</v>
      </c>
      <c r="HV162">
        <v>859.44</v>
      </c>
      <c r="HW162">
        <v>877.05</v>
      </c>
      <c r="HX162">
        <v>750.25</v>
      </c>
      <c r="HY162">
        <v>650.45000000000005</v>
      </c>
      <c r="HZ162">
        <v>693.89</v>
      </c>
      <c r="IA162">
        <v>712.68</v>
      </c>
      <c r="IB162">
        <v>691.55</v>
      </c>
      <c r="IC162">
        <v>666.89</v>
      </c>
      <c r="ID162">
        <v>645.76</v>
      </c>
      <c r="IE162">
        <v>698.59</v>
      </c>
      <c r="IF162">
        <v>628.14</v>
      </c>
      <c r="IG162">
        <v>517.78</v>
      </c>
      <c r="IH162">
        <v>526</v>
      </c>
      <c r="II162">
        <v>502.52</v>
      </c>
      <c r="IJ162">
        <v>526.58000000000004</v>
      </c>
      <c r="IK162">
        <v>513.5</v>
      </c>
      <c r="IL162">
        <v>502.33</v>
      </c>
      <c r="IM162">
        <v>460.62</v>
      </c>
      <c r="IN162">
        <v>423.02</v>
      </c>
      <c r="IO162">
        <v>456.51</v>
      </c>
      <c r="IP162">
        <v>456.99</v>
      </c>
      <c r="IQ162">
        <v>488.2</v>
      </c>
      <c r="IR162">
        <v>445.21</v>
      </c>
      <c r="IS162">
        <v>487.61</v>
      </c>
      <c r="IT162">
        <v>541.79</v>
      </c>
      <c r="IU162">
        <v>553.57000000000005</v>
      </c>
      <c r="IV162">
        <v>555.34</v>
      </c>
      <c r="IW162">
        <v>547.67999999999995</v>
      </c>
      <c r="IX162">
        <v>547.67999999999995</v>
      </c>
      <c r="IY162">
        <v>608.92999999999995</v>
      </c>
      <c r="IZ162">
        <v>789.14</v>
      </c>
      <c r="JA162">
        <v>870.41</v>
      </c>
      <c r="JB162">
        <v>990.54</v>
      </c>
      <c r="JC162">
        <v>1042.3699999999999</v>
      </c>
      <c r="JD162">
        <v>1213.1500000000001</v>
      </c>
      <c r="JE162">
        <v>1486.4</v>
      </c>
      <c r="JF162">
        <v>1260.26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1442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1815.5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443</v>
      </c>
      <c r="E164">
        <v>88.03</v>
      </c>
      <c r="F164">
        <v>96.78</v>
      </c>
      <c r="G164">
        <v>93.06</v>
      </c>
      <c r="H164">
        <v>96.35</v>
      </c>
      <c r="I164">
        <v>102.99</v>
      </c>
      <c r="J164">
        <v>100.5</v>
      </c>
      <c r="K164">
        <v>124.08</v>
      </c>
      <c r="L164">
        <v>141.58000000000001</v>
      </c>
      <c r="M164">
        <v>142.07</v>
      </c>
      <c r="N164">
        <v>124.7</v>
      </c>
      <c r="O164">
        <v>122.53</v>
      </c>
      <c r="P164">
        <v>119.12</v>
      </c>
      <c r="Q164">
        <v>116.64</v>
      </c>
      <c r="R164">
        <v>114.77</v>
      </c>
      <c r="S164">
        <v>113.84</v>
      </c>
      <c r="T164">
        <v>107.95</v>
      </c>
      <c r="U164">
        <v>117.88</v>
      </c>
      <c r="V164">
        <v>109.81</v>
      </c>
      <c r="W164">
        <v>109.81</v>
      </c>
      <c r="X164">
        <v>105.47</v>
      </c>
      <c r="Y164">
        <v>94.3</v>
      </c>
      <c r="Z164">
        <v>68.239999999999995</v>
      </c>
      <c r="AA164">
        <v>68.12</v>
      </c>
      <c r="AB164">
        <v>71.349999999999994</v>
      </c>
      <c r="AC164">
        <v>74.45</v>
      </c>
      <c r="AD164">
        <v>68.239999999999995</v>
      </c>
      <c r="AE164">
        <v>82.14</v>
      </c>
      <c r="AF164">
        <v>94.3</v>
      </c>
      <c r="AG164">
        <v>105.41</v>
      </c>
      <c r="AH164">
        <v>111.24</v>
      </c>
      <c r="AI164">
        <v>106.65</v>
      </c>
      <c r="AJ164">
        <v>93</v>
      </c>
      <c r="AK164">
        <v>86.86</v>
      </c>
      <c r="AL164">
        <v>80.650000000000006</v>
      </c>
      <c r="AM164">
        <v>77.55</v>
      </c>
      <c r="AN164">
        <v>77.55</v>
      </c>
      <c r="AO164">
        <v>73.77</v>
      </c>
      <c r="AP164">
        <v>72.900000000000006</v>
      </c>
      <c r="AQ164">
        <v>80.900000000000006</v>
      </c>
      <c r="AR164">
        <v>87.48</v>
      </c>
      <c r="AS164">
        <v>93.06</v>
      </c>
      <c r="AT164">
        <v>113.9</v>
      </c>
      <c r="AU164">
        <v>113.11</v>
      </c>
      <c r="AV164">
        <v>113.9</v>
      </c>
      <c r="AW164">
        <v>102.9</v>
      </c>
      <c r="AX164">
        <v>119.54</v>
      </c>
      <c r="AY164">
        <v>125.74</v>
      </c>
      <c r="AZ164">
        <v>120.43</v>
      </c>
      <c r="BA164">
        <v>112.02</v>
      </c>
      <c r="BB164">
        <v>121.76</v>
      </c>
      <c r="BC164">
        <v>118.66</v>
      </c>
      <c r="BD164">
        <v>112.46</v>
      </c>
      <c r="BE164">
        <v>109.36</v>
      </c>
      <c r="BF164">
        <v>112.46</v>
      </c>
      <c r="BG164">
        <v>109.8</v>
      </c>
      <c r="BH164">
        <v>106.7</v>
      </c>
      <c r="BI164">
        <v>100.06</v>
      </c>
      <c r="BJ164">
        <v>100.95</v>
      </c>
      <c r="BK164">
        <v>111.57</v>
      </c>
      <c r="BL164">
        <v>108.03</v>
      </c>
      <c r="BM164">
        <v>110.86</v>
      </c>
      <c r="BN164">
        <v>125.56</v>
      </c>
      <c r="BO164">
        <v>142.57</v>
      </c>
      <c r="BP164">
        <v>151.41999999999999</v>
      </c>
      <c r="BQ164">
        <v>138.49</v>
      </c>
      <c r="BR164">
        <v>136.37</v>
      </c>
      <c r="BS164">
        <v>134.6</v>
      </c>
      <c r="BT164">
        <v>152.22</v>
      </c>
      <c r="BU164">
        <v>131.79</v>
      </c>
      <c r="BV164">
        <v>129.59</v>
      </c>
      <c r="BW164">
        <v>125.66</v>
      </c>
      <c r="BX164">
        <v>129.43</v>
      </c>
      <c r="BY164">
        <v>135.56</v>
      </c>
      <c r="BZ164">
        <v>156.13999999999999</v>
      </c>
      <c r="CA164">
        <v>179.7</v>
      </c>
      <c r="CB164">
        <v>204.99</v>
      </c>
      <c r="CC164">
        <v>205.77</v>
      </c>
      <c r="CD164">
        <v>195.09</v>
      </c>
      <c r="CE164">
        <v>195.56</v>
      </c>
      <c r="CF164">
        <v>198.71</v>
      </c>
      <c r="CG164">
        <v>212.06</v>
      </c>
      <c r="CH164">
        <v>204.2</v>
      </c>
      <c r="CI164">
        <v>204.2</v>
      </c>
      <c r="CJ164">
        <v>208.13</v>
      </c>
      <c r="CK164">
        <v>207.35</v>
      </c>
      <c r="CL164">
        <v>248.97</v>
      </c>
      <c r="CM164">
        <v>289.02999999999997</v>
      </c>
      <c r="CN164">
        <v>334.58</v>
      </c>
      <c r="CO164">
        <v>328.3</v>
      </c>
      <c r="CP164">
        <v>318.87</v>
      </c>
      <c r="CQ164">
        <v>325.16000000000003</v>
      </c>
      <c r="CR164">
        <v>375.42</v>
      </c>
      <c r="CS164">
        <v>344.16</v>
      </c>
      <c r="CT164">
        <v>353.43</v>
      </c>
      <c r="CU164">
        <v>408.01</v>
      </c>
      <c r="CV164">
        <v>395.84</v>
      </c>
      <c r="CW164">
        <v>391.13</v>
      </c>
      <c r="CX164">
        <v>306.14999999999998</v>
      </c>
      <c r="CY164">
        <v>322.8</v>
      </c>
      <c r="CZ164">
        <v>303.16000000000003</v>
      </c>
      <c r="DA164">
        <v>295.31</v>
      </c>
      <c r="DB164">
        <v>309.45</v>
      </c>
      <c r="DC164">
        <v>287.81</v>
      </c>
      <c r="DD164">
        <v>257.64</v>
      </c>
      <c r="DE164">
        <v>237.06</v>
      </c>
      <c r="DF164">
        <v>202.34</v>
      </c>
      <c r="DG164">
        <v>125.68</v>
      </c>
      <c r="DH164">
        <v>92.69</v>
      </c>
      <c r="DI164">
        <v>98.97</v>
      </c>
      <c r="DJ164">
        <v>100.54</v>
      </c>
      <c r="DK164">
        <v>88.37</v>
      </c>
      <c r="DL164">
        <v>83.26</v>
      </c>
      <c r="DM164">
        <v>83.26</v>
      </c>
      <c r="DN164">
        <v>90.33</v>
      </c>
      <c r="DO164">
        <v>98.97</v>
      </c>
      <c r="DP164">
        <v>105.26</v>
      </c>
      <c r="DQ164">
        <v>119</v>
      </c>
      <c r="DR164">
        <v>139.03</v>
      </c>
      <c r="DS164">
        <v>124.89</v>
      </c>
      <c r="DT164">
        <v>128.04</v>
      </c>
      <c r="DU164">
        <v>145.30000000000001</v>
      </c>
      <c r="DV164">
        <v>171.37</v>
      </c>
      <c r="DW164">
        <v>191.64</v>
      </c>
      <c r="DX164">
        <v>226.22</v>
      </c>
      <c r="DY164">
        <v>216.8</v>
      </c>
      <c r="DZ164">
        <v>208.94</v>
      </c>
      <c r="EA164">
        <v>202.82</v>
      </c>
      <c r="EB164">
        <v>207.37</v>
      </c>
      <c r="EC164">
        <v>212.08</v>
      </c>
      <c r="ED164">
        <v>270.20999999999998</v>
      </c>
      <c r="EE164">
        <v>276.5</v>
      </c>
      <c r="EF164">
        <v>285.61</v>
      </c>
      <c r="EG164">
        <v>306.31</v>
      </c>
      <c r="EH164">
        <v>298.45</v>
      </c>
      <c r="EI164">
        <v>368.35</v>
      </c>
      <c r="EJ164">
        <v>398.2</v>
      </c>
      <c r="EK164">
        <v>392.54</v>
      </c>
      <c r="EL164">
        <v>350.92</v>
      </c>
      <c r="EM164">
        <v>331.58</v>
      </c>
      <c r="EN164">
        <v>338.31</v>
      </c>
      <c r="EO164">
        <v>343.57</v>
      </c>
      <c r="EP164">
        <v>292.39999999999998</v>
      </c>
      <c r="EQ164">
        <v>301.02999999999997</v>
      </c>
      <c r="ER164">
        <v>303.07</v>
      </c>
      <c r="ES164">
        <v>302.77999999999997</v>
      </c>
      <c r="ET164">
        <v>317.25</v>
      </c>
      <c r="EU164">
        <v>345.03</v>
      </c>
      <c r="EV164">
        <v>321.49</v>
      </c>
      <c r="EW164">
        <v>321.49</v>
      </c>
      <c r="EX164">
        <v>321.05</v>
      </c>
      <c r="EY164">
        <v>316.79000000000002</v>
      </c>
      <c r="EZ164">
        <v>317.52</v>
      </c>
      <c r="FA164">
        <v>313.14999999999998</v>
      </c>
      <c r="FB164">
        <v>314.89999999999998</v>
      </c>
      <c r="FC164">
        <v>308.49</v>
      </c>
      <c r="FD164">
        <v>325.38</v>
      </c>
      <c r="FE164">
        <v>345.04</v>
      </c>
      <c r="FF164">
        <v>353.93</v>
      </c>
      <c r="FG164">
        <v>414.01</v>
      </c>
      <c r="FH164">
        <v>412.19</v>
      </c>
      <c r="FI164">
        <v>600.41999999999996</v>
      </c>
      <c r="FJ164">
        <v>537.11</v>
      </c>
      <c r="FK164">
        <v>474.69</v>
      </c>
      <c r="FL164">
        <v>485.37</v>
      </c>
      <c r="FM164">
        <v>542.64</v>
      </c>
      <c r="FN164">
        <v>583.41999999999996</v>
      </c>
      <c r="FO164">
        <v>567.88</v>
      </c>
      <c r="FP164">
        <v>566.91</v>
      </c>
      <c r="FQ164">
        <v>560.6</v>
      </c>
      <c r="FR164">
        <v>576.62</v>
      </c>
      <c r="FS164">
        <v>613.51</v>
      </c>
      <c r="FT164">
        <v>509.64</v>
      </c>
      <c r="FU164">
        <v>461.1</v>
      </c>
      <c r="FV164">
        <v>443.63</v>
      </c>
      <c r="FW164">
        <v>465.96</v>
      </c>
      <c r="FX164">
        <v>459.65</v>
      </c>
      <c r="FY164">
        <v>416.93</v>
      </c>
      <c r="FZ164">
        <v>393.64</v>
      </c>
      <c r="GA164">
        <v>378.1</v>
      </c>
      <c r="GB164">
        <v>386.84</v>
      </c>
      <c r="GC164">
        <v>397.03</v>
      </c>
      <c r="GD164">
        <v>408.68</v>
      </c>
      <c r="GE164">
        <v>417.42</v>
      </c>
      <c r="GF164">
        <v>414.51</v>
      </c>
      <c r="GG164">
        <v>407.71</v>
      </c>
      <c r="GH164">
        <v>386.36</v>
      </c>
      <c r="GI164">
        <v>273.91000000000003</v>
      </c>
      <c r="GJ164">
        <v>299.08</v>
      </c>
      <c r="GK164">
        <v>269.89999999999998</v>
      </c>
      <c r="GL164">
        <v>249.84</v>
      </c>
      <c r="GM164">
        <v>251.66</v>
      </c>
      <c r="GN164">
        <v>254.95</v>
      </c>
      <c r="GO164">
        <v>267.70999999999998</v>
      </c>
      <c r="GP164">
        <v>257.13</v>
      </c>
      <c r="GQ164">
        <v>251.66</v>
      </c>
      <c r="GR164">
        <v>239.26</v>
      </c>
      <c r="GS164">
        <v>240.36</v>
      </c>
      <c r="GT164">
        <v>236.71</v>
      </c>
      <c r="GU164">
        <v>234.16</v>
      </c>
      <c r="GV164">
        <v>239.99</v>
      </c>
      <c r="GW164">
        <v>248.02</v>
      </c>
      <c r="GX164">
        <v>256.04000000000002</v>
      </c>
      <c r="GY164">
        <v>262.60000000000002</v>
      </c>
      <c r="GZ164">
        <v>256.39999999999998</v>
      </c>
      <c r="HA164">
        <v>263.7</v>
      </c>
      <c r="HB164">
        <v>280.11</v>
      </c>
      <c r="HC164">
        <v>328.26</v>
      </c>
      <c r="HD164">
        <v>323.14999999999998</v>
      </c>
      <c r="HE164">
        <v>532.79999999999995</v>
      </c>
      <c r="HF164">
        <v>529.79999999999995</v>
      </c>
      <c r="HG164">
        <v>514.20000000000005</v>
      </c>
      <c r="HH164">
        <v>539.4</v>
      </c>
      <c r="HI164">
        <v>498</v>
      </c>
      <c r="HJ164">
        <v>482.4</v>
      </c>
      <c r="HK164">
        <v>477</v>
      </c>
      <c r="HL164">
        <v>474</v>
      </c>
      <c r="HM164">
        <v>466.8</v>
      </c>
      <c r="HN164">
        <v>513.6</v>
      </c>
      <c r="HO164">
        <v>466.8</v>
      </c>
      <c r="HP164">
        <v>412.8</v>
      </c>
      <c r="HQ164">
        <v>391.2</v>
      </c>
      <c r="HR164">
        <v>356.4</v>
      </c>
      <c r="HS164">
        <v>359.4</v>
      </c>
      <c r="HT164">
        <v>249</v>
      </c>
      <c r="HU164">
        <v>243</v>
      </c>
      <c r="HV164">
        <v>220.8</v>
      </c>
      <c r="HW164">
        <v>208.56</v>
      </c>
      <c r="HX164">
        <v>195.12</v>
      </c>
      <c r="HY164">
        <v>180</v>
      </c>
      <c r="HZ164">
        <v>180</v>
      </c>
      <c r="IA164">
        <v>223.2</v>
      </c>
      <c r="IB164">
        <v>223.44</v>
      </c>
      <c r="IC164">
        <v>214.56</v>
      </c>
      <c r="ID164">
        <v>190.8</v>
      </c>
      <c r="IE164">
        <v>191.52</v>
      </c>
      <c r="IF164">
        <v>192</v>
      </c>
      <c r="IG164">
        <v>186.96</v>
      </c>
      <c r="IH164">
        <v>174.48</v>
      </c>
      <c r="II164">
        <v>168</v>
      </c>
      <c r="IJ164">
        <v>168.72</v>
      </c>
      <c r="IK164">
        <v>168</v>
      </c>
      <c r="IL164">
        <v>192</v>
      </c>
      <c r="IM164">
        <v>174</v>
      </c>
      <c r="IN164">
        <v>129.6</v>
      </c>
      <c r="IO164">
        <v>145.80000000000001</v>
      </c>
      <c r="IP164">
        <v>124.8</v>
      </c>
      <c r="IQ164">
        <v>120</v>
      </c>
      <c r="IR164">
        <v>108.48</v>
      </c>
      <c r="IS164">
        <v>114.96</v>
      </c>
      <c r="IT164">
        <v>117.84</v>
      </c>
      <c r="IU164">
        <v>110.88</v>
      </c>
      <c r="IV164">
        <v>148.19999999999999</v>
      </c>
      <c r="IW164">
        <v>149.4</v>
      </c>
      <c r="IX164">
        <v>153.6</v>
      </c>
      <c r="IY164">
        <v>163.19999999999999</v>
      </c>
      <c r="IZ164">
        <v>193.2</v>
      </c>
      <c r="JA164">
        <v>187.2</v>
      </c>
      <c r="JB164">
        <v>185.4</v>
      </c>
      <c r="JC164">
        <v>203.4</v>
      </c>
      <c r="JD164">
        <v>225.6</v>
      </c>
      <c r="JE164">
        <v>237.6</v>
      </c>
      <c r="JF164">
        <v>223.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444</v>
      </c>
      <c r="E165">
        <v>122.4</v>
      </c>
      <c r="F165">
        <v>142.35</v>
      </c>
      <c r="G165">
        <v>149.65</v>
      </c>
      <c r="H165">
        <v>136.88</v>
      </c>
      <c r="I165">
        <v>128.47999999999999</v>
      </c>
      <c r="J165">
        <v>135.05000000000001</v>
      </c>
      <c r="K165">
        <v>136.88</v>
      </c>
      <c r="L165">
        <v>154.03</v>
      </c>
      <c r="M165">
        <v>177.02</v>
      </c>
      <c r="N165">
        <v>160.6</v>
      </c>
      <c r="O165">
        <v>160.6</v>
      </c>
      <c r="P165">
        <v>153.30000000000001</v>
      </c>
      <c r="Q165">
        <v>145.27000000000001</v>
      </c>
      <c r="R165">
        <v>132.13</v>
      </c>
      <c r="S165">
        <v>135.34</v>
      </c>
      <c r="T165">
        <v>127.38</v>
      </c>
      <c r="U165">
        <v>124.83</v>
      </c>
      <c r="V165">
        <v>129.5</v>
      </c>
      <c r="W165">
        <v>127.75</v>
      </c>
      <c r="X165">
        <v>124.46</v>
      </c>
      <c r="Y165">
        <v>109.86</v>
      </c>
      <c r="Z165">
        <v>107.67</v>
      </c>
      <c r="AA165">
        <v>105.85</v>
      </c>
      <c r="AB165">
        <v>99.64</v>
      </c>
      <c r="AC165">
        <v>102.2</v>
      </c>
      <c r="AD165">
        <v>107.67</v>
      </c>
      <c r="AE165">
        <v>99.28</v>
      </c>
      <c r="AF165">
        <v>105.85</v>
      </c>
      <c r="AG165">
        <v>110.23</v>
      </c>
      <c r="AH165">
        <v>111.25</v>
      </c>
      <c r="AI165">
        <v>112.42</v>
      </c>
      <c r="AJ165">
        <v>110.96</v>
      </c>
      <c r="AK165">
        <v>114.97</v>
      </c>
      <c r="AL165">
        <v>109.5</v>
      </c>
      <c r="AM165">
        <v>113.88</v>
      </c>
      <c r="AN165">
        <v>123.52</v>
      </c>
      <c r="AO165">
        <v>127.02</v>
      </c>
      <c r="AP165">
        <v>124.83</v>
      </c>
      <c r="AQ165">
        <v>122.27</v>
      </c>
      <c r="AR165">
        <v>123.73</v>
      </c>
      <c r="AS165">
        <v>135.12</v>
      </c>
      <c r="AT165">
        <v>138.69999999999999</v>
      </c>
      <c r="AU165">
        <v>143.81</v>
      </c>
      <c r="AV165">
        <v>152.93</v>
      </c>
      <c r="AW165">
        <v>151.11000000000001</v>
      </c>
      <c r="AX165">
        <v>164.25</v>
      </c>
      <c r="AY165">
        <v>182.5</v>
      </c>
      <c r="AZ165">
        <v>183.96</v>
      </c>
      <c r="BA165">
        <v>187.61</v>
      </c>
      <c r="BB165">
        <v>182.5</v>
      </c>
      <c r="BC165">
        <v>186.15</v>
      </c>
      <c r="BD165">
        <v>197.1</v>
      </c>
      <c r="BE165">
        <v>197.1</v>
      </c>
      <c r="BF165">
        <v>205.86</v>
      </c>
      <c r="BG165">
        <v>228.49</v>
      </c>
      <c r="BH165">
        <v>213.89</v>
      </c>
      <c r="BI165">
        <v>211.7</v>
      </c>
      <c r="BJ165">
        <v>229.95</v>
      </c>
      <c r="BK165">
        <v>211.04</v>
      </c>
      <c r="BL165">
        <v>220.82</v>
      </c>
      <c r="BM165">
        <v>233.6</v>
      </c>
      <c r="BN165">
        <v>240.9</v>
      </c>
      <c r="BO165">
        <v>240.9</v>
      </c>
      <c r="BP165">
        <v>242.72</v>
      </c>
      <c r="BQ165">
        <v>233.6</v>
      </c>
      <c r="BR165">
        <v>255.5</v>
      </c>
      <c r="BS165">
        <v>280.32</v>
      </c>
      <c r="BT165">
        <v>273.75</v>
      </c>
      <c r="BU165">
        <v>270.10000000000002</v>
      </c>
      <c r="BV165">
        <v>298.57</v>
      </c>
      <c r="BW165">
        <v>331.7</v>
      </c>
      <c r="BX165">
        <v>335.61</v>
      </c>
      <c r="BY165">
        <v>339.35</v>
      </c>
      <c r="BZ165">
        <v>330.92</v>
      </c>
      <c r="CA165">
        <v>347.31</v>
      </c>
      <c r="CB165">
        <v>335.61</v>
      </c>
      <c r="CC165">
        <v>372.37</v>
      </c>
      <c r="CD165">
        <v>382.43</v>
      </c>
      <c r="CE165">
        <v>370.73</v>
      </c>
      <c r="CF165">
        <v>382.43</v>
      </c>
      <c r="CG165">
        <v>417.56</v>
      </c>
      <c r="CH165">
        <v>425.36</v>
      </c>
      <c r="CI165">
        <v>421.46</v>
      </c>
      <c r="CJ165">
        <v>405.85</v>
      </c>
      <c r="CK165">
        <v>437.07</v>
      </c>
      <c r="CL165">
        <v>468.29</v>
      </c>
      <c r="CM165">
        <v>457.36</v>
      </c>
      <c r="CN165">
        <v>476.09</v>
      </c>
      <c r="CO165">
        <v>546.34</v>
      </c>
      <c r="CP165">
        <v>554.14</v>
      </c>
      <c r="CQ165">
        <v>538.91999999999996</v>
      </c>
      <c r="CR165">
        <v>581.46</v>
      </c>
      <c r="CS165">
        <v>565.85</v>
      </c>
      <c r="CT165">
        <v>618.53</v>
      </c>
      <c r="CU165">
        <v>624.38</v>
      </c>
      <c r="CV165">
        <v>587.70000000000005</v>
      </c>
      <c r="CW165">
        <v>577.54999999999995</v>
      </c>
      <c r="CX165">
        <v>441.36</v>
      </c>
      <c r="CY165">
        <v>476.09</v>
      </c>
      <c r="CZ165">
        <v>472.19</v>
      </c>
      <c r="DA165">
        <v>472.19</v>
      </c>
      <c r="DB165">
        <v>800.87</v>
      </c>
      <c r="DC165">
        <v>739.89</v>
      </c>
      <c r="DD165">
        <v>637.84</v>
      </c>
      <c r="DE165">
        <v>609.77</v>
      </c>
      <c r="DF165">
        <v>607.22</v>
      </c>
      <c r="DG165">
        <v>507.47</v>
      </c>
      <c r="DH165">
        <v>450.31</v>
      </c>
      <c r="DI165">
        <v>523.03</v>
      </c>
      <c r="DJ165">
        <v>516.4</v>
      </c>
      <c r="DK165">
        <v>407.96</v>
      </c>
      <c r="DL165">
        <v>424.8</v>
      </c>
      <c r="DM165">
        <v>507.21</v>
      </c>
      <c r="DN165">
        <v>584.01</v>
      </c>
      <c r="DO165">
        <v>572.78</v>
      </c>
      <c r="DP165">
        <v>590.64</v>
      </c>
      <c r="DQ165">
        <v>599.57000000000005</v>
      </c>
      <c r="DR165">
        <v>642.94000000000005</v>
      </c>
      <c r="DS165">
        <v>614.88</v>
      </c>
      <c r="DT165">
        <v>590.38</v>
      </c>
      <c r="DU165">
        <v>635.29</v>
      </c>
      <c r="DV165">
        <v>665.65</v>
      </c>
      <c r="DW165">
        <v>671.01</v>
      </c>
      <c r="DX165">
        <v>776.89</v>
      </c>
      <c r="DY165">
        <v>761.58</v>
      </c>
      <c r="DZ165">
        <v>712.34</v>
      </c>
      <c r="EA165">
        <v>717.7</v>
      </c>
      <c r="EB165">
        <v>737.09</v>
      </c>
      <c r="EC165">
        <v>761.33</v>
      </c>
      <c r="ED165">
        <v>739.89</v>
      </c>
      <c r="EE165">
        <v>775.61</v>
      </c>
      <c r="EF165">
        <v>839.4</v>
      </c>
      <c r="EG165">
        <v>966.97</v>
      </c>
      <c r="EH165">
        <v>910.32</v>
      </c>
      <c r="EI165">
        <v>966.71</v>
      </c>
      <c r="EJ165">
        <v>987.38</v>
      </c>
      <c r="EK165">
        <v>1007.79</v>
      </c>
      <c r="EL165">
        <v>1021.82</v>
      </c>
      <c r="EM165">
        <v>982.53</v>
      </c>
      <c r="EN165">
        <v>918.49</v>
      </c>
      <c r="EO165">
        <v>816.43</v>
      </c>
      <c r="EP165">
        <v>854.96</v>
      </c>
      <c r="EQ165">
        <v>841.95</v>
      </c>
      <c r="ER165">
        <v>872.56</v>
      </c>
      <c r="ES165">
        <v>942.22</v>
      </c>
      <c r="ET165">
        <v>954.21</v>
      </c>
      <c r="EU165">
        <v>961.86</v>
      </c>
      <c r="EV165">
        <v>938.9</v>
      </c>
      <c r="EW165">
        <v>969.52</v>
      </c>
      <c r="EX165">
        <v>933.8</v>
      </c>
      <c r="EY165">
        <v>576.61</v>
      </c>
      <c r="EZ165">
        <v>556.45000000000005</v>
      </c>
      <c r="FA165">
        <v>491.9</v>
      </c>
      <c r="FB165">
        <v>510.27</v>
      </c>
      <c r="FC165">
        <v>498.79</v>
      </c>
      <c r="FD165">
        <v>498.28</v>
      </c>
      <c r="FE165">
        <v>495.22</v>
      </c>
      <c r="FF165">
        <v>517.92999999999995</v>
      </c>
      <c r="FG165">
        <v>528.13</v>
      </c>
      <c r="FH165">
        <v>565.64</v>
      </c>
      <c r="FI165">
        <v>576.86</v>
      </c>
      <c r="FJ165">
        <v>548.54</v>
      </c>
      <c r="FK165">
        <v>548.54</v>
      </c>
      <c r="FL165">
        <v>535.02</v>
      </c>
      <c r="FM165">
        <v>550.33000000000004</v>
      </c>
      <c r="FN165">
        <v>556.96</v>
      </c>
      <c r="FO165">
        <v>557.47</v>
      </c>
      <c r="FP165">
        <v>567.67999999999995</v>
      </c>
      <c r="FQ165">
        <v>604.66999999999996</v>
      </c>
      <c r="FR165">
        <v>618.45000000000005</v>
      </c>
      <c r="FS165">
        <v>622.53</v>
      </c>
      <c r="FT165">
        <v>676.11</v>
      </c>
      <c r="FU165">
        <v>677.13</v>
      </c>
      <c r="FV165">
        <v>658.25</v>
      </c>
      <c r="FW165">
        <v>665.9</v>
      </c>
      <c r="FX165">
        <v>657.49</v>
      </c>
      <c r="FY165">
        <v>659.53</v>
      </c>
      <c r="FZ165">
        <v>645.49</v>
      </c>
      <c r="GA165">
        <v>602.63</v>
      </c>
      <c r="GB165">
        <v>616.15</v>
      </c>
      <c r="GC165">
        <v>613.6</v>
      </c>
      <c r="GD165">
        <v>577.88</v>
      </c>
      <c r="GE165">
        <v>627.38</v>
      </c>
      <c r="GF165">
        <v>680.7</v>
      </c>
      <c r="GG165">
        <v>678.66</v>
      </c>
      <c r="GH165">
        <v>679.94</v>
      </c>
      <c r="GI165">
        <v>637.84</v>
      </c>
      <c r="GJ165">
        <v>668.2</v>
      </c>
      <c r="GK165">
        <v>665.9</v>
      </c>
      <c r="GL165">
        <v>655.95</v>
      </c>
      <c r="GM165">
        <v>642.94000000000005</v>
      </c>
      <c r="GN165">
        <v>645.24</v>
      </c>
      <c r="GO165">
        <v>643.20000000000005</v>
      </c>
      <c r="GP165">
        <v>649.07000000000005</v>
      </c>
      <c r="GQ165">
        <v>656.97</v>
      </c>
      <c r="GR165">
        <v>702.39</v>
      </c>
      <c r="GS165">
        <v>767.96</v>
      </c>
      <c r="GT165">
        <v>728.92</v>
      </c>
      <c r="GU165">
        <v>719.99</v>
      </c>
      <c r="GV165">
        <v>727.14</v>
      </c>
      <c r="GW165">
        <v>788.37</v>
      </c>
      <c r="GX165">
        <v>811.33</v>
      </c>
      <c r="GY165">
        <v>808.78</v>
      </c>
      <c r="GZ165">
        <v>802.66</v>
      </c>
      <c r="HA165">
        <v>826.39</v>
      </c>
      <c r="HB165">
        <v>910.84</v>
      </c>
      <c r="HC165">
        <v>1024.3699999999999</v>
      </c>
      <c r="HD165">
        <v>1020.29</v>
      </c>
      <c r="HE165">
        <v>998.35</v>
      </c>
      <c r="HF165">
        <v>1071.83</v>
      </c>
      <c r="HG165">
        <v>1079.23</v>
      </c>
      <c r="HH165">
        <v>1033.3</v>
      </c>
      <c r="HI165">
        <v>1024.1199999999999</v>
      </c>
      <c r="HJ165">
        <v>1025.6500000000001</v>
      </c>
      <c r="HK165">
        <v>982.02</v>
      </c>
      <c r="HL165">
        <v>847.56</v>
      </c>
      <c r="HM165">
        <v>942.98</v>
      </c>
      <c r="HN165">
        <v>951.66</v>
      </c>
      <c r="HO165">
        <v>912.11</v>
      </c>
      <c r="HP165">
        <v>840.67</v>
      </c>
      <c r="HQ165">
        <v>849.6</v>
      </c>
      <c r="HR165">
        <v>806.23</v>
      </c>
      <c r="HS165">
        <v>796.02</v>
      </c>
      <c r="HT165">
        <v>784.54</v>
      </c>
      <c r="HU165">
        <v>847.05</v>
      </c>
      <c r="HV165">
        <v>806.23</v>
      </c>
      <c r="HW165">
        <v>765.41</v>
      </c>
      <c r="HX165">
        <v>753.93</v>
      </c>
      <c r="HY165">
        <v>637.84</v>
      </c>
      <c r="HZ165">
        <v>745</v>
      </c>
      <c r="IA165">
        <v>746.27</v>
      </c>
      <c r="IB165">
        <v>655.7</v>
      </c>
      <c r="IC165">
        <v>686.32</v>
      </c>
      <c r="ID165">
        <v>586.80999999999995</v>
      </c>
      <c r="IE165">
        <v>566.4</v>
      </c>
      <c r="IF165">
        <v>548.54</v>
      </c>
      <c r="IG165">
        <v>517.92999999999995</v>
      </c>
      <c r="IH165">
        <v>515.37</v>
      </c>
      <c r="II165">
        <v>512.82000000000005</v>
      </c>
      <c r="IJ165">
        <v>548.54</v>
      </c>
      <c r="IK165">
        <v>556.20000000000005</v>
      </c>
      <c r="IL165">
        <v>558.75</v>
      </c>
      <c r="IM165">
        <v>488.59</v>
      </c>
      <c r="IN165">
        <v>395.46</v>
      </c>
      <c r="IO165">
        <v>465.62</v>
      </c>
      <c r="IP165">
        <v>525.58000000000004</v>
      </c>
      <c r="IQ165">
        <v>354.64</v>
      </c>
      <c r="IR165">
        <v>317.64</v>
      </c>
      <c r="IS165">
        <v>334.23</v>
      </c>
      <c r="IT165">
        <v>332.95</v>
      </c>
      <c r="IU165">
        <v>292.13</v>
      </c>
      <c r="IV165">
        <v>344.43</v>
      </c>
      <c r="IW165">
        <v>382.7</v>
      </c>
      <c r="IX165">
        <v>414.6</v>
      </c>
      <c r="IY165">
        <v>427.35</v>
      </c>
      <c r="IZ165">
        <v>510.27</v>
      </c>
      <c r="JA165">
        <v>512.82000000000005</v>
      </c>
      <c r="JB165">
        <v>510.27</v>
      </c>
      <c r="JC165">
        <v>533.23</v>
      </c>
      <c r="JD165">
        <v>556.20000000000005</v>
      </c>
      <c r="JE165">
        <v>556.20000000000005</v>
      </c>
      <c r="JF165">
        <v>488.5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445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127.28</v>
      </c>
      <c r="CK166">
        <v>170.2</v>
      </c>
      <c r="CL166">
        <v>176.27</v>
      </c>
      <c r="CM166">
        <v>204.24</v>
      </c>
      <c r="CN166">
        <v>242.42</v>
      </c>
      <c r="CO166">
        <v>412.92</v>
      </c>
      <c r="CP166">
        <v>444.3</v>
      </c>
      <c r="CQ166">
        <v>502.61</v>
      </c>
      <c r="CR166">
        <v>695.3</v>
      </c>
      <c r="CS166">
        <v>668.96</v>
      </c>
      <c r="CT166">
        <v>740</v>
      </c>
      <c r="CU166">
        <v>1095.2</v>
      </c>
      <c r="CV166">
        <v>1030.08</v>
      </c>
      <c r="CW166">
        <v>1237.28</v>
      </c>
      <c r="CX166">
        <v>914.64</v>
      </c>
      <c r="CY166">
        <v>858.4</v>
      </c>
      <c r="CZ166">
        <v>910.06</v>
      </c>
      <c r="DA166">
        <v>967.5</v>
      </c>
      <c r="DB166">
        <v>1009.83</v>
      </c>
      <c r="DC166">
        <v>854.88</v>
      </c>
      <c r="DD166">
        <v>892.67</v>
      </c>
      <c r="DE166">
        <v>978.08</v>
      </c>
      <c r="DF166">
        <v>680.27</v>
      </c>
      <c r="DG166">
        <v>513.98</v>
      </c>
      <c r="DH166">
        <v>371.88</v>
      </c>
      <c r="DI166">
        <v>362.51</v>
      </c>
      <c r="DJ166">
        <v>250.95</v>
      </c>
      <c r="DK166">
        <v>226.76</v>
      </c>
      <c r="DL166">
        <v>346.5</v>
      </c>
      <c r="DM166">
        <v>480.56</v>
      </c>
      <c r="DN166">
        <v>470.57</v>
      </c>
      <c r="DO166">
        <v>523.23</v>
      </c>
      <c r="DP166">
        <v>524.74</v>
      </c>
      <c r="DQ166">
        <v>587.08000000000004</v>
      </c>
      <c r="DR166">
        <v>765.84</v>
      </c>
      <c r="DS166">
        <v>721.8</v>
      </c>
      <c r="DT166">
        <v>758.5</v>
      </c>
      <c r="DU166">
        <v>843.18</v>
      </c>
      <c r="DV166">
        <v>1204.29</v>
      </c>
      <c r="DW166">
        <v>1032.57</v>
      </c>
      <c r="DX166">
        <v>1189.49</v>
      </c>
      <c r="DY166">
        <v>1176.08</v>
      </c>
      <c r="DZ166">
        <v>1120.18</v>
      </c>
      <c r="EA166">
        <v>1155.96</v>
      </c>
      <c r="EB166">
        <v>1294.58</v>
      </c>
      <c r="EC166">
        <v>1296.82</v>
      </c>
      <c r="ED166">
        <v>1384.02</v>
      </c>
      <c r="EE166">
        <v>1386.25</v>
      </c>
      <c r="EF166">
        <v>1189.49</v>
      </c>
      <c r="EG166">
        <v>1276.69</v>
      </c>
      <c r="EH166">
        <v>1310.23</v>
      </c>
      <c r="EI166">
        <v>1406.38</v>
      </c>
      <c r="EJ166">
        <v>1922.87</v>
      </c>
      <c r="EK166">
        <v>1922.87</v>
      </c>
      <c r="EL166">
        <v>1813.21</v>
      </c>
      <c r="EM166">
        <v>1747.1</v>
      </c>
      <c r="EN166">
        <v>1307.97</v>
      </c>
      <c r="EO166">
        <v>1319.77</v>
      </c>
      <c r="EP166">
        <v>1038.82</v>
      </c>
      <c r="EQ166">
        <v>955.25</v>
      </c>
      <c r="ER166">
        <v>762.3</v>
      </c>
      <c r="ES166">
        <v>700.36</v>
      </c>
      <c r="ET166">
        <v>862.35</v>
      </c>
      <c r="EU166">
        <v>736.09</v>
      </c>
      <c r="EV166">
        <v>669.39</v>
      </c>
      <c r="EW166">
        <v>714.65</v>
      </c>
      <c r="EX166">
        <v>719.42</v>
      </c>
      <c r="EY166">
        <v>690.83</v>
      </c>
      <c r="EZ166">
        <v>614.6</v>
      </c>
      <c r="FA166">
        <v>662.25</v>
      </c>
      <c r="FB166">
        <v>595.54</v>
      </c>
      <c r="FC166">
        <v>439.27</v>
      </c>
      <c r="FD166">
        <v>277.29000000000002</v>
      </c>
      <c r="FE166">
        <v>322.07</v>
      </c>
      <c r="FF166">
        <v>397.35</v>
      </c>
      <c r="FG166">
        <v>369.71</v>
      </c>
      <c r="FH166">
        <v>354.94</v>
      </c>
      <c r="FI166">
        <v>478.54</v>
      </c>
      <c r="FJ166">
        <v>629.35</v>
      </c>
      <c r="FK166">
        <v>497.08</v>
      </c>
      <c r="FL166">
        <v>524.04</v>
      </c>
      <c r="FM166">
        <v>814.7</v>
      </c>
      <c r="FN166">
        <v>867.78</v>
      </c>
      <c r="FO166">
        <v>880.42</v>
      </c>
      <c r="FP166">
        <v>867.78</v>
      </c>
      <c r="FQ166">
        <v>893.05</v>
      </c>
      <c r="FR166">
        <v>1099.47</v>
      </c>
      <c r="FS166">
        <v>1348</v>
      </c>
      <c r="FT166">
        <v>1280.05</v>
      </c>
      <c r="FU166">
        <v>971.23</v>
      </c>
      <c r="FV166">
        <v>1096.55</v>
      </c>
      <c r="FW166">
        <v>1208.44</v>
      </c>
      <c r="FX166">
        <v>966.33</v>
      </c>
      <c r="FY166">
        <v>903.41</v>
      </c>
      <c r="FZ166">
        <v>864.76</v>
      </c>
      <c r="GA166">
        <v>729.92</v>
      </c>
      <c r="GB166">
        <v>631.04</v>
      </c>
      <c r="GC166">
        <v>579.79999999999995</v>
      </c>
      <c r="GD166">
        <v>526.76</v>
      </c>
      <c r="GE166">
        <v>629.24</v>
      </c>
      <c r="GF166">
        <v>566.32000000000005</v>
      </c>
      <c r="GG166">
        <v>581.08000000000004</v>
      </c>
      <c r="GH166">
        <v>686.97</v>
      </c>
      <c r="GI166">
        <v>772.05</v>
      </c>
      <c r="GJ166">
        <v>721.37</v>
      </c>
      <c r="GK166">
        <v>696.93</v>
      </c>
      <c r="GL166">
        <v>564.78</v>
      </c>
      <c r="GM166">
        <v>657.1</v>
      </c>
      <c r="GN166">
        <v>467.94</v>
      </c>
      <c r="GO166">
        <v>540.35</v>
      </c>
      <c r="GP166">
        <v>538.54</v>
      </c>
      <c r="GQ166">
        <v>483.32</v>
      </c>
      <c r="GR166">
        <v>329.46</v>
      </c>
      <c r="GS166">
        <v>379.24</v>
      </c>
      <c r="GT166">
        <v>333.5</v>
      </c>
      <c r="GU166">
        <v>322.54000000000002</v>
      </c>
      <c r="GV166">
        <v>370.05</v>
      </c>
      <c r="GW166">
        <v>342.64</v>
      </c>
      <c r="GX166">
        <v>307.92</v>
      </c>
      <c r="GY166">
        <v>293.3</v>
      </c>
      <c r="GZ166">
        <v>232.99</v>
      </c>
      <c r="HA166">
        <v>367.31</v>
      </c>
      <c r="HB166">
        <v>433.1</v>
      </c>
      <c r="HC166">
        <v>438.58</v>
      </c>
      <c r="HD166">
        <v>455.02</v>
      </c>
      <c r="HE166">
        <v>449.54</v>
      </c>
      <c r="HF166">
        <v>592.08000000000004</v>
      </c>
      <c r="HG166">
        <v>674.31</v>
      </c>
      <c r="HH166">
        <v>833.3</v>
      </c>
      <c r="HI166">
        <v>772.99</v>
      </c>
      <c r="HJ166">
        <v>740.1</v>
      </c>
      <c r="HK166">
        <v>1008.73</v>
      </c>
      <c r="HL166">
        <v>937.46</v>
      </c>
      <c r="HM166">
        <v>915.53</v>
      </c>
      <c r="HN166">
        <v>1127.69</v>
      </c>
      <c r="HO166">
        <v>1008.9</v>
      </c>
      <c r="HP166">
        <v>688.91</v>
      </c>
      <c r="HQ166">
        <v>776.11</v>
      </c>
      <c r="HR166">
        <v>778.61</v>
      </c>
      <c r="HS166">
        <v>560.6</v>
      </c>
      <c r="HT166">
        <v>434.77</v>
      </c>
      <c r="HU166">
        <v>397.4</v>
      </c>
      <c r="HV166">
        <v>427.3</v>
      </c>
      <c r="HW166">
        <v>351.93</v>
      </c>
      <c r="HX166">
        <v>475.26</v>
      </c>
      <c r="HY166">
        <v>373.73</v>
      </c>
      <c r="HZ166">
        <v>530.08000000000004</v>
      </c>
      <c r="IA166">
        <v>507.03</v>
      </c>
      <c r="IB166">
        <v>469.34</v>
      </c>
      <c r="IC166">
        <v>479.28</v>
      </c>
      <c r="ID166">
        <v>415.9</v>
      </c>
      <c r="IE166">
        <v>349.44</v>
      </c>
      <c r="IF166">
        <v>280.37</v>
      </c>
      <c r="IG166">
        <v>263.52</v>
      </c>
      <c r="IH166">
        <v>271.05</v>
      </c>
      <c r="II166">
        <v>287.91000000000003</v>
      </c>
      <c r="IJ166">
        <v>285.17</v>
      </c>
      <c r="IK166">
        <v>256.94</v>
      </c>
      <c r="IL166">
        <v>277.63</v>
      </c>
      <c r="IM166">
        <v>191.85</v>
      </c>
      <c r="IN166">
        <v>100.79</v>
      </c>
      <c r="IO166">
        <v>165.26</v>
      </c>
      <c r="IP166">
        <v>119.56</v>
      </c>
      <c r="IQ166">
        <v>190.34</v>
      </c>
      <c r="IR166">
        <v>367.71</v>
      </c>
      <c r="IS166">
        <v>477.88</v>
      </c>
      <c r="IT166">
        <v>603.64</v>
      </c>
      <c r="IU166">
        <v>648.41</v>
      </c>
      <c r="IV166">
        <v>927.59</v>
      </c>
      <c r="IW166">
        <v>847.1</v>
      </c>
      <c r="IX166">
        <v>912.5</v>
      </c>
      <c r="IY166">
        <v>1118.24</v>
      </c>
      <c r="IZ166">
        <v>1116.73</v>
      </c>
      <c r="JA166">
        <v>1037.25</v>
      </c>
      <c r="JB166">
        <v>1211.3</v>
      </c>
      <c r="JC166">
        <v>1270.1500000000001</v>
      </c>
      <c r="JD166">
        <v>1293.69</v>
      </c>
      <c r="JE166">
        <v>1284.51</v>
      </c>
      <c r="JF166">
        <v>1102.9100000000001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446</v>
      </c>
      <c r="E167">
        <v>915.04</v>
      </c>
      <c r="F167">
        <v>1249.1400000000001</v>
      </c>
      <c r="G167">
        <v>1917.33</v>
      </c>
      <c r="H167">
        <v>1776.88</v>
      </c>
      <c r="I167">
        <v>1915.2</v>
      </c>
      <c r="J167">
        <v>1830.08</v>
      </c>
      <c r="K167">
        <v>1947.12</v>
      </c>
      <c r="L167">
        <v>1949.25</v>
      </c>
      <c r="M167">
        <v>2191.84</v>
      </c>
      <c r="N167">
        <v>2019.47</v>
      </c>
      <c r="O167">
        <v>1730.06</v>
      </c>
      <c r="P167">
        <v>1434.27</v>
      </c>
      <c r="Q167">
        <v>1442.78</v>
      </c>
      <c r="R167">
        <v>1021.44</v>
      </c>
      <c r="S167">
        <v>817.15</v>
      </c>
      <c r="T167">
        <v>755.44</v>
      </c>
      <c r="U167">
        <v>925.68</v>
      </c>
      <c r="V167">
        <v>794.02</v>
      </c>
      <c r="W167">
        <v>574.04999999999995</v>
      </c>
      <c r="X167">
        <v>493.58</v>
      </c>
      <c r="Y167">
        <v>494.78</v>
      </c>
      <c r="Z167">
        <v>285.02999999999997</v>
      </c>
      <c r="AA167">
        <v>387.22</v>
      </c>
      <c r="AB167">
        <v>505.53</v>
      </c>
      <c r="AC167">
        <v>745.39</v>
      </c>
      <c r="AD167">
        <v>662.57</v>
      </c>
      <c r="AE167">
        <v>632.91</v>
      </c>
      <c r="AF167">
        <v>1015.91</v>
      </c>
      <c r="AG167">
        <v>1220.67</v>
      </c>
      <c r="AH167">
        <v>1249.55</v>
      </c>
      <c r="AI167">
        <v>1260.05</v>
      </c>
      <c r="AJ167">
        <v>1050.04</v>
      </c>
      <c r="AK167">
        <v>984.41</v>
      </c>
      <c r="AL167">
        <v>540.77</v>
      </c>
      <c r="AM167">
        <v>693.99</v>
      </c>
      <c r="AN167">
        <v>888.04</v>
      </c>
      <c r="AO167">
        <v>654.91</v>
      </c>
      <c r="AP167">
        <v>660.3</v>
      </c>
      <c r="AQ167">
        <v>808.53</v>
      </c>
      <c r="AR167">
        <v>875.91</v>
      </c>
      <c r="AS167">
        <v>851.35</v>
      </c>
      <c r="AT167">
        <v>825.67</v>
      </c>
      <c r="AU167">
        <v>700</v>
      </c>
      <c r="AV167">
        <v>810.81</v>
      </c>
      <c r="AW167">
        <v>1095.94</v>
      </c>
      <c r="AX167">
        <v>1083.48</v>
      </c>
      <c r="AY167">
        <v>1538.9</v>
      </c>
      <c r="AZ167">
        <v>1555.21</v>
      </c>
      <c r="BA167">
        <v>1868.55</v>
      </c>
      <c r="BB167">
        <v>2117.34</v>
      </c>
      <c r="BC167">
        <v>2293.7800000000002</v>
      </c>
      <c r="BD167">
        <v>1955.26</v>
      </c>
      <c r="BE167">
        <v>1961.62</v>
      </c>
      <c r="BF167">
        <v>1664.12</v>
      </c>
      <c r="BG167">
        <v>1847.07</v>
      </c>
      <c r="BH167">
        <v>1711.85</v>
      </c>
      <c r="BI167">
        <v>1582.98</v>
      </c>
      <c r="BJ167">
        <v>1735.61</v>
      </c>
      <c r="BK167">
        <v>1496.44</v>
      </c>
      <c r="BL167">
        <v>1583.7</v>
      </c>
      <c r="BM167">
        <v>1777.63</v>
      </c>
      <c r="BN167">
        <v>1769.55</v>
      </c>
      <c r="BO167">
        <v>1709.75</v>
      </c>
      <c r="BP167">
        <v>1594.62</v>
      </c>
      <c r="BQ167">
        <v>1431.91</v>
      </c>
      <c r="BR167">
        <v>1480.72</v>
      </c>
      <c r="BS167">
        <v>1555.57</v>
      </c>
      <c r="BT167">
        <v>1675.98</v>
      </c>
      <c r="BU167">
        <v>1757.34</v>
      </c>
      <c r="BV167">
        <v>1854.97</v>
      </c>
      <c r="BW167">
        <v>1402.62</v>
      </c>
      <c r="BX167">
        <v>1383.09</v>
      </c>
      <c r="BY167">
        <v>1415.63</v>
      </c>
      <c r="BZ167">
        <v>1396.11</v>
      </c>
      <c r="CA167">
        <v>1334.28</v>
      </c>
      <c r="CB167">
        <v>1354.38</v>
      </c>
      <c r="CC167">
        <v>1024.76</v>
      </c>
      <c r="CD167">
        <v>1067.19</v>
      </c>
      <c r="CE167">
        <v>1081.8699999999999</v>
      </c>
      <c r="CF167">
        <v>864.85</v>
      </c>
      <c r="CG167">
        <v>913.8</v>
      </c>
      <c r="CH167">
        <v>923.96</v>
      </c>
      <c r="CI167">
        <v>832.55</v>
      </c>
      <c r="CJ167">
        <v>811.33</v>
      </c>
      <c r="CK167">
        <v>874.99</v>
      </c>
      <c r="CL167">
        <v>896.21</v>
      </c>
      <c r="CM167">
        <v>832.55</v>
      </c>
      <c r="CN167">
        <v>817.85</v>
      </c>
      <c r="CO167">
        <v>817.85</v>
      </c>
      <c r="CP167">
        <v>799.75</v>
      </c>
      <c r="CQ167">
        <v>725.56</v>
      </c>
      <c r="CR167">
        <v>554.92999999999995</v>
      </c>
      <c r="CS167">
        <v>473.32</v>
      </c>
      <c r="CT167">
        <v>442.16</v>
      </c>
      <c r="CU167">
        <v>442.16</v>
      </c>
      <c r="CV167">
        <v>314.56</v>
      </c>
      <c r="CW167">
        <v>335.33</v>
      </c>
      <c r="CX167">
        <v>235.92</v>
      </c>
      <c r="CY167">
        <v>282.81</v>
      </c>
      <c r="CZ167">
        <v>293.79000000000002</v>
      </c>
      <c r="DA167">
        <v>237.4</v>
      </c>
      <c r="DB167">
        <v>262.63</v>
      </c>
      <c r="DC167">
        <v>203.57</v>
      </c>
      <c r="DD167">
        <v>203.57</v>
      </c>
      <c r="DE167">
        <v>218.11</v>
      </c>
      <c r="DF167">
        <v>193.78</v>
      </c>
      <c r="DG167">
        <v>124.64</v>
      </c>
      <c r="DH167">
        <v>118.11</v>
      </c>
      <c r="DI167">
        <v>91.99</v>
      </c>
      <c r="DJ167">
        <v>97.63</v>
      </c>
      <c r="DK167">
        <v>91.99</v>
      </c>
      <c r="DL167">
        <v>92.29</v>
      </c>
      <c r="DM167">
        <v>109.5</v>
      </c>
      <c r="DN167">
        <v>98.82</v>
      </c>
      <c r="DO167">
        <v>91.99</v>
      </c>
      <c r="DP167">
        <v>94.96</v>
      </c>
      <c r="DQ167">
        <v>140.07</v>
      </c>
      <c r="DR167">
        <v>129.38</v>
      </c>
      <c r="DS167">
        <v>107.13</v>
      </c>
      <c r="DT167">
        <v>102.08</v>
      </c>
      <c r="DU167">
        <v>117.22</v>
      </c>
      <c r="DV167">
        <v>121.97</v>
      </c>
      <c r="DW167">
        <v>129.97999999999999</v>
      </c>
      <c r="DX167">
        <v>167.96</v>
      </c>
      <c r="DY167">
        <v>178.94</v>
      </c>
      <c r="DZ167">
        <v>151.94</v>
      </c>
      <c r="EA167">
        <v>140.36000000000001</v>
      </c>
      <c r="EB167">
        <v>139.77000000000001</v>
      </c>
      <c r="EC167">
        <v>152.83000000000001</v>
      </c>
      <c r="ED167">
        <v>206.24</v>
      </c>
      <c r="EE167">
        <v>261.14</v>
      </c>
      <c r="EF167">
        <v>292.3</v>
      </c>
      <c r="EG167">
        <v>353.14</v>
      </c>
      <c r="EH167">
        <v>393.2</v>
      </c>
      <c r="EI167">
        <v>320.49</v>
      </c>
      <c r="EJ167">
        <v>274.2</v>
      </c>
      <c r="EK167">
        <v>247.49</v>
      </c>
      <c r="EL167">
        <v>235.33</v>
      </c>
      <c r="EM167">
        <v>221.38</v>
      </c>
      <c r="EN167">
        <v>176.57</v>
      </c>
      <c r="EO167">
        <v>204.17</v>
      </c>
      <c r="EP167">
        <v>176.57</v>
      </c>
      <c r="EQ167">
        <v>212.48</v>
      </c>
      <c r="ER167">
        <v>196.16</v>
      </c>
      <c r="ES167">
        <v>186.07</v>
      </c>
      <c r="ET167">
        <v>231.48</v>
      </c>
      <c r="EU167">
        <v>282.82</v>
      </c>
      <c r="EV167">
        <v>308.64</v>
      </c>
      <c r="EW167">
        <v>290.83</v>
      </c>
      <c r="EX167">
        <v>255.22</v>
      </c>
      <c r="EY167">
        <v>258.19</v>
      </c>
      <c r="EZ167">
        <v>295.27999999999997</v>
      </c>
      <c r="FA167">
        <v>271.54000000000002</v>
      </c>
      <c r="FB167">
        <v>278.95999999999998</v>
      </c>
      <c r="FC167">
        <v>234.74</v>
      </c>
      <c r="FD167">
        <v>229.99</v>
      </c>
      <c r="FE167">
        <v>246.02</v>
      </c>
      <c r="FF167">
        <v>261.45</v>
      </c>
      <c r="FG167">
        <v>212.19</v>
      </c>
      <c r="FH167">
        <v>201.8</v>
      </c>
      <c r="FI167">
        <v>194.38</v>
      </c>
      <c r="FJ167">
        <v>208.03</v>
      </c>
      <c r="FK167">
        <v>204.18</v>
      </c>
      <c r="FL167">
        <v>194.09</v>
      </c>
      <c r="FM167">
        <v>209.22</v>
      </c>
      <c r="FN167">
        <v>224.06</v>
      </c>
      <c r="FO167">
        <v>222.28</v>
      </c>
      <c r="FP167">
        <v>208.63</v>
      </c>
      <c r="FQ167">
        <v>208.63</v>
      </c>
      <c r="FR167">
        <v>215.45</v>
      </c>
      <c r="FS167">
        <v>211.3</v>
      </c>
      <c r="FT167">
        <v>208.03</v>
      </c>
      <c r="FU167">
        <v>232.07</v>
      </c>
      <c r="FV167">
        <v>235.04</v>
      </c>
      <c r="FW167">
        <v>231.77</v>
      </c>
      <c r="FX167">
        <v>221.79</v>
      </c>
      <c r="FY167">
        <v>209.08</v>
      </c>
      <c r="FZ167">
        <v>215.62</v>
      </c>
      <c r="GA167">
        <v>187.43</v>
      </c>
      <c r="GB167">
        <v>166.9</v>
      </c>
      <c r="GC167">
        <v>169</v>
      </c>
      <c r="GD167">
        <v>171.67</v>
      </c>
      <c r="GE167">
        <v>188.93</v>
      </c>
      <c r="GF167">
        <v>184.47</v>
      </c>
      <c r="GG167">
        <v>169.92</v>
      </c>
      <c r="GH167">
        <v>169.62</v>
      </c>
      <c r="GI167">
        <v>156.22999999999999</v>
      </c>
      <c r="GJ167">
        <v>124.98</v>
      </c>
      <c r="GK167">
        <v>123.5</v>
      </c>
      <c r="GL167">
        <v>113.08</v>
      </c>
      <c r="GM167">
        <v>124.69</v>
      </c>
      <c r="GN167">
        <v>138.37</v>
      </c>
      <c r="GO167">
        <v>219.61</v>
      </c>
      <c r="GP167">
        <v>219.91</v>
      </c>
      <c r="GQ167">
        <v>224.67</v>
      </c>
      <c r="GR167">
        <v>222.29</v>
      </c>
      <c r="GS167">
        <v>223.18</v>
      </c>
      <c r="GT167">
        <v>229.14</v>
      </c>
      <c r="GU167">
        <v>215.74</v>
      </c>
      <c r="GV167">
        <v>216.94</v>
      </c>
      <c r="GW167">
        <v>217.23</v>
      </c>
      <c r="GX167">
        <v>223.18</v>
      </c>
      <c r="GY167">
        <v>221.1</v>
      </c>
      <c r="GZ167">
        <v>221.1</v>
      </c>
      <c r="HA167">
        <v>221.1</v>
      </c>
      <c r="HB167">
        <v>221.1</v>
      </c>
      <c r="HC167">
        <v>221.1</v>
      </c>
      <c r="HD167">
        <v>221.1</v>
      </c>
      <c r="HE167">
        <v>221.1</v>
      </c>
      <c r="HF167">
        <v>221.1</v>
      </c>
      <c r="HG167">
        <v>221.1</v>
      </c>
      <c r="HH167">
        <v>221.1</v>
      </c>
      <c r="HI167">
        <v>221.1</v>
      </c>
      <c r="HJ167">
        <v>221.1</v>
      </c>
      <c r="HK167">
        <v>221.1</v>
      </c>
      <c r="HL167">
        <v>221.1</v>
      </c>
      <c r="HM167">
        <v>221.1</v>
      </c>
      <c r="HN167">
        <v>221.1</v>
      </c>
      <c r="HO167">
        <v>221.1</v>
      </c>
      <c r="HP167">
        <v>221.1</v>
      </c>
      <c r="HQ167">
        <v>221.1</v>
      </c>
      <c r="HR167">
        <v>221.1</v>
      </c>
      <c r="HS167">
        <v>221.1</v>
      </c>
      <c r="HT167">
        <v>221.1</v>
      </c>
      <c r="HU167">
        <v>221.1</v>
      </c>
      <c r="HV167">
        <v>221.1</v>
      </c>
      <c r="HW167">
        <v>221.1</v>
      </c>
      <c r="HX167">
        <v>221.1</v>
      </c>
      <c r="HY167">
        <v>221.1</v>
      </c>
      <c r="HZ167">
        <v>221.1</v>
      </c>
      <c r="IA167">
        <v>221.1</v>
      </c>
      <c r="IB167">
        <v>221.1</v>
      </c>
      <c r="IC167">
        <v>221.1</v>
      </c>
      <c r="ID167">
        <v>221.1</v>
      </c>
      <c r="IE167">
        <v>221.1</v>
      </c>
      <c r="IF167">
        <v>221.1</v>
      </c>
      <c r="IG167">
        <v>221.1</v>
      </c>
      <c r="IH167">
        <v>221.1</v>
      </c>
      <c r="II167">
        <v>221.1</v>
      </c>
      <c r="IJ167">
        <v>221.1</v>
      </c>
      <c r="IK167">
        <v>221.1</v>
      </c>
      <c r="IL167">
        <v>221.1</v>
      </c>
      <c r="IM167">
        <v>221.1</v>
      </c>
      <c r="IN167">
        <v>221.1</v>
      </c>
      <c r="IO167">
        <v>221.1</v>
      </c>
      <c r="IP167">
        <v>221.1</v>
      </c>
      <c r="IQ167">
        <v>221.1</v>
      </c>
      <c r="IR167">
        <v>221.1</v>
      </c>
      <c r="IS167">
        <v>221.1</v>
      </c>
      <c r="IT167">
        <v>221.1</v>
      </c>
      <c r="IU167">
        <v>221.1</v>
      </c>
      <c r="IV167">
        <v>221.1</v>
      </c>
      <c r="IW167">
        <v>221.1</v>
      </c>
      <c r="IX167">
        <v>221.1</v>
      </c>
      <c r="IY167">
        <v>221.1</v>
      </c>
      <c r="IZ167">
        <v>221.1</v>
      </c>
      <c r="JA167">
        <v>221.1</v>
      </c>
      <c r="JB167">
        <v>221.1</v>
      </c>
      <c r="JC167">
        <v>221.1</v>
      </c>
      <c r="JD167">
        <v>221.1</v>
      </c>
      <c r="JE167">
        <v>221.1</v>
      </c>
      <c r="JF167">
        <v>221.1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447</v>
      </c>
      <c r="E168">
        <v>656.36</v>
      </c>
      <c r="F168">
        <v>938.06</v>
      </c>
      <c r="G168">
        <v>1361.55</v>
      </c>
      <c r="H168">
        <v>1169.05</v>
      </c>
      <c r="I168">
        <v>1174.69</v>
      </c>
      <c r="J168">
        <v>1191.5899999999999</v>
      </c>
      <c r="K168">
        <v>1174.69</v>
      </c>
      <c r="L168">
        <v>1192.53</v>
      </c>
      <c r="M168">
        <v>1417.89</v>
      </c>
      <c r="N168">
        <v>1338.07</v>
      </c>
      <c r="O168">
        <v>985.95</v>
      </c>
      <c r="P168">
        <v>807.54</v>
      </c>
      <c r="Q168">
        <v>600.96</v>
      </c>
      <c r="R168">
        <v>403.77</v>
      </c>
      <c r="S168">
        <v>403.77</v>
      </c>
      <c r="T168">
        <v>265.74</v>
      </c>
      <c r="U168">
        <v>289.20999999999998</v>
      </c>
      <c r="V168">
        <v>289.20999999999998</v>
      </c>
      <c r="W168">
        <v>237.57</v>
      </c>
      <c r="X168">
        <v>255.88</v>
      </c>
      <c r="Y168">
        <v>140.85</v>
      </c>
      <c r="Z168">
        <v>103.29</v>
      </c>
      <c r="AA168">
        <v>126.3</v>
      </c>
      <c r="AB168">
        <v>183.61</v>
      </c>
      <c r="AC168">
        <v>183.61</v>
      </c>
      <c r="AD168">
        <v>109.14</v>
      </c>
      <c r="AE168">
        <v>98.68</v>
      </c>
      <c r="AF168">
        <v>115.56</v>
      </c>
      <c r="AG168">
        <v>119.41</v>
      </c>
      <c r="AH168">
        <v>159.86000000000001</v>
      </c>
      <c r="AI168">
        <v>121.98</v>
      </c>
      <c r="AJ168">
        <v>96.3</v>
      </c>
      <c r="AK168">
        <v>26.71</v>
      </c>
      <c r="AL168">
        <v>11.04</v>
      </c>
      <c r="AM168">
        <v>12.84</v>
      </c>
      <c r="AN168">
        <v>17.21</v>
      </c>
      <c r="AO168">
        <v>11.23</v>
      </c>
      <c r="AP168">
        <v>10.91</v>
      </c>
      <c r="AQ168">
        <v>10.46</v>
      </c>
      <c r="AR168">
        <v>10.79</v>
      </c>
      <c r="AS168">
        <v>14.64</v>
      </c>
      <c r="AT168">
        <v>21.96</v>
      </c>
      <c r="AU168">
        <v>41.01</v>
      </c>
      <c r="AV168">
        <v>191.64</v>
      </c>
      <c r="AW168">
        <v>230.53</v>
      </c>
      <c r="AX168">
        <v>240.43</v>
      </c>
      <c r="AY168">
        <v>282.86</v>
      </c>
      <c r="AZ168">
        <v>256.7</v>
      </c>
      <c r="BA168">
        <v>248.92</v>
      </c>
      <c r="BB168">
        <v>240.43</v>
      </c>
      <c r="BC168">
        <v>240.43</v>
      </c>
      <c r="BD168">
        <v>259.55</v>
      </c>
      <c r="BE168">
        <v>245.04</v>
      </c>
      <c r="BF168">
        <v>229.72</v>
      </c>
      <c r="BG168">
        <v>241.81</v>
      </c>
      <c r="BH168">
        <v>219.25</v>
      </c>
      <c r="BI168">
        <v>212.8</v>
      </c>
      <c r="BJ168">
        <v>212.8</v>
      </c>
      <c r="BK168">
        <v>225.69</v>
      </c>
      <c r="BL168">
        <v>251.49</v>
      </c>
      <c r="BM168">
        <v>264.38</v>
      </c>
      <c r="BN168">
        <v>261.16000000000003</v>
      </c>
      <c r="BO168">
        <v>262.77</v>
      </c>
      <c r="BP168">
        <v>263.38</v>
      </c>
      <c r="BQ168">
        <v>260.89999999999998</v>
      </c>
      <c r="BR168">
        <v>240.19</v>
      </c>
      <c r="BS168">
        <v>248.48</v>
      </c>
      <c r="BT168">
        <v>275.81</v>
      </c>
      <c r="BU168">
        <v>281.61</v>
      </c>
      <c r="BV168">
        <v>323.02</v>
      </c>
      <c r="BW168">
        <v>289.89</v>
      </c>
      <c r="BX168">
        <v>263.38</v>
      </c>
      <c r="BY168">
        <v>263.38</v>
      </c>
      <c r="BZ168">
        <v>254.27</v>
      </c>
      <c r="CA168">
        <v>246.82</v>
      </c>
      <c r="CB168">
        <v>253.44</v>
      </c>
      <c r="CC168">
        <v>250.96</v>
      </c>
      <c r="CD168">
        <v>224.46</v>
      </c>
      <c r="CE168">
        <v>215.35</v>
      </c>
      <c r="CF168">
        <v>210.38</v>
      </c>
      <c r="CG168">
        <v>207.89</v>
      </c>
      <c r="CH168">
        <v>213.92</v>
      </c>
      <c r="CI168">
        <v>247.35</v>
      </c>
      <c r="CJ168">
        <v>242.33</v>
      </c>
      <c r="CK168">
        <v>238.99</v>
      </c>
      <c r="CL168">
        <v>269.07</v>
      </c>
      <c r="CM168">
        <v>262.39</v>
      </c>
      <c r="CN168">
        <v>264.06</v>
      </c>
      <c r="CO168">
        <v>270.75</v>
      </c>
      <c r="CP168">
        <v>284.12</v>
      </c>
      <c r="CQ168">
        <v>277.43</v>
      </c>
      <c r="CR168">
        <v>257.38</v>
      </c>
      <c r="CS168">
        <v>240.66</v>
      </c>
      <c r="CT168">
        <v>233.98</v>
      </c>
      <c r="CU168">
        <v>248.18</v>
      </c>
      <c r="CV168">
        <v>208.91</v>
      </c>
      <c r="CW168">
        <v>208.07</v>
      </c>
      <c r="CX168">
        <v>190.53</v>
      </c>
      <c r="CY168">
        <v>182.17</v>
      </c>
      <c r="CZ168">
        <v>165.46</v>
      </c>
      <c r="DA168">
        <v>195.54</v>
      </c>
      <c r="DB168">
        <v>210.58</v>
      </c>
      <c r="DC168">
        <v>183.84</v>
      </c>
      <c r="DD168">
        <v>170.47</v>
      </c>
      <c r="DE168">
        <v>166.96</v>
      </c>
      <c r="DF168">
        <v>150.25</v>
      </c>
      <c r="DG168">
        <v>106.13</v>
      </c>
      <c r="DH168">
        <v>100.28</v>
      </c>
      <c r="DI168">
        <v>96.93</v>
      </c>
      <c r="DJ168">
        <v>76.88</v>
      </c>
      <c r="DK168">
        <v>60.17</v>
      </c>
      <c r="DL168">
        <v>49.3</v>
      </c>
      <c r="DM168">
        <v>79.39</v>
      </c>
      <c r="DN168">
        <v>75.209999999999994</v>
      </c>
      <c r="DO168">
        <v>77.55</v>
      </c>
      <c r="DP168">
        <v>76.88</v>
      </c>
      <c r="DQ168">
        <v>90.25</v>
      </c>
      <c r="DR168">
        <v>110.3</v>
      </c>
      <c r="DS168">
        <v>112.81</v>
      </c>
      <c r="DT168">
        <v>104.45</v>
      </c>
      <c r="DU168">
        <v>108.63</v>
      </c>
      <c r="DV168">
        <v>110.3</v>
      </c>
      <c r="DW168">
        <v>110.3</v>
      </c>
      <c r="DX168">
        <v>111.98</v>
      </c>
      <c r="DY168">
        <v>118.99</v>
      </c>
      <c r="DZ168">
        <v>116.32</v>
      </c>
      <c r="EA168">
        <v>116.99</v>
      </c>
      <c r="EB168">
        <v>121.17</v>
      </c>
      <c r="EC168">
        <v>116.99</v>
      </c>
      <c r="ED168">
        <v>116.99</v>
      </c>
      <c r="EE168">
        <v>123.17</v>
      </c>
      <c r="EF168">
        <v>122</v>
      </c>
      <c r="EG168">
        <v>116.49</v>
      </c>
      <c r="EH168">
        <v>145.74</v>
      </c>
      <c r="EI168">
        <v>157.1</v>
      </c>
      <c r="EJ168">
        <v>153.09</v>
      </c>
      <c r="EK168">
        <v>136.21</v>
      </c>
      <c r="EL168">
        <v>143.4</v>
      </c>
      <c r="EM168">
        <v>129.52000000000001</v>
      </c>
      <c r="EN168">
        <v>112.14</v>
      </c>
      <c r="EO168">
        <v>105.29</v>
      </c>
      <c r="EP168">
        <v>102.78</v>
      </c>
      <c r="EQ168">
        <v>96.93</v>
      </c>
      <c r="ER168">
        <v>88.91</v>
      </c>
      <c r="ES168">
        <v>88.58</v>
      </c>
      <c r="ET168">
        <v>102.45</v>
      </c>
      <c r="EU168">
        <v>97.77</v>
      </c>
      <c r="EV168">
        <v>98.77</v>
      </c>
      <c r="EW168">
        <v>95.93</v>
      </c>
      <c r="EX168">
        <v>95.26</v>
      </c>
      <c r="EY168">
        <v>96.77</v>
      </c>
      <c r="EZ168">
        <v>91.75</v>
      </c>
      <c r="FA168">
        <v>86.74</v>
      </c>
      <c r="FB168">
        <v>84.57</v>
      </c>
      <c r="FC168">
        <v>87.91</v>
      </c>
      <c r="FD168">
        <v>83.9</v>
      </c>
      <c r="FE168">
        <v>84.07</v>
      </c>
      <c r="FF168">
        <v>94.59</v>
      </c>
      <c r="FG168">
        <v>96.1</v>
      </c>
      <c r="FH168">
        <v>95.76</v>
      </c>
      <c r="FI168">
        <v>96.1</v>
      </c>
      <c r="FJ168">
        <v>92.09</v>
      </c>
      <c r="FK168">
        <v>91.08</v>
      </c>
      <c r="FL168">
        <v>89.75</v>
      </c>
      <c r="FM168">
        <v>88.91</v>
      </c>
      <c r="FN168">
        <v>88.58</v>
      </c>
      <c r="FO168">
        <v>87.91</v>
      </c>
      <c r="FP168">
        <v>95.26</v>
      </c>
      <c r="FQ168">
        <v>103.62</v>
      </c>
      <c r="FR168">
        <v>127.69</v>
      </c>
      <c r="FS168">
        <v>113.65</v>
      </c>
      <c r="FT168">
        <v>108.63</v>
      </c>
      <c r="FU168">
        <v>115.32</v>
      </c>
      <c r="FV168">
        <v>132.36000000000001</v>
      </c>
      <c r="FW168">
        <v>133.69999999999999</v>
      </c>
      <c r="FX168">
        <v>139.88999999999999</v>
      </c>
      <c r="FY168">
        <v>129.52000000000001</v>
      </c>
      <c r="FZ168">
        <v>125.85</v>
      </c>
      <c r="GA168">
        <v>108.8</v>
      </c>
      <c r="GB168">
        <v>115.32</v>
      </c>
      <c r="GC168">
        <v>117.82</v>
      </c>
      <c r="GD168">
        <v>110.14</v>
      </c>
      <c r="GE168">
        <v>104.45</v>
      </c>
      <c r="GF168">
        <v>100.28</v>
      </c>
      <c r="GG168">
        <v>100.78</v>
      </c>
      <c r="GH168">
        <v>103.79</v>
      </c>
      <c r="GI168">
        <v>103.12</v>
      </c>
      <c r="GJ168">
        <v>97.77</v>
      </c>
      <c r="GK168">
        <v>92.09</v>
      </c>
      <c r="GL168">
        <v>100.78</v>
      </c>
      <c r="GM168">
        <v>103.28</v>
      </c>
      <c r="GN168">
        <v>96.6</v>
      </c>
      <c r="GO168">
        <v>99.11</v>
      </c>
      <c r="GP168">
        <v>91.59</v>
      </c>
      <c r="GQ168">
        <v>97.27</v>
      </c>
      <c r="GR168">
        <v>106.96</v>
      </c>
      <c r="GS168">
        <v>103.62</v>
      </c>
      <c r="GT168">
        <v>100.44</v>
      </c>
      <c r="GU168">
        <v>96.93</v>
      </c>
      <c r="GV168">
        <v>101.78</v>
      </c>
      <c r="GW168">
        <v>107.8</v>
      </c>
      <c r="GX168">
        <v>109.97</v>
      </c>
      <c r="GY168">
        <v>106.46</v>
      </c>
      <c r="GZ168">
        <v>107.96</v>
      </c>
      <c r="HA168">
        <v>101.95</v>
      </c>
      <c r="HB168">
        <v>100.44</v>
      </c>
      <c r="HC168">
        <v>99.44</v>
      </c>
      <c r="HD168">
        <v>99.27</v>
      </c>
      <c r="HE168">
        <v>99.94</v>
      </c>
      <c r="HF168">
        <v>108.13</v>
      </c>
      <c r="HG168">
        <v>102.45</v>
      </c>
      <c r="HH168">
        <v>107.96</v>
      </c>
      <c r="HI168">
        <v>127.18</v>
      </c>
      <c r="HJ168">
        <v>118.33</v>
      </c>
      <c r="HK168">
        <v>118.16</v>
      </c>
      <c r="HL168">
        <v>112.81</v>
      </c>
      <c r="HM168">
        <v>122</v>
      </c>
      <c r="HN168">
        <v>118.66</v>
      </c>
      <c r="HO168">
        <v>125.35</v>
      </c>
      <c r="HP168">
        <v>137.04</v>
      </c>
      <c r="HQ168">
        <v>139.72</v>
      </c>
      <c r="HR168">
        <v>146.74</v>
      </c>
      <c r="HS168">
        <v>161.44999999999999</v>
      </c>
      <c r="HT168">
        <v>158.77000000000001</v>
      </c>
      <c r="HU168">
        <v>161.78</v>
      </c>
      <c r="HV168">
        <v>162.11000000000001</v>
      </c>
      <c r="HW168">
        <v>154.76</v>
      </c>
      <c r="HX168">
        <v>117.66</v>
      </c>
      <c r="HY168">
        <v>112.98</v>
      </c>
      <c r="HZ168">
        <v>124.68</v>
      </c>
      <c r="IA168">
        <v>116.99</v>
      </c>
      <c r="IB168">
        <v>125.68</v>
      </c>
      <c r="IC168">
        <v>133.03</v>
      </c>
      <c r="ID168">
        <v>133.37</v>
      </c>
      <c r="IE168">
        <v>150.41</v>
      </c>
      <c r="IF168">
        <v>130.69</v>
      </c>
      <c r="IG168">
        <v>126.35</v>
      </c>
      <c r="IH168">
        <v>122.67</v>
      </c>
      <c r="II168">
        <v>116.32</v>
      </c>
      <c r="IJ168">
        <v>111.31</v>
      </c>
      <c r="IK168">
        <v>112.98</v>
      </c>
      <c r="IL168">
        <v>104.29</v>
      </c>
      <c r="IM168">
        <v>92.59</v>
      </c>
      <c r="IN168">
        <v>83.56</v>
      </c>
      <c r="IO168">
        <v>80.22</v>
      </c>
      <c r="IP168">
        <v>85.23</v>
      </c>
      <c r="IQ168">
        <v>88.58</v>
      </c>
      <c r="IR168">
        <v>84.57</v>
      </c>
      <c r="IS168">
        <v>83.56</v>
      </c>
      <c r="IT168">
        <v>91.59</v>
      </c>
      <c r="IU168">
        <v>82.56</v>
      </c>
      <c r="IV168">
        <v>95.26</v>
      </c>
      <c r="IW168">
        <v>90.25</v>
      </c>
      <c r="IX168">
        <v>96.93</v>
      </c>
      <c r="IY168">
        <v>98.61</v>
      </c>
      <c r="IZ168">
        <v>106.96</v>
      </c>
      <c r="JA168">
        <v>104.96</v>
      </c>
      <c r="JB168">
        <v>109.64</v>
      </c>
      <c r="JC168">
        <v>110.3</v>
      </c>
      <c r="JD168">
        <v>110.97</v>
      </c>
      <c r="JE168">
        <v>120.33</v>
      </c>
      <c r="JF168">
        <v>132.03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448</v>
      </c>
      <c r="E169">
        <v>71.44</v>
      </c>
      <c r="F169">
        <v>81.59</v>
      </c>
      <c r="G169">
        <v>78.959999999999994</v>
      </c>
      <c r="H169">
        <v>75.2</v>
      </c>
      <c r="I169">
        <v>73.319999999999993</v>
      </c>
      <c r="J169">
        <v>71.44</v>
      </c>
      <c r="K169">
        <v>90.99</v>
      </c>
      <c r="L169">
        <v>86.48</v>
      </c>
      <c r="M169">
        <v>86.48</v>
      </c>
      <c r="N169">
        <v>86.67</v>
      </c>
      <c r="O169">
        <v>117.69</v>
      </c>
      <c r="P169">
        <v>119.94</v>
      </c>
      <c r="Q169">
        <v>103.02</v>
      </c>
      <c r="R169">
        <v>93.34</v>
      </c>
      <c r="S169">
        <v>87.42</v>
      </c>
      <c r="T169">
        <v>75.010000000000005</v>
      </c>
      <c r="U169">
        <v>75.2</v>
      </c>
      <c r="V169">
        <v>71.91</v>
      </c>
      <c r="W169">
        <v>48.5</v>
      </c>
      <c r="X169">
        <v>48.88</v>
      </c>
      <c r="Y169">
        <v>56.4</v>
      </c>
      <c r="Z169">
        <v>41.55</v>
      </c>
      <c r="AA169">
        <v>44.74</v>
      </c>
      <c r="AB169">
        <v>44.84</v>
      </c>
      <c r="AC169">
        <v>44.74</v>
      </c>
      <c r="AD169">
        <v>43.24</v>
      </c>
      <c r="AE169">
        <v>27.05</v>
      </c>
      <c r="AF169">
        <v>30.83</v>
      </c>
      <c r="AG169">
        <v>28.2</v>
      </c>
      <c r="AH169">
        <v>23.03</v>
      </c>
      <c r="AI169">
        <v>21.15</v>
      </c>
      <c r="AJ169">
        <v>18.8</v>
      </c>
      <c r="AK169">
        <v>7.05</v>
      </c>
      <c r="AL169">
        <v>3.99</v>
      </c>
      <c r="AM169">
        <v>3.58</v>
      </c>
      <c r="AN169">
        <v>6.58</v>
      </c>
      <c r="AO169">
        <v>18.79</v>
      </c>
      <c r="AP169">
        <v>18.399999999999999</v>
      </c>
      <c r="AQ169">
        <v>13.16</v>
      </c>
      <c r="AR169">
        <v>10.17</v>
      </c>
      <c r="AS169">
        <v>10.71</v>
      </c>
      <c r="AT169">
        <v>12.22</v>
      </c>
      <c r="AU169">
        <v>11.88</v>
      </c>
      <c r="AV169">
        <v>12.57</v>
      </c>
      <c r="AW169">
        <v>34.68</v>
      </c>
      <c r="AX169">
        <v>28.19</v>
      </c>
      <c r="AY169">
        <v>28.19</v>
      </c>
      <c r="AZ169">
        <v>26.31</v>
      </c>
      <c r="BA169">
        <v>26.31</v>
      </c>
      <c r="BB169">
        <v>34.770000000000003</v>
      </c>
      <c r="BC169">
        <v>34.770000000000003</v>
      </c>
      <c r="BD169">
        <v>29.13</v>
      </c>
      <c r="BE169">
        <v>27.25</v>
      </c>
      <c r="BF169">
        <v>25.37</v>
      </c>
      <c r="BG169">
        <v>23.49</v>
      </c>
      <c r="BH169">
        <v>22.74</v>
      </c>
      <c r="BI169">
        <v>16.91</v>
      </c>
      <c r="BJ169">
        <v>13.53</v>
      </c>
      <c r="BK169">
        <v>13.04</v>
      </c>
      <c r="BL169">
        <v>11.75</v>
      </c>
      <c r="BM169">
        <v>16.41</v>
      </c>
      <c r="BN169">
        <v>25.56</v>
      </c>
      <c r="BO169">
        <v>30.82</v>
      </c>
      <c r="BP169">
        <v>28.24</v>
      </c>
      <c r="BQ169">
        <v>28.15</v>
      </c>
      <c r="BR169">
        <v>25.42</v>
      </c>
      <c r="BS169">
        <v>24</v>
      </c>
      <c r="BT169">
        <v>24.19</v>
      </c>
      <c r="BU169">
        <v>21.09</v>
      </c>
      <c r="BV169">
        <v>21.65</v>
      </c>
      <c r="BW169">
        <v>21.75</v>
      </c>
      <c r="BX169">
        <v>21.65</v>
      </c>
      <c r="BY169">
        <v>22.59</v>
      </c>
      <c r="BZ169">
        <v>21.84</v>
      </c>
      <c r="CA169">
        <v>21.09</v>
      </c>
      <c r="CB169">
        <v>22.83</v>
      </c>
      <c r="CC169">
        <v>22.54</v>
      </c>
      <c r="CD169">
        <v>19.57</v>
      </c>
      <c r="CE169">
        <v>18.420000000000002</v>
      </c>
      <c r="CF169">
        <v>19.190000000000001</v>
      </c>
      <c r="CG169">
        <v>16.88</v>
      </c>
      <c r="CH169">
        <v>15.93</v>
      </c>
      <c r="CI169">
        <v>16.89</v>
      </c>
      <c r="CJ169">
        <v>16.600000000000001</v>
      </c>
      <c r="CK169">
        <v>16.32</v>
      </c>
      <c r="CL169">
        <v>16.89</v>
      </c>
      <c r="CM169">
        <v>17.559999999999999</v>
      </c>
      <c r="CN169">
        <v>23.04</v>
      </c>
      <c r="CO169">
        <v>23.04</v>
      </c>
      <c r="CP169">
        <v>34.409999999999997</v>
      </c>
      <c r="CQ169">
        <v>33.520000000000003</v>
      </c>
      <c r="CR169">
        <v>31.45</v>
      </c>
      <c r="CS169">
        <v>29.52</v>
      </c>
      <c r="CT169">
        <v>29.67</v>
      </c>
      <c r="CU169">
        <v>29.38</v>
      </c>
      <c r="CV169">
        <v>26.71</v>
      </c>
      <c r="CW169">
        <v>34.57</v>
      </c>
      <c r="CX169">
        <v>35.61</v>
      </c>
      <c r="CY169">
        <v>35.020000000000003</v>
      </c>
      <c r="CZ169">
        <v>32.64</v>
      </c>
      <c r="DA169">
        <v>32.49</v>
      </c>
      <c r="DB169">
        <v>29.68</v>
      </c>
      <c r="DC169">
        <v>32.64</v>
      </c>
      <c r="DD169">
        <v>27.89</v>
      </c>
      <c r="DE169">
        <v>25.22</v>
      </c>
      <c r="DF169">
        <v>27.89</v>
      </c>
      <c r="DG169">
        <v>22.26</v>
      </c>
      <c r="DH169">
        <v>19.14</v>
      </c>
      <c r="DI169">
        <v>18.399999999999999</v>
      </c>
      <c r="DJ169">
        <v>15.28</v>
      </c>
      <c r="DK169">
        <v>14.84</v>
      </c>
      <c r="DL169">
        <v>14.54</v>
      </c>
      <c r="DM169">
        <v>14.21</v>
      </c>
      <c r="DN169">
        <v>28.49</v>
      </c>
      <c r="DO169">
        <v>23.56</v>
      </c>
      <c r="DP169">
        <v>22.26</v>
      </c>
      <c r="DQ169">
        <v>19.14</v>
      </c>
      <c r="DR169">
        <v>19.7</v>
      </c>
      <c r="DS169">
        <v>15.16</v>
      </c>
      <c r="DT169">
        <v>13.21</v>
      </c>
      <c r="DU169">
        <v>12.46</v>
      </c>
      <c r="DV169">
        <v>14.84</v>
      </c>
      <c r="DW169">
        <v>6.77</v>
      </c>
      <c r="DX169">
        <v>11.93</v>
      </c>
      <c r="DY169">
        <v>10.24</v>
      </c>
      <c r="DZ169">
        <v>11.92</v>
      </c>
      <c r="EA169">
        <v>10.97</v>
      </c>
      <c r="EB169">
        <v>10.55</v>
      </c>
      <c r="EC169">
        <v>10.17</v>
      </c>
      <c r="ED169">
        <v>13.19</v>
      </c>
      <c r="EE169">
        <v>13.29</v>
      </c>
      <c r="EF169">
        <v>12.55</v>
      </c>
      <c r="EG169">
        <v>12.29</v>
      </c>
      <c r="EH169">
        <v>11.78</v>
      </c>
      <c r="EI169">
        <v>11.58</v>
      </c>
      <c r="EJ169">
        <v>10.68</v>
      </c>
      <c r="EK169">
        <v>9.11</v>
      </c>
      <c r="EL169">
        <v>9.65</v>
      </c>
      <c r="EM169">
        <v>8.85</v>
      </c>
      <c r="EN169">
        <v>6.85</v>
      </c>
      <c r="EO169">
        <v>6.37</v>
      </c>
      <c r="EP169">
        <v>5.95</v>
      </c>
      <c r="EQ169">
        <v>5.92</v>
      </c>
      <c r="ER169">
        <v>5.73</v>
      </c>
      <c r="ES169">
        <v>4.79</v>
      </c>
      <c r="ET169">
        <v>9.23</v>
      </c>
      <c r="EU169">
        <v>10.199999999999999</v>
      </c>
      <c r="EV169">
        <v>11.58</v>
      </c>
      <c r="EW169">
        <v>9.14</v>
      </c>
      <c r="EX169">
        <v>7.14</v>
      </c>
      <c r="EY169">
        <v>7.21</v>
      </c>
      <c r="EZ169">
        <v>7.01</v>
      </c>
      <c r="FA169">
        <v>0.93</v>
      </c>
      <c r="FB169">
        <v>0.57999999999999996</v>
      </c>
      <c r="FC169">
        <v>0.42</v>
      </c>
      <c r="FD169">
        <v>0.06</v>
      </c>
      <c r="FE169">
        <v>0.03</v>
      </c>
      <c r="FF169">
        <v>0.03</v>
      </c>
      <c r="FG169">
        <v>0.03</v>
      </c>
      <c r="FH169">
        <v>0.03</v>
      </c>
      <c r="FI169">
        <v>0.03</v>
      </c>
      <c r="FJ169">
        <v>0.03</v>
      </c>
      <c r="FK169">
        <v>0.03</v>
      </c>
      <c r="FL169">
        <v>0.03</v>
      </c>
      <c r="FM169">
        <v>0.03</v>
      </c>
      <c r="FN169">
        <v>0.03</v>
      </c>
      <c r="FO169">
        <v>0.03</v>
      </c>
      <c r="FP169">
        <v>0.03</v>
      </c>
      <c r="FQ169">
        <v>0.03</v>
      </c>
      <c r="FR169">
        <v>0.03</v>
      </c>
      <c r="FS169">
        <v>0.03</v>
      </c>
      <c r="FT169">
        <v>0.03</v>
      </c>
      <c r="FU169">
        <v>0.03</v>
      </c>
      <c r="FV169">
        <v>0.03</v>
      </c>
      <c r="FW169">
        <v>0.03</v>
      </c>
      <c r="FX169">
        <v>0.03</v>
      </c>
      <c r="FY169">
        <v>0.03</v>
      </c>
      <c r="FZ169">
        <v>0.03</v>
      </c>
      <c r="GA169">
        <v>0.03</v>
      </c>
      <c r="GB169">
        <v>0.03</v>
      </c>
      <c r="GC169">
        <v>0.03</v>
      </c>
      <c r="GD169">
        <v>0.03</v>
      </c>
      <c r="GE169">
        <v>0.03</v>
      </c>
      <c r="GF169">
        <v>0.03</v>
      </c>
      <c r="GG169">
        <v>0.03</v>
      </c>
      <c r="GH169">
        <v>0.03</v>
      </c>
      <c r="GI169">
        <v>0.03</v>
      </c>
      <c r="GJ169">
        <v>0.03</v>
      </c>
      <c r="GK169">
        <v>0.03</v>
      </c>
      <c r="GL169">
        <v>0.03</v>
      </c>
      <c r="GM169">
        <v>0.03</v>
      </c>
      <c r="GN169">
        <v>0.03</v>
      </c>
      <c r="GO169">
        <v>0.03</v>
      </c>
      <c r="GP169">
        <v>0.03</v>
      </c>
      <c r="GQ169">
        <v>0.03</v>
      </c>
      <c r="GR169">
        <v>0.03</v>
      </c>
      <c r="GS169">
        <v>0.03</v>
      </c>
      <c r="GT169">
        <v>0.03</v>
      </c>
      <c r="GU169">
        <v>0.03</v>
      </c>
      <c r="GV169">
        <v>0.03</v>
      </c>
      <c r="GW169">
        <v>0.03</v>
      </c>
      <c r="GX169">
        <v>0.03</v>
      </c>
      <c r="GY169">
        <v>0.03</v>
      </c>
      <c r="GZ169">
        <v>0.03</v>
      </c>
      <c r="HA169">
        <v>0.03</v>
      </c>
      <c r="HB169">
        <v>0.03</v>
      </c>
      <c r="HC169">
        <v>0.03</v>
      </c>
      <c r="HD169">
        <v>0.03</v>
      </c>
      <c r="HE169">
        <v>0.03</v>
      </c>
      <c r="HF169">
        <v>0.03</v>
      </c>
      <c r="HG169">
        <v>0.03</v>
      </c>
      <c r="HH169">
        <v>0.03</v>
      </c>
      <c r="HI169">
        <v>0.03</v>
      </c>
      <c r="HJ169">
        <v>0.03</v>
      </c>
      <c r="HK169">
        <v>0.03</v>
      </c>
      <c r="HL169">
        <v>0.03</v>
      </c>
      <c r="HM169">
        <v>0.03</v>
      </c>
      <c r="HN169">
        <v>0.03</v>
      </c>
      <c r="HO169">
        <v>0.03</v>
      </c>
      <c r="HP169">
        <v>0.03</v>
      </c>
      <c r="HQ169">
        <v>0.03</v>
      </c>
      <c r="HR169">
        <v>0.03</v>
      </c>
      <c r="HS169">
        <v>0.03</v>
      </c>
      <c r="HT169">
        <v>0.03</v>
      </c>
      <c r="HU169">
        <v>0.03</v>
      </c>
      <c r="HV169">
        <v>0.03</v>
      </c>
      <c r="HW169">
        <v>0.03</v>
      </c>
      <c r="HX169">
        <v>0.03</v>
      </c>
      <c r="HY169">
        <v>0.03</v>
      </c>
      <c r="HZ169">
        <v>0.03</v>
      </c>
      <c r="IA169">
        <v>0.03</v>
      </c>
      <c r="IB169">
        <v>0.03</v>
      </c>
      <c r="IC169">
        <v>0.03</v>
      </c>
      <c r="ID169">
        <v>0.03</v>
      </c>
      <c r="IE169">
        <v>0.03</v>
      </c>
      <c r="IF169">
        <v>0.03</v>
      </c>
      <c r="IG169">
        <v>0.03</v>
      </c>
      <c r="IH169">
        <v>0.03</v>
      </c>
      <c r="II169">
        <v>0.03</v>
      </c>
      <c r="IJ169">
        <v>0.03</v>
      </c>
      <c r="IK169">
        <v>0.03</v>
      </c>
      <c r="IL169">
        <v>0.03</v>
      </c>
      <c r="IM169">
        <v>0.03</v>
      </c>
      <c r="IN169">
        <v>0.03</v>
      </c>
      <c r="IO169">
        <v>0.03</v>
      </c>
      <c r="IP169">
        <v>0.03</v>
      </c>
      <c r="IQ169">
        <v>0.03</v>
      </c>
      <c r="IR169">
        <v>0.03</v>
      </c>
      <c r="IS169">
        <v>0.03</v>
      </c>
      <c r="IT169">
        <v>0.03</v>
      </c>
      <c r="IU169">
        <v>0.03</v>
      </c>
      <c r="IV169">
        <v>0.03</v>
      </c>
      <c r="IW169">
        <v>0.03</v>
      </c>
      <c r="IX169">
        <v>0.03</v>
      </c>
      <c r="IY169">
        <v>0.03</v>
      </c>
      <c r="IZ169">
        <v>0.03</v>
      </c>
      <c r="JA169">
        <v>0.03</v>
      </c>
      <c r="JB169">
        <v>0.03</v>
      </c>
      <c r="JC169">
        <v>0.03</v>
      </c>
      <c r="JD169">
        <v>0.03</v>
      </c>
      <c r="JE169">
        <v>0.03</v>
      </c>
      <c r="JF169">
        <v>0.03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449</v>
      </c>
      <c r="E170">
        <v>44.88</v>
      </c>
      <c r="F170">
        <v>51.25</v>
      </c>
      <c r="G170">
        <v>45.97</v>
      </c>
      <c r="H170">
        <v>41</v>
      </c>
      <c r="I170">
        <v>39.76</v>
      </c>
      <c r="J170">
        <v>31.84</v>
      </c>
      <c r="K170">
        <v>19.100000000000001</v>
      </c>
      <c r="L170">
        <v>7.75</v>
      </c>
      <c r="M170">
        <v>18.13</v>
      </c>
      <c r="N170">
        <v>20.83</v>
      </c>
      <c r="O170">
        <v>18.41</v>
      </c>
      <c r="P170">
        <v>14.88</v>
      </c>
      <c r="Q170">
        <v>12.09</v>
      </c>
      <c r="R170">
        <v>15.9</v>
      </c>
      <c r="S170">
        <v>12.46</v>
      </c>
      <c r="T170">
        <v>13.97</v>
      </c>
      <c r="U170">
        <v>14.51</v>
      </c>
      <c r="V170">
        <v>13.65</v>
      </c>
      <c r="W170">
        <v>9.56</v>
      </c>
      <c r="X170">
        <v>10.42</v>
      </c>
      <c r="Y170">
        <v>147.16999999999999</v>
      </c>
      <c r="Z170">
        <v>126.28</v>
      </c>
      <c r="AA170">
        <v>113.94</v>
      </c>
      <c r="AB170">
        <v>149.07</v>
      </c>
      <c r="AC170">
        <v>137.35</v>
      </c>
      <c r="AD170">
        <v>147.4</v>
      </c>
      <c r="AE170">
        <v>140.69999999999999</v>
      </c>
      <c r="AF170">
        <v>133.33000000000001</v>
      </c>
      <c r="AG170">
        <v>121.04</v>
      </c>
      <c r="AH170">
        <v>129.58000000000001</v>
      </c>
      <c r="AI170">
        <v>89</v>
      </c>
      <c r="AJ170">
        <v>54.47</v>
      </c>
      <c r="AK170">
        <v>46.99</v>
      </c>
      <c r="AL170">
        <v>33.82</v>
      </c>
      <c r="AM170">
        <v>28.48</v>
      </c>
      <c r="AN170">
        <v>49.13</v>
      </c>
      <c r="AO170">
        <v>43.43</v>
      </c>
      <c r="AP170">
        <v>37.380000000000003</v>
      </c>
      <c r="AQ170">
        <v>49.84</v>
      </c>
      <c r="AR170">
        <v>65.86</v>
      </c>
      <c r="AS170">
        <v>60.52</v>
      </c>
      <c r="AT170">
        <v>56.6</v>
      </c>
      <c r="AU170">
        <v>60.52</v>
      </c>
      <c r="AV170">
        <v>55.18</v>
      </c>
      <c r="AW170">
        <v>72.98</v>
      </c>
      <c r="AX170">
        <v>69.42</v>
      </c>
      <c r="AY170">
        <v>84.01</v>
      </c>
      <c r="AZ170">
        <v>85.44</v>
      </c>
      <c r="BA170">
        <v>85.44</v>
      </c>
      <c r="BB170">
        <v>100.75</v>
      </c>
      <c r="BC170">
        <v>102.88</v>
      </c>
      <c r="BD170">
        <v>131.72999999999999</v>
      </c>
      <c r="BE170">
        <v>127.81</v>
      </c>
      <c r="BF170">
        <v>133.15</v>
      </c>
      <c r="BG170">
        <v>144.19</v>
      </c>
      <c r="BH170">
        <v>150.11000000000001</v>
      </c>
      <c r="BI170">
        <v>155.47</v>
      </c>
      <c r="BJ170">
        <v>151.88999999999999</v>
      </c>
      <c r="BK170">
        <v>145.46</v>
      </c>
      <c r="BL170">
        <v>144.75</v>
      </c>
      <c r="BM170">
        <v>155.47</v>
      </c>
      <c r="BN170">
        <v>162.62</v>
      </c>
      <c r="BO170">
        <v>187.28</v>
      </c>
      <c r="BP170">
        <v>210.56</v>
      </c>
      <c r="BQ170">
        <v>189.31</v>
      </c>
      <c r="BR170">
        <v>189.31</v>
      </c>
      <c r="BS170">
        <v>189.31</v>
      </c>
      <c r="BT170">
        <v>193.17</v>
      </c>
      <c r="BU170">
        <v>164.56</v>
      </c>
      <c r="BV170">
        <v>177.79</v>
      </c>
      <c r="BW170">
        <v>175.29</v>
      </c>
      <c r="BX170">
        <v>172.43</v>
      </c>
      <c r="BY170">
        <v>194.96</v>
      </c>
      <c r="BZ170">
        <v>183.87</v>
      </c>
      <c r="CA170">
        <v>196.75</v>
      </c>
      <c r="CB170">
        <v>250.05</v>
      </c>
      <c r="CC170">
        <v>241.47</v>
      </c>
      <c r="CD170">
        <v>249.7</v>
      </c>
      <c r="CE170">
        <v>243.61</v>
      </c>
      <c r="CF170">
        <v>232.52</v>
      </c>
      <c r="CG170">
        <v>228.95</v>
      </c>
      <c r="CH170">
        <v>223.58</v>
      </c>
      <c r="CI170">
        <v>252.91</v>
      </c>
      <c r="CJ170">
        <v>249.7</v>
      </c>
      <c r="CK170">
        <v>275.45</v>
      </c>
      <c r="CL170">
        <v>271.52</v>
      </c>
      <c r="CM170">
        <v>264.72000000000003</v>
      </c>
      <c r="CN170">
        <v>270.08999999999997</v>
      </c>
      <c r="CO170">
        <v>260.77999999999997</v>
      </c>
      <c r="CP170">
        <v>266.14999999999998</v>
      </c>
      <c r="CQ170">
        <v>279.02999999999997</v>
      </c>
      <c r="CR170">
        <v>281.89</v>
      </c>
      <c r="CS170">
        <v>268.3</v>
      </c>
      <c r="CT170">
        <v>271.52</v>
      </c>
      <c r="CU170">
        <v>269.73</v>
      </c>
      <c r="CV170">
        <v>266.14999999999998</v>
      </c>
      <c r="CW170">
        <v>275.45</v>
      </c>
      <c r="CX170">
        <v>208.91</v>
      </c>
      <c r="CY170">
        <v>243.26</v>
      </c>
      <c r="CZ170">
        <v>256.49</v>
      </c>
      <c r="DA170">
        <v>275.45</v>
      </c>
      <c r="DB170">
        <v>267.94</v>
      </c>
      <c r="DC170">
        <v>250.41</v>
      </c>
      <c r="DD170">
        <v>257.20999999999998</v>
      </c>
      <c r="DE170">
        <v>268.3</v>
      </c>
      <c r="DF170">
        <v>268.3</v>
      </c>
      <c r="DG170">
        <v>250.41</v>
      </c>
      <c r="DH170">
        <v>241.47</v>
      </c>
      <c r="DI170">
        <v>241.11</v>
      </c>
      <c r="DJ170">
        <v>232.52</v>
      </c>
      <c r="DK170">
        <v>218.93</v>
      </c>
      <c r="DL170">
        <v>246.83</v>
      </c>
      <c r="DM170">
        <v>246.12</v>
      </c>
      <c r="DN170">
        <v>255.78</v>
      </c>
      <c r="DO170">
        <v>253.99</v>
      </c>
      <c r="DP170">
        <v>255.78</v>
      </c>
      <c r="DQ170">
        <v>260.07</v>
      </c>
      <c r="DR170">
        <v>281.18</v>
      </c>
      <c r="DS170">
        <v>284.39999999999998</v>
      </c>
      <c r="DT170">
        <v>282.61</v>
      </c>
      <c r="DU170">
        <v>279.02999999999997</v>
      </c>
      <c r="DV170">
        <v>282.61</v>
      </c>
      <c r="DW170">
        <v>291.55</v>
      </c>
      <c r="DX170">
        <v>329.11</v>
      </c>
      <c r="DY170">
        <v>318.38</v>
      </c>
      <c r="DZ170">
        <v>314.8</v>
      </c>
      <c r="EA170">
        <v>329.11</v>
      </c>
      <c r="EB170">
        <v>337.7</v>
      </c>
      <c r="EC170">
        <v>356.66</v>
      </c>
      <c r="ED170">
        <v>366.67</v>
      </c>
      <c r="EE170">
        <v>375.62</v>
      </c>
      <c r="EF170">
        <v>375.62</v>
      </c>
      <c r="EG170">
        <v>382.77</v>
      </c>
      <c r="EH170">
        <v>379.19</v>
      </c>
      <c r="EI170">
        <v>384.56</v>
      </c>
      <c r="EJ170">
        <v>393.5</v>
      </c>
      <c r="EK170">
        <v>375.62</v>
      </c>
      <c r="EL170">
        <v>363.1</v>
      </c>
      <c r="EM170">
        <v>336.27</v>
      </c>
      <c r="EN170">
        <v>338.05</v>
      </c>
      <c r="EO170">
        <v>321.95999999999998</v>
      </c>
      <c r="EP170">
        <v>325.52999999999997</v>
      </c>
      <c r="EQ170">
        <v>326.25</v>
      </c>
      <c r="ER170">
        <v>321.95999999999998</v>
      </c>
      <c r="ES170">
        <v>339.84</v>
      </c>
      <c r="ET170">
        <v>357.73</v>
      </c>
      <c r="EU170">
        <v>357.01</v>
      </c>
      <c r="EV170">
        <v>366.67</v>
      </c>
      <c r="EW170">
        <v>352.36</v>
      </c>
      <c r="EX170">
        <v>332.33</v>
      </c>
      <c r="EY170">
        <v>344.49</v>
      </c>
      <c r="EZ170">
        <v>352.72</v>
      </c>
      <c r="FA170">
        <v>354.15</v>
      </c>
      <c r="FB170">
        <v>354.15</v>
      </c>
      <c r="FC170">
        <v>349.5</v>
      </c>
      <c r="FD170">
        <v>345.57</v>
      </c>
      <c r="FE170">
        <v>345.57</v>
      </c>
      <c r="FF170">
        <v>346.28</v>
      </c>
      <c r="FG170">
        <v>343.78</v>
      </c>
      <c r="FH170">
        <v>347</v>
      </c>
      <c r="FI170">
        <v>323.02999999999997</v>
      </c>
      <c r="FJ170">
        <v>323.02999999999997</v>
      </c>
      <c r="FK170">
        <v>323.02999999999997</v>
      </c>
      <c r="FL170">
        <v>328.4</v>
      </c>
      <c r="FM170">
        <v>354.87</v>
      </c>
      <c r="FN170">
        <v>351.29</v>
      </c>
      <c r="FO170">
        <v>336.27</v>
      </c>
      <c r="FP170">
        <v>345.21</v>
      </c>
      <c r="FQ170">
        <v>336.27</v>
      </c>
      <c r="FR170">
        <v>343.06</v>
      </c>
      <c r="FS170">
        <v>343.42</v>
      </c>
      <c r="FT170">
        <v>350.93</v>
      </c>
      <c r="FU170">
        <v>357.73</v>
      </c>
      <c r="FV170">
        <v>357.37</v>
      </c>
      <c r="FW170">
        <v>363.1</v>
      </c>
      <c r="FX170">
        <v>363.1</v>
      </c>
      <c r="FY170">
        <v>364.88</v>
      </c>
      <c r="FZ170">
        <v>363.1</v>
      </c>
      <c r="GA170">
        <v>364.88</v>
      </c>
      <c r="GB170">
        <v>373.83</v>
      </c>
      <c r="GC170">
        <v>377.4</v>
      </c>
      <c r="GD170">
        <v>402.45</v>
      </c>
      <c r="GE170">
        <v>423.91</v>
      </c>
      <c r="GF170">
        <v>504.4</v>
      </c>
      <c r="GG170">
        <v>525.86</v>
      </c>
      <c r="GH170">
        <v>584.89</v>
      </c>
      <c r="GI170">
        <v>552.16</v>
      </c>
      <c r="GJ170">
        <v>531.23</v>
      </c>
      <c r="GK170">
        <v>490.98</v>
      </c>
      <c r="GL170">
        <v>431.42</v>
      </c>
      <c r="GM170">
        <v>478.11</v>
      </c>
      <c r="GN170">
        <v>458.79</v>
      </c>
      <c r="GO170">
        <v>462.01</v>
      </c>
      <c r="GP170">
        <v>455.57</v>
      </c>
      <c r="GQ170">
        <v>460.4</v>
      </c>
      <c r="GR170">
        <v>458.79</v>
      </c>
      <c r="GS170">
        <v>424.98</v>
      </c>
      <c r="GT170">
        <v>442.69</v>
      </c>
      <c r="GU170">
        <v>405.67</v>
      </c>
      <c r="GV170">
        <v>400.84</v>
      </c>
      <c r="GW170">
        <v>447.52</v>
      </c>
      <c r="GX170">
        <v>462.01</v>
      </c>
      <c r="GY170">
        <v>473.28</v>
      </c>
      <c r="GZ170">
        <v>470.06</v>
      </c>
      <c r="HA170">
        <v>466.84</v>
      </c>
      <c r="HB170">
        <v>468.45</v>
      </c>
      <c r="HC170">
        <v>468.45</v>
      </c>
      <c r="HD170">
        <v>508.69</v>
      </c>
      <c r="HE170">
        <v>489.37</v>
      </c>
      <c r="HF170">
        <v>486.15</v>
      </c>
      <c r="HG170">
        <v>453.96</v>
      </c>
      <c r="HH170">
        <v>450.74</v>
      </c>
      <c r="HI170">
        <v>379.91</v>
      </c>
      <c r="HJ170">
        <v>397.62</v>
      </c>
      <c r="HK170">
        <v>394.4</v>
      </c>
      <c r="HL170">
        <v>391.18</v>
      </c>
      <c r="HM170">
        <v>413.71</v>
      </c>
      <c r="HN170">
        <v>385.06</v>
      </c>
      <c r="HO170">
        <v>370.25</v>
      </c>
      <c r="HP170">
        <v>499.98</v>
      </c>
      <c r="HQ170">
        <v>479.59</v>
      </c>
      <c r="HR170">
        <v>438.81</v>
      </c>
      <c r="HS170">
        <v>411.89</v>
      </c>
      <c r="HT170">
        <v>420.86</v>
      </c>
      <c r="HU170">
        <v>464.91</v>
      </c>
      <c r="HV170">
        <v>464.91</v>
      </c>
      <c r="HW170">
        <v>463.27</v>
      </c>
      <c r="HX170">
        <v>473.88</v>
      </c>
      <c r="HY170">
        <v>446.15</v>
      </c>
      <c r="HZ170">
        <v>433.91</v>
      </c>
      <c r="IA170">
        <v>444.51</v>
      </c>
      <c r="IB170">
        <v>407</v>
      </c>
      <c r="IC170">
        <v>378.86</v>
      </c>
      <c r="ID170">
        <v>401.69</v>
      </c>
      <c r="IE170">
        <v>443.33</v>
      </c>
      <c r="IF170">
        <v>411.99</v>
      </c>
      <c r="IG170">
        <v>429</v>
      </c>
      <c r="IH170">
        <v>430.8</v>
      </c>
      <c r="II170">
        <v>479.16</v>
      </c>
      <c r="IJ170">
        <v>468.41</v>
      </c>
      <c r="IK170">
        <v>486.32</v>
      </c>
      <c r="IL170">
        <v>490.8</v>
      </c>
      <c r="IM170">
        <v>471.1</v>
      </c>
      <c r="IN170">
        <v>361.83</v>
      </c>
      <c r="IO170">
        <v>380.64</v>
      </c>
      <c r="IP170">
        <v>365.41</v>
      </c>
      <c r="IQ170">
        <v>369.44</v>
      </c>
      <c r="IR170">
        <v>334.96</v>
      </c>
      <c r="IS170">
        <v>441.99</v>
      </c>
      <c r="IT170">
        <v>408.4</v>
      </c>
      <c r="IU170">
        <v>403.93</v>
      </c>
      <c r="IV170">
        <v>433.48</v>
      </c>
      <c r="IW170">
        <v>451.39</v>
      </c>
      <c r="IX170">
        <v>437.06</v>
      </c>
      <c r="IY170">
        <v>491.7</v>
      </c>
      <c r="IZ170">
        <v>557.08000000000004</v>
      </c>
      <c r="JA170">
        <v>514.98</v>
      </c>
      <c r="JB170">
        <v>514.09</v>
      </c>
      <c r="JC170">
        <v>480.95</v>
      </c>
      <c r="JD170">
        <v>485.43</v>
      </c>
      <c r="JE170">
        <v>577.67999999999995</v>
      </c>
      <c r="JF170">
        <v>579.47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450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460.21</v>
      </c>
      <c r="BT171">
        <v>467.59</v>
      </c>
      <c r="BU171">
        <v>455.78</v>
      </c>
      <c r="BV171">
        <v>465.13</v>
      </c>
      <c r="BW171">
        <v>460.21</v>
      </c>
      <c r="BX171">
        <v>452.82</v>
      </c>
      <c r="BY171">
        <v>463.9</v>
      </c>
      <c r="BZ171">
        <v>465.13</v>
      </c>
      <c r="CA171">
        <v>477.19</v>
      </c>
      <c r="CB171">
        <v>502.04</v>
      </c>
      <c r="CC171">
        <v>506.97</v>
      </c>
      <c r="CD171">
        <v>478.43</v>
      </c>
      <c r="CE171">
        <v>658.7</v>
      </c>
      <c r="CF171">
        <v>649.34</v>
      </c>
      <c r="CG171">
        <v>653.85</v>
      </c>
      <c r="CH171">
        <v>655.24</v>
      </c>
      <c r="CI171">
        <v>650.04</v>
      </c>
      <c r="CJ171">
        <v>651.77</v>
      </c>
      <c r="CK171">
        <v>686.44</v>
      </c>
      <c r="CL171">
        <v>717.64</v>
      </c>
      <c r="CM171">
        <v>703.77</v>
      </c>
      <c r="CN171">
        <v>714.17</v>
      </c>
      <c r="CO171">
        <v>713.83</v>
      </c>
      <c r="CP171">
        <v>835.08</v>
      </c>
      <c r="CQ171">
        <v>816.88</v>
      </c>
      <c r="CR171">
        <v>801.71</v>
      </c>
      <c r="CS171">
        <v>797.81</v>
      </c>
      <c r="CT171">
        <v>799.19</v>
      </c>
      <c r="CU171">
        <v>800.06</v>
      </c>
      <c r="CV171">
        <v>783.99</v>
      </c>
      <c r="CW171">
        <v>790.5</v>
      </c>
      <c r="CX171">
        <v>799.19</v>
      </c>
      <c r="CY171">
        <v>833.5</v>
      </c>
      <c r="CZ171">
        <v>823.08</v>
      </c>
      <c r="DA171">
        <v>825.25</v>
      </c>
      <c r="DB171">
        <v>846.53</v>
      </c>
      <c r="DC171">
        <v>827.42</v>
      </c>
      <c r="DD171">
        <v>779.64</v>
      </c>
      <c r="DE171">
        <v>766.61</v>
      </c>
      <c r="DF171">
        <v>759.84</v>
      </c>
      <c r="DG171">
        <v>590.84</v>
      </c>
      <c r="DH171">
        <v>602.14</v>
      </c>
      <c r="DI171">
        <v>614.74</v>
      </c>
      <c r="DJ171">
        <v>582.15</v>
      </c>
      <c r="DK171">
        <v>551.74</v>
      </c>
      <c r="DL171">
        <v>631.80999999999995</v>
      </c>
      <c r="DM171">
        <v>675.7</v>
      </c>
      <c r="DN171">
        <v>686.56</v>
      </c>
      <c r="DO171">
        <v>639.20000000000005</v>
      </c>
      <c r="DP171">
        <v>660.49</v>
      </c>
      <c r="DQ171">
        <v>664.83</v>
      </c>
      <c r="DR171">
        <v>711.76</v>
      </c>
      <c r="DS171">
        <v>716.98</v>
      </c>
      <c r="DT171">
        <v>849</v>
      </c>
      <c r="DU171">
        <v>889.93</v>
      </c>
      <c r="DV171">
        <v>915.7</v>
      </c>
      <c r="DW171">
        <v>929.85</v>
      </c>
      <c r="DX171">
        <v>965.23</v>
      </c>
      <c r="DY171">
        <v>919.75</v>
      </c>
      <c r="DZ171">
        <v>916.21</v>
      </c>
      <c r="EA171">
        <v>942.45</v>
      </c>
      <c r="EB171">
        <v>970.9</v>
      </c>
      <c r="EC171">
        <v>893.67</v>
      </c>
      <c r="ED171">
        <v>939.91</v>
      </c>
      <c r="EE171">
        <v>953.12</v>
      </c>
      <c r="EF171">
        <v>965.31</v>
      </c>
      <c r="EG171">
        <v>1008.81</v>
      </c>
      <c r="EH171">
        <v>1035.4000000000001</v>
      </c>
      <c r="EI171">
        <v>1028.8</v>
      </c>
      <c r="EJ171">
        <v>1086.27</v>
      </c>
      <c r="EK171">
        <v>1077.55</v>
      </c>
      <c r="EL171">
        <v>1121.67</v>
      </c>
      <c r="EM171">
        <v>1128.8599999999999</v>
      </c>
      <c r="EN171">
        <v>1118.5999999999999</v>
      </c>
      <c r="EO171">
        <v>1118.5999999999999</v>
      </c>
      <c r="EP171">
        <v>1134.5</v>
      </c>
      <c r="EQ171">
        <v>1122.22</v>
      </c>
      <c r="ER171">
        <v>1283.3800000000001</v>
      </c>
      <c r="ES171">
        <v>1283.3800000000001</v>
      </c>
      <c r="ET171">
        <v>1317.32</v>
      </c>
      <c r="EU171">
        <v>1342</v>
      </c>
      <c r="EV171">
        <v>1362.36</v>
      </c>
      <c r="EW171">
        <v>1363.59</v>
      </c>
      <c r="EX171">
        <v>1363.59</v>
      </c>
      <c r="EY171">
        <v>1365.44</v>
      </c>
      <c r="EZ171">
        <v>1391.36</v>
      </c>
      <c r="FA171">
        <v>1361.12</v>
      </c>
      <c r="FB171">
        <v>1323.49</v>
      </c>
      <c r="FC171">
        <v>1329.04</v>
      </c>
      <c r="FD171">
        <v>1366.06</v>
      </c>
      <c r="FE171">
        <v>1350.63</v>
      </c>
      <c r="FF171">
        <v>1329.04</v>
      </c>
      <c r="FG171">
        <v>1303.1199999999999</v>
      </c>
      <c r="FH171">
        <v>1314.23</v>
      </c>
      <c r="FI171">
        <v>1289.55</v>
      </c>
      <c r="FJ171">
        <v>1266.72</v>
      </c>
      <c r="FK171">
        <v>1169.8499999999999</v>
      </c>
      <c r="FL171">
        <v>1197.6199999999999</v>
      </c>
      <c r="FM171">
        <v>1201.93</v>
      </c>
      <c r="FN171">
        <v>1181.57</v>
      </c>
      <c r="FO171">
        <v>1170.19</v>
      </c>
      <c r="FP171">
        <v>1179.51</v>
      </c>
      <c r="FQ171">
        <v>1156.51</v>
      </c>
      <c r="FR171">
        <v>1161.49</v>
      </c>
      <c r="FS171">
        <v>1201.8800000000001</v>
      </c>
      <c r="FT171">
        <v>1159.6199999999999</v>
      </c>
      <c r="FU171">
        <v>1173.92</v>
      </c>
      <c r="FV171">
        <v>1178.8900000000001</v>
      </c>
      <c r="FW171">
        <v>1173.92</v>
      </c>
      <c r="FX171">
        <v>1150.69</v>
      </c>
      <c r="FY171">
        <v>1171.21</v>
      </c>
      <c r="FZ171">
        <v>1155.67</v>
      </c>
      <c r="GA171">
        <v>1178.67</v>
      </c>
      <c r="GB171">
        <v>1202.9100000000001</v>
      </c>
      <c r="GC171">
        <v>1238.3499999999999</v>
      </c>
      <c r="GD171">
        <v>1342.79</v>
      </c>
      <c r="GE171">
        <v>1408.06</v>
      </c>
      <c r="GF171">
        <v>1357.43</v>
      </c>
      <c r="GG171">
        <v>1297.1099999999999</v>
      </c>
      <c r="GH171">
        <v>1252.96</v>
      </c>
      <c r="GI171">
        <v>1197</v>
      </c>
      <c r="GJ171">
        <v>1287.1600000000001</v>
      </c>
      <c r="GK171">
        <v>1217.52</v>
      </c>
      <c r="GL171">
        <v>1219.3800000000001</v>
      </c>
      <c r="GM171">
        <v>1336.28</v>
      </c>
      <c r="GN171">
        <v>1363.02</v>
      </c>
      <c r="GO171">
        <v>1384.79</v>
      </c>
      <c r="GP171">
        <v>1346.85</v>
      </c>
      <c r="GQ171">
        <v>1371.73</v>
      </c>
      <c r="GR171">
        <v>1386.65</v>
      </c>
      <c r="GS171">
        <v>1377.32</v>
      </c>
      <c r="GT171">
        <v>1387.27</v>
      </c>
      <c r="GU171">
        <v>1395.36</v>
      </c>
      <c r="GV171">
        <v>1451.32</v>
      </c>
      <c r="GW171">
        <v>1518.48</v>
      </c>
      <c r="GX171">
        <v>1535.27</v>
      </c>
      <c r="GY171">
        <v>1463.13</v>
      </c>
      <c r="GZ171">
        <v>1494.85</v>
      </c>
      <c r="HA171">
        <v>1584.08</v>
      </c>
      <c r="HB171">
        <v>1610.51</v>
      </c>
      <c r="HC171">
        <v>1660.25</v>
      </c>
      <c r="HD171">
        <v>1615.17</v>
      </c>
      <c r="HE171">
        <v>1663.36</v>
      </c>
      <c r="HF171">
        <v>1706.89</v>
      </c>
      <c r="HG171">
        <v>1666.47</v>
      </c>
      <c r="HH171">
        <v>1716.21</v>
      </c>
      <c r="HI171">
        <v>1654.03</v>
      </c>
      <c r="HJ171">
        <v>1616.72</v>
      </c>
      <c r="HK171">
        <v>1577.86</v>
      </c>
      <c r="HL171">
        <v>1556.1</v>
      </c>
      <c r="HM171">
        <v>1626.05</v>
      </c>
      <c r="HN171">
        <v>1601.18</v>
      </c>
      <c r="HO171">
        <v>1591.85</v>
      </c>
      <c r="HP171">
        <v>1573.2</v>
      </c>
      <c r="HQ171">
        <v>1594.96</v>
      </c>
      <c r="HR171">
        <v>1557.65</v>
      </c>
      <c r="HS171">
        <v>1498.58</v>
      </c>
      <c r="HT171">
        <v>1529.67</v>
      </c>
      <c r="HU171">
        <v>1577.77</v>
      </c>
      <c r="HV171">
        <v>1531.56</v>
      </c>
      <c r="HW171">
        <v>1491.95</v>
      </c>
      <c r="HX171">
        <v>1538.16</v>
      </c>
      <c r="HY171">
        <v>1544.76</v>
      </c>
      <c r="HZ171">
        <v>1600.88</v>
      </c>
      <c r="IA171">
        <v>1561.27</v>
      </c>
      <c r="IB171">
        <v>1656.99</v>
      </c>
      <c r="IC171">
        <v>1551.36</v>
      </c>
      <c r="ID171">
        <v>1584.37</v>
      </c>
      <c r="IE171">
        <v>1726.31</v>
      </c>
      <c r="IF171">
        <v>1752.71</v>
      </c>
      <c r="IG171">
        <v>1851.73</v>
      </c>
      <c r="IH171">
        <v>1871.54</v>
      </c>
      <c r="II171">
        <v>1828.63</v>
      </c>
      <c r="IJ171">
        <v>1884.74</v>
      </c>
      <c r="IK171">
        <v>1904.55</v>
      </c>
      <c r="IL171">
        <v>2043.18</v>
      </c>
      <c r="IM171">
        <v>1950.76</v>
      </c>
      <c r="IN171">
        <v>1713.1</v>
      </c>
      <c r="IO171">
        <v>1749.41</v>
      </c>
      <c r="IP171">
        <v>1805.52</v>
      </c>
      <c r="IQ171">
        <v>1812.13</v>
      </c>
      <c r="IR171">
        <v>1673.49</v>
      </c>
      <c r="IS171">
        <v>1782.42</v>
      </c>
      <c r="IT171">
        <v>1798.92</v>
      </c>
      <c r="IU171">
        <v>1746.11</v>
      </c>
      <c r="IV171">
        <v>1756.01</v>
      </c>
      <c r="IW171">
        <v>1888.04</v>
      </c>
      <c r="IX171">
        <v>1881.44</v>
      </c>
      <c r="IY171">
        <v>1878.14</v>
      </c>
      <c r="IZ171">
        <v>1934.25</v>
      </c>
      <c r="JA171">
        <v>1911.15</v>
      </c>
      <c r="JB171">
        <v>2000.27</v>
      </c>
      <c r="JC171">
        <v>1983.77</v>
      </c>
      <c r="JD171">
        <v>2059.6799999999998</v>
      </c>
      <c r="JE171">
        <v>2178.5100000000002</v>
      </c>
      <c r="JF171">
        <v>2076.19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451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432.32</v>
      </c>
      <c r="GC172">
        <v>485.39</v>
      </c>
      <c r="GD172">
        <v>442.93</v>
      </c>
      <c r="GE172">
        <v>443.9</v>
      </c>
      <c r="GF172">
        <v>484.43</v>
      </c>
      <c r="GG172">
        <v>636.9</v>
      </c>
      <c r="GH172">
        <v>695.76</v>
      </c>
      <c r="GI172">
        <v>652.34</v>
      </c>
      <c r="GJ172">
        <v>708.31</v>
      </c>
      <c r="GK172">
        <v>694.8</v>
      </c>
      <c r="GL172">
        <v>598.29999999999995</v>
      </c>
      <c r="GM172">
        <v>689.97</v>
      </c>
      <c r="GN172">
        <v>583.82000000000005</v>
      </c>
      <c r="GO172">
        <v>675.5</v>
      </c>
      <c r="GP172">
        <v>650.41</v>
      </c>
      <c r="GQ172">
        <v>614.70000000000005</v>
      </c>
      <c r="GR172">
        <v>591.17999999999995</v>
      </c>
      <c r="GS172">
        <v>522.44000000000005</v>
      </c>
      <c r="GT172">
        <v>544.01</v>
      </c>
      <c r="GU172">
        <v>507.75</v>
      </c>
      <c r="GV172">
        <v>527.42999999999995</v>
      </c>
      <c r="GW172">
        <v>487.02</v>
      </c>
      <c r="GX172">
        <v>507.75</v>
      </c>
      <c r="GY172">
        <v>484.95</v>
      </c>
      <c r="GZ172">
        <v>406.2</v>
      </c>
      <c r="HA172">
        <v>513.96</v>
      </c>
      <c r="HB172">
        <v>418.63</v>
      </c>
      <c r="HC172">
        <v>466.3</v>
      </c>
      <c r="HD172">
        <v>508.65</v>
      </c>
      <c r="HE172">
        <v>619.75</v>
      </c>
      <c r="HF172">
        <v>601.07000000000005</v>
      </c>
      <c r="HG172">
        <v>586.38</v>
      </c>
      <c r="HH172">
        <v>565.61</v>
      </c>
      <c r="HI172">
        <v>593.02</v>
      </c>
      <c r="HJ172">
        <v>519.16</v>
      </c>
      <c r="HK172">
        <v>588.54999999999995</v>
      </c>
      <c r="HL172">
        <v>519.25</v>
      </c>
      <c r="HM172">
        <v>553.46</v>
      </c>
      <c r="HN172">
        <v>568.19000000000005</v>
      </c>
      <c r="HO172">
        <v>554.51</v>
      </c>
      <c r="HP172">
        <v>550.83000000000004</v>
      </c>
      <c r="HQ172">
        <v>543.45000000000005</v>
      </c>
      <c r="HR172">
        <v>507.31</v>
      </c>
      <c r="HS172">
        <v>465.98</v>
      </c>
      <c r="HT172">
        <v>427.85</v>
      </c>
      <c r="HU172">
        <v>424.35</v>
      </c>
      <c r="HV172">
        <v>458.3</v>
      </c>
      <c r="HW172">
        <v>398.59</v>
      </c>
      <c r="HX172">
        <v>375.24</v>
      </c>
      <c r="HY172">
        <v>404.59</v>
      </c>
      <c r="HZ172">
        <v>379.57</v>
      </c>
      <c r="IA172">
        <v>376.38</v>
      </c>
      <c r="IB172">
        <v>360.94</v>
      </c>
      <c r="IC172">
        <v>376.73</v>
      </c>
      <c r="ID172">
        <v>337.69</v>
      </c>
      <c r="IE172">
        <v>311.2</v>
      </c>
      <c r="IF172">
        <v>283.99</v>
      </c>
      <c r="IG172">
        <v>300.08</v>
      </c>
      <c r="IH172">
        <v>374.32</v>
      </c>
      <c r="II172">
        <v>373.74</v>
      </c>
      <c r="IJ172">
        <v>355.23</v>
      </c>
      <c r="IK172">
        <v>377.32</v>
      </c>
      <c r="IL172">
        <v>478.47</v>
      </c>
      <c r="IM172">
        <v>455.81</v>
      </c>
      <c r="IN172">
        <v>380.05</v>
      </c>
      <c r="IO172">
        <v>455.02</v>
      </c>
      <c r="IP172">
        <v>469.58</v>
      </c>
      <c r="IQ172">
        <v>315.60000000000002</v>
      </c>
      <c r="IR172">
        <v>485.52</v>
      </c>
      <c r="IS172">
        <v>534.73</v>
      </c>
      <c r="IT172">
        <v>435.33</v>
      </c>
      <c r="IU172">
        <v>556.03</v>
      </c>
      <c r="IV172">
        <v>626.54</v>
      </c>
      <c r="IW172">
        <v>604.78</v>
      </c>
      <c r="IX172">
        <v>664.55</v>
      </c>
      <c r="IY172">
        <v>682.04</v>
      </c>
      <c r="IZ172">
        <v>677.67</v>
      </c>
      <c r="JA172">
        <v>648.52</v>
      </c>
      <c r="JB172">
        <v>756.36</v>
      </c>
      <c r="JC172">
        <v>606.62</v>
      </c>
      <c r="JD172">
        <v>586.61</v>
      </c>
      <c r="JE172">
        <v>621.46</v>
      </c>
      <c r="JF172">
        <v>577.58000000000004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452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1701.32</v>
      </c>
      <c r="JC173">
        <v>1806</v>
      </c>
      <c r="JD173">
        <v>1772.99</v>
      </c>
      <c r="JE173">
        <v>1791.85</v>
      </c>
      <c r="JF173">
        <v>1605.59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453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282.44</v>
      </c>
      <c r="BW174">
        <v>280.85000000000002</v>
      </c>
      <c r="BX174">
        <v>326.08</v>
      </c>
      <c r="BY174">
        <v>336.39</v>
      </c>
      <c r="BZ174">
        <v>284.82</v>
      </c>
      <c r="CA174">
        <v>316.56</v>
      </c>
      <c r="CB174">
        <v>282.41000000000003</v>
      </c>
      <c r="CC174">
        <v>270.24</v>
      </c>
      <c r="CD174">
        <v>75.8</v>
      </c>
      <c r="CE174">
        <v>84.24</v>
      </c>
      <c r="CF174">
        <v>78.52</v>
      </c>
      <c r="CG174">
        <v>112.87</v>
      </c>
      <c r="CH174">
        <v>97.67</v>
      </c>
      <c r="CI174">
        <v>97.67</v>
      </c>
      <c r="CJ174">
        <v>129.08000000000001</v>
      </c>
      <c r="CK174">
        <v>130.55000000000001</v>
      </c>
      <c r="CL174">
        <v>165.23</v>
      </c>
      <c r="CM174">
        <v>137.21</v>
      </c>
      <c r="CN174">
        <v>153.47</v>
      </c>
      <c r="CO174">
        <v>146.72</v>
      </c>
      <c r="CP174">
        <v>138.29</v>
      </c>
      <c r="CQ174">
        <v>144.02000000000001</v>
      </c>
      <c r="CR174">
        <v>149.76</v>
      </c>
      <c r="CS174">
        <v>156.84</v>
      </c>
      <c r="CT174">
        <v>156.69</v>
      </c>
      <c r="CU174">
        <v>157.54</v>
      </c>
      <c r="CV174">
        <v>177.86</v>
      </c>
      <c r="CW174">
        <v>186.33</v>
      </c>
      <c r="CX174">
        <v>161.91</v>
      </c>
      <c r="CY174">
        <v>197.89</v>
      </c>
      <c r="CZ174">
        <v>163.9</v>
      </c>
      <c r="DA174">
        <v>178.98</v>
      </c>
      <c r="DB174">
        <v>201.1</v>
      </c>
      <c r="DC174">
        <v>201.1</v>
      </c>
      <c r="DD174">
        <v>212.81</v>
      </c>
      <c r="DE174">
        <v>209.62</v>
      </c>
      <c r="DF174">
        <v>181.1</v>
      </c>
      <c r="DG174">
        <v>134.01</v>
      </c>
      <c r="DH174">
        <v>127.83</v>
      </c>
      <c r="DI174">
        <v>136.35</v>
      </c>
      <c r="DJ174">
        <v>116.11</v>
      </c>
      <c r="DK174">
        <v>89.48</v>
      </c>
      <c r="DL174">
        <v>93.56</v>
      </c>
      <c r="DM174">
        <v>201.02</v>
      </c>
      <c r="DN174">
        <v>254.04</v>
      </c>
      <c r="DO174">
        <v>220.46</v>
      </c>
      <c r="DP174">
        <v>181.14</v>
      </c>
      <c r="DQ174">
        <v>194.39</v>
      </c>
      <c r="DR174">
        <v>204.55</v>
      </c>
      <c r="DS174">
        <v>216.04</v>
      </c>
      <c r="DT174">
        <v>207.65</v>
      </c>
      <c r="DU174">
        <v>214.33</v>
      </c>
      <c r="DV174">
        <v>207.7</v>
      </c>
      <c r="DW174">
        <v>207.7</v>
      </c>
      <c r="DX174">
        <v>208.81</v>
      </c>
      <c r="DY174">
        <v>179.67</v>
      </c>
      <c r="DZ174">
        <v>203.47</v>
      </c>
      <c r="EA174">
        <v>210.27</v>
      </c>
      <c r="EB174">
        <v>225.32</v>
      </c>
      <c r="EC174">
        <v>242.8</v>
      </c>
      <c r="ED174">
        <v>186.96</v>
      </c>
      <c r="EE174">
        <v>223.38</v>
      </c>
      <c r="EF174">
        <v>223.38</v>
      </c>
      <c r="EG174">
        <v>242.8</v>
      </c>
      <c r="EH174">
        <v>243.77</v>
      </c>
      <c r="EI174">
        <v>245.23</v>
      </c>
      <c r="EJ174">
        <v>240.37</v>
      </c>
      <c r="EK174">
        <v>211.24</v>
      </c>
      <c r="EL174">
        <v>200.07</v>
      </c>
      <c r="EM174">
        <v>181.13</v>
      </c>
      <c r="EN174">
        <v>163.65</v>
      </c>
      <c r="EO174">
        <v>151.51</v>
      </c>
      <c r="EP174">
        <v>174.82</v>
      </c>
      <c r="EQ174">
        <v>198.23</v>
      </c>
      <c r="ER174">
        <v>193.35</v>
      </c>
      <c r="ES174">
        <v>185.54</v>
      </c>
      <c r="ET174">
        <v>195.3</v>
      </c>
      <c r="EU174">
        <v>219.71</v>
      </c>
      <c r="EV174">
        <v>196.28</v>
      </c>
      <c r="EW174">
        <v>227.22</v>
      </c>
      <c r="EX174">
        <v>198.25</v>
      </c>
      <c r="EY174">
        <v>161.9</v>
      </c>
      <c r="EZ174">
        <v>160.19</v>
      </c>
      <c r="FA174">
        <v>139.16999999999999</v>
      </c>
      <c r="FB174">
        <v>153.32</v>
      </c>
      <c r="FC174">
        <v>151.97999999999999</v>
      </c>
      <c r="FD174">
        <v>143.44</v>
      </c>
      <c r="FE174">
        <v>146.49</v>
      </c>
      <c r="FF174">
        <v>146.49</v>
      </c>
      <c r="FG174">
        <v>140.38</v>
      </c>
      <c r="FH174">
        <v>146.49</v>
      </c>
      <c r="FI174">
        <v>150.15</v>
      </c>
      <c r="FJ174">
        <v>150.15</v>
      </c>
      <c r="FK174">
        <v>148.32</v>
      </c>
      <c r="FL174">
        <v>110.48</v>
      </c>
      <c r="FM174">
        <v>91.44</v>
      </c>
      <c r="FN174">
        <v>93.96</v>
      </c>
      <c r="FO174">
        <v>143.46</v>
      </c>
      <c r="FP174">
        <v>143.46</v>
      </c>
      <c r="FQ174">
        <v>125.07</v>
      </c>
      <c r="FR174">
        <v>135.19</v>
      </c>
      <c r="FS174">
        <v>133.35</v>
      </c>
      <c r="FT174">
        <v>132.43</v>
      </c>
      <c r="FU174">
        <v>121.39</v>
      </c>
      <c r="FV174">
        <v>131.51</v>
      </c>
      <c r="FW174">
        <v>179.33</v>
      </c>
      <c r="FX174">
        <v>220.71</v>
      </c>
      <c r="FY174">
        <v>365.1</v>
      </c>
      <c r="FZ174">
        <v>461.21</v>
      </c>
      <c r="GA174">
        <v>436</v>
      </c>
      <c r="GB174">
        <v>412.45</v>
      </c>
      <c r="GC174">
        <v>434.09</v>
      </c>
      <c r="GD174">
        <v>399.52</v>
      </c>
      <c r="GE174">
        <v>429</v>
      </c>
      <c r="GF174">
        <v>439.17</v>
      </c>
      <c r="GG174">
        <v>592.99</v>
      </c>
      <c r="GH174">
        <v>671.31</v>
      </c>
      <c r="GI174">
        <v>528.91</v>
      </c>
      <c r="GJ174">
        <v>460.76</v>
      </c>
      <c r="GK174">
        <v>515.69000000000005</v>
      </c>
      <c r="GL174">
        <v>325.48</v>
      </c>
      <c r="GM174">
        <v>333.58</v>
      </c>
      <c r="GN174">
        <v>315.91000000000003</v>
      </c>
      <c r="GO174">
        <v>283.88</v>
      </c>
      <c r="GP174">
        <v>370.18</v>
      </c>
      <c r="GQ174">
        <v>312.72000000000003</v>
      </c>
      <c r="GR174">
        <v>342.66</v>
      </c>
      <c r="GS174">
        <v>332.89</v>
      </c>
      <c r="GT174">
        <v>294.60000000000002</v>
      </c>
      <c r="GU174">
        <v>264.89999999999998</v>
      </c>
      <c r="GV174">
        <v>292.83999999999997</v>
      </c>
      <c r="GW174">
        <v>305.19</v>
      </c>
      <c r="GX174">
        <v>313.77</v>
      </c>
      <c r="GY174">
        <v>286.10000000000002</v>
      </c>
      <c r="GZ174">
        <v>280.52</v>
      </c>
      <c r="HA174">
        <v>270.48</v>
      </c>
      <c r="HB174">
        <v>264.91000000000003</v>
      </c>
      <c r="HC174">
        <v>197.56</v>
      </c>
      <c r="HD174">
        <v>176.24</v>
      </c>
      <c r="HE174">
        <v>159.43</v>
      </c>
      <c r="HF174">
        <v>124.66</v>
      </c>
      <c r="HG174">
        <v>129.15</v>
      </c>
      <c r="HH174">
        <v>112.3</v>
      </c>
      <c r="HI174">
        <v>97.32</v>
      </c>
      <c r="HJ174">
        <v>103.31</v>
      </c>
      <c r="HK174">
        <v>119.78</v>
      </c>
      <c r="HL174">
        <v>121.27</v>
      </c>
      <c r="HM174">
        <v>104.8</v>
      </c>
      <c r="HN174">
        <v>87.89</v>
      </c>
      <c r="HO174">
        <v>56.89</v>
      </c>
      <c r="HP174">
        <v>48.73</v>
      </c>
      <c r="HQ174">
        <v>38.85</v>
      </c>
      <c r="HR174">
        <v>38.85</v>
      </c>
      <c r="HS174">
        <v>38.85</v>
      </c>
      <c r="HT174">
        <v>38.85</v>
      </c>
      <c r="HU174">
        <v>38.85</v>
      </c>
      <c r="HV174">
        <v>38.85</v>
      </c>
      <c r="HW174">
        <v>38.85</v>
      </c>
      <c r="HX174">
        <v>38.85</v>
      </c>
      <c r="HY174">
        <v>38.85</v>
      </c>
      <c r="HZ174">
        <v>38.85</v>
      </c>
      <c r="IA174">
        <v>38.85</v>
      </c>
      <c r="IB174">
        <v>38.85</v>
      </c>
      <c r="IC174">
        <v>38.85</v>
      </c>
      <c r="ID174">
        <v>38.85</v>
      </c>
      <c r="IE174">
        <v>38.85</v>
      </c>
      <c r="IF174">
        <v>38.85</v>
      </c>
      <c r="IG174">
        <v>38.85</v>
      </c>
      <c r="IH174">
        <v>38.85</v>
      </c>
      <c r="II174">
        <v>38.85</v>
      </c>
      <c r="IJ174">
        <v>38.85</v>
      </c>
      <c r="IK174">
        <v>38.85</v>
      </c>
      <c r="IL174">
        <v>38.85</v>
      </c>
      <c r="IM174">
        <v>38.85</v>
      </c>
      <c r="IN174">
        <v>38.85</v>
      </c>
      <c r="IO174">
        <v>38.85</v>
      </c>
      <c r="IP174">
        <v>38.85</v>
      </c>
      <c r="IQ174">
        <v>38.85</v>
      </c>
      <c r="IR174">
        <v>38.85</v>
      </c>
      <c r="IS174">
        <v>38.85</v>
      </c>
      <c r="IT174">
        <v>38.85</v>
      </c>
      <c r="IU174">
        <v>38.85</v>
      </c>
      <c r="IV174">
        <v>38.85</v>
      </c>
      <c r="IW174">
        <v>38.85</v>
      </c>
      <c r="IX174">
        <v>38.85</v>
      </c>
      <c r="IY174">
        <v>38.85</v>
      </c>
      <c r="IZ174">
        <v>38.85</v>
      </c>
      <c r="JA174">
        <v>38.85</v>
      </c>
      <c r="JB174">
        <v>38.85</v>
      </c>
      <c r="JC174">
        <v>38.85</v>
      </c>
      <c r="JD174">
        <v>38.85</v>
      </c>
      <c r="JE174">
        <v>38.85</v>
      </c>
      <c r="JF174">
        <v>38.8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454</v>
      </c>
      <c r="E175">
        <v>114996.9</v>
      </c>
      <c r="F175">
        <v>107427.6</v>
      </c>
      <c r="G175">
        <v>112316.1</v>
      </c>
      <c r="H175">
        <v>118623.8</v>
      </c>
      <c r="I175">
        <v>119845.9</v>
      </c>
      <c r="J175">
        <v>126942</v>
      </c>
      <c r="K175">
        <v>129859.3</v>
      </c>
      <c r="L175">
        <v>137073.70000000001</v>
      </c>
      <c r="M175">
        <v>148506.4</v>
      </c>
      <c r="N175">
        <v>148033.29999999999</v>
      </c>
      <c r="O175">
        <v>145865.1</v>
      </c>
      <c r="P175">
        <v>150004.4</v>
      </c>
      <c r="Q175">
        <v>149018.9</v>
      </c>
      <c r="R175">
        <v>135772.79999999999</v>
      </c>
      <c r="S175">
        <v>142711.20000000001</v>
      </c>
      <c r="T175">
        <v>138887.20000000001</v>
      </c>
      <c r="U175">
        <v>141607.4</v>
      </c>
      <c r="V175">
        <v>147520.79999999999</v>
      </c>
      <c r="W175">
        <v>152369.79999999999</v>
      </c>
      <c r="X175">
        <v>148230.39999999999</v>
      </c>
      <c r="Y175">
        <v>137980.4</v>
      </c>
      <c r="Z175">
        <v>133441.5</v>
      </c>
      <c r="AA175">
        <v>136411.29999999999</v>
      </c>
      <c r="AB175">
        <v>135223.4</v>
      </c>
      <c r="AC175">
        <v>140172.9</v>
      </c>
      <c r="AD175">
        <v>147894.39999999999</v>
      </c>
      <c r="AE175">
        <v>145914.5</v>
      </c>
      <c r="AF175">
        <v>148092.29999999999</v>
      </c>
      <c r="AG175">
        <v>151656.1</v>
      </c>
      <c r="AH175">
        <v>149874.20000000001</v>
      </c>
      <c r="AI175">
        <v>137797.1</v>
      </c>
      <c r="AJ175">
        <v>124334.2</v>
      </c>
      <c r="AK175">
        <v>125126.1</v>
      </c>
      <c r="AL175">
        <v>124928.2</v>
      </c>
      <c r="AM175">
        <v>124928.2</v>
      </c>
      <c r="AN175">
        <v>119582.6</v>
      </c>
      <c r="AO175">
        <v>116018.8</v>
      </c>
      <c r="AP175">
        <v>112455.1</v>
      </c>
      <c r="AQ175">
        <v>106317.6</v>
      </c>
      <c r="AR175">
        <v>108693.4</v>
      </c>
      <c r="AS175">
        <v>109485.4</v>
      </c>
      <c r="AT175">
        <v>108099.5</v>
      </c>
      <c r="AU175">
        <v>108297.5</v>
      </c>
      <c r="AV175">
        <v>108297.5</v>
      </c>
      <c r="AW175">
        <v>122552.3</v>
      </c>
      <c r="AX175">
        <v>122871.8</v>
      </c>
      <c r="AY175">
        <v>120854.2</v>
      </c>
      <c r="AZ175">
        <v>122266.5</v>
      </c>
      <c r="BA175">
        <v>124687.6</v>
      </c>
      <c r="BB175">
        <v>134170.4</v>
      </c>
      <c r="BC175">
        <v>134573.9</v>
      </c>
      <c r="BD175">
        <v>131345.70000000001</v>
      </c>
      <c r="BE175">
        <v>133968.6</v>
      </c>
      <c r="BF175">
        <v>130538.7</v>
      </c>
      <c r="BG175">
        <v>135380.9</v>
      </c>
      <c r="BH175">
        <v>131143.9</v>
      </c>
      <c r="BI175">
        <v>122064.8</v>
      </c>
      <c r="BJ175">
        <v>116011.9</v>
      </c>
      <c r="BK175">
        <v>116213.8</v>
      </c>
      <c r="BL175">
        <v>118634.8</v>
      </c>
      <c r="BM175">
        <v>121459.5</v>
      </c>
      <c r="BN175">
        <v>127007.9</v>
      </c>
      <c r="BO175">
        <v>131749.29999999999</v>
      </c>
      <c r="BP175">
        <v>131648.4</v>
      </c>
      <c r="BQ175">
        <v>128218.4</v>
      </c>
      <c r="BR175">
        <v>134573.9</v>
      </c>
      <c r="BS175">
        <v>132959.79999999999</v>
      </c>
      <c r="BT175">
        <v>142442.5</v>
      </c>
      <c r="BU175">
        <v>142846.1</v>
      </c>
      <c r="BV175">
        <v>155758.70000000001</v>
      </c>
      <c r="BW175">
        <v>155355.1</v>
      </c>
      <c r="BX175">
        <v>158684.20000000001</v>
      </c>
      <c r="BY175">
        <v>158583.29999999999</v>
      </c>
      <c r="BZ175">
        <v>151319.9</v>
      </c>
      <c r="CA175">
        <v>155355.1</v>
      </c>
      <c r="CB175">
        <v>156061.29999999999</v>
      </c>
      <c r="CC175">
        <v>152631.4</v>
      </c>
      <c r="CD175">
        <v>146780.29999999999</v>
      </c>
      <c r="CE175">
        <v>154649</v>
      </c>
      <c r="CF175">
        <v>162719.4</v>
      </c>
      <c r="CG175">
        <v>171596.79999999999</v>
      </c>
      <c r="CH175">
        <v>174820.9</v>
      </c>
      <c r="CI175">
        <v>171314.4</v>
      </c>
      <c r="CJ175">
        <v>169310.8</v>
      </c>
      <c r="CK175">
        <v>173518.5</v>
      </c>
      <c r="CL175">
        <v>183937.6</v>
      </c>
      <c r="CM175">
        <v>183737.3</v>
      </c>
      <c r="CN175">
        <v>190349.4</v>
      </c>
      <c r="CO175">
        <v>192252.9</v>
      </c>
      <c r="CP175">
        <v>192954.2</v>
      </c>
      <c r="CQ175">
        <v>187043.3</v>
      </c>
      <c r="CR175">
        <v>186342.1</v>
      </c>
      <c r="CS175">
        <v>209785.1</v>
      </c>
      <c r="CT175">
        <v>205380.3</v>
      </c>
      <c r="CU175">
        <v>208328.4</v>
      </c>
      <c r="CV175">
        <v>211472.9</v>
      </c>
      <c r="CW175">
        <v>204397.6</v>
      </c>
      <c r="CX175">
        <v>194963.9</v>
      </c>
      <c r="CY175">
        <v>193195.1</v>
      </c>
      <c r="CZ175">
        <v>199484.3</v>
      </c>
      <c r="DA175">
        <v>195356.9</v>
      </c>
      <c r="DB175">
        <v>203218.4</v>
      </c>
      <c r="DC175">
        <v>177405.4</v>
      </c>
      <c r="DD175">
        <v>176486.2</v>
      </c>
      <c r="DE175">
        <v>185908</v>
      </c>
      <c r="DF175">
        <v>185448.4</v>
      </c>
      <c r="DG175">
        <v>175873.4</v>
      </c>
      <c r="DH175">
        <v>164153.60000000001</v>
      </c>
      <c r="DI175">
        <v>159327.79999999999</v>
      </c>
      <c r="DJ175">
        <v>150748.6</v>
      </c>
      <c r="DK175">
        <v>141326.79999999999</v>
      </c>
      <c r="DL175">
        <v>149752.79999999999</v>
      </c>
      <c r="DM175">
        <v>143088.6</v>
      </c>
      <c r="DN175">
        <v>148220.9</v>
      </c>
      <c r="DO175">
        <v>151474.9</v>
      </c>
      <c r="DP175">
        <v>159796.9</v>
      </c>
      <c r="DQ175">
        <v>159504.9</v>
      </c>
      <c r="DR175">
        <v>160453.9</v>
      </c>
      <c r="DS175">
        <v>176221.9</v>
      </c>
      <c r="DT175">
        <v>177024.9</v>
      </c>
      <c r="DU175">
        <v>183229.9</v>
      </c>
      <c r="DV175">
        <v>185054.9</v>
      </c>
      <c r="DW175">
        <v>196917.4</v>
      </c>
      <c r="DX175">
        <v>196369.9</v>
      </c>
      <c r="DY175">
        <v>192172.4</v>
      </c>
      <c r="DZ175">
        <v>192719.9</v>
      </c>
      <c r="EA175">
        <v>177408</v>
      </c>
      <c r="EB175">
        <v>179833.5</v>
      </c>
      <c r="EC175">
        <v>186243.8</v>
      </c>
      <c r="ED175">
        <v>181219.4</v>
      </c>
      <c r="EE175">
        <v>187283.3</v>
      </c>
      <c r="EF175">
        <v>191094.7</v>
      </c>
      <c r="EG175">
        <v>191441.3</v>
      </c>
      <c r="EH175">
        <v>178967.3</v>
      </c>
      <c r="EI175">
        <v>182605.5</v>
      </c>
      <c r="EJ175">
        <v>183125.2</v>
      </c>
      <c r="EK175">
        <v>187456.5</v>
      </c>
      <c r="EL175">
        <v>189362.3</v>
      </c>
      <c r="EM175">
        <v>182259</v>
      </c>
      <c r="EN175">
        <v>174116.3</v>
      </c>
      <c r="EO175">
        <v>173423.2</v>
      </c>
      <c r="EP175">
        <v>173769.8</v>
      </c>
      <c r="EQ175">
        <v>167639.79999999999</v>
      </c>
      <c r="ER175">
        <v>169949.9</v>
      </c>
      <c r="ES175">
        <v>178199.9</v>
      </c>
      <c r="ET175">
        <v>176219.8</v>
      </c>
      <c r="EU175">
        <v>182984.9</v>
      </c>
      <c r="EV175">
        <v>188429.9</v>
      </c>
      <c r="EW175">
        <v>183479.8</v>
      </c>
      <c r="EX175">
        <v>180014.8</v>
      </c>
      <c r="EY175">
        <v>183813.4</v>
      </c>
      <c r="EZ175">
        <v>193649.1</v>
      </c>
      <c r="FA175">
        <v>193326.6</v>
      </c>
      <c r="FB175">
        <v>193487.9</v>
      </c>
      <c r="FC175">
        <v>190424.3</v>
      </c>
      <c r="FD175">
        <v>195906.5</v>
      </c>
      <c r="FE175">
        <v>192197.9</v>
      </c>
      <c r="FF175">
        <v>205580.9</v>
      </c>
      <c r="FG175">
        <v>210256.8</v>
      </c>
      <c r="FH175">
        <v>221382.39999999999</v>
      </c>
      <c r="FI175">
        <v>214126.6</v>
      </c>
      <c r="FJ175">
        <v>199937.5</v>
      </c>
      <c r="FK175">
        <v>201711.1</v>
      </c>
      <c r="FL175">
        <v>202194.8</v>
      </c>
      <c r="FM175">
        <v>198002.6</v>
      </c>
      <c r="FN175">
        <v>203484.7</v>
      </c>
      <c r="FO175">
        <v>211063</v>
      </c>
      <c r="FP175">
        <v>211546.7</v>
      </c>
      <c r="FQ175">
        <v>210579.3</v>
      </c>
      <c r="FR175">
        <v>211707.9</v>
      </c>
      <c r="FS175">
        <v>212191.6</v>
      </c>
      <c r="FT175">
        <v>213965.3</v>
      </c>
      <c r="FU175">
        <v>219125</v>
      </c>
      <c r="FV175">
        <v>226380.79999999999</v>
      </c>
      <c r="FW175">
        <v>223800.9</v>
      </c>
      <c r="FX175">
        <v>217835.1</v>
      </c>
      <c r="FY175">
        <v>230089.3</v>
      </c>
      <c r="FZ175">
        <v>224929.7</v>
      </c>
      <c r="GA175">
        <v>225413.4</v>
      </c>
      <c r="GB175">
        <v>235087.8</v>
      </c>
      <c r="GC175">
        <v>235249</v>
      </c>
      <c r="GD175">
        <v>229283.1</v>
      </c>
      <c r="GE175">
        <v>241214.9</v>
      </c>
      <c r="GF175">
        <v>235732.8</v>
      </c>
      <c r="GG175">
        <v>235087.8</v>
      </c>
      <c r="GH175">
        <v>234926.6</v>
      </c>
      <c r="GI175">
        <v>218564.8</v>
      </c>
      <c r="GJ175">
        <v>234506.8</v>
      </c>
      <c r="GK175">
        <v>223506.9</v>
      </c>
      <c r="GL175">
        <v>233550.3</v>
      </c>
      <c r="GM175">
        <v>239289.4</v>
      </c>
      <c r="GN175">
        <v>243274.9</v>
      </c>
      <c r="GO175">
        <v>237695.3</v>
      </c>
      <c r="GP175">
        <v>241043.1</v>
      </c>
      <c r="GQ175">
        <v>228130</v>
      </c>
      <c r="GR175">
        <v>226695.3</v>
      </c>
      <c r="GS175">
        <v>228927.1</v>
      </c>
      <c r="GT175">
        <v>234028.6</v>
      </c>
      <c r="GU175">
        <v>236679.6</v>
      </c>
      <c r="GV175">
        <v>241814.7</v>
      </c>
      <c r="GW175">
        <v>241970.3</v>
      </c>
      <c r="GX175">
        <v>239013.8</v>
      </c>
      <c r="GY175">
        <v>222674.9</v>
      </c>
      <c r="GZ175">
        <v>209448.3</v>
      </c>
      <c r="HA175">
        <v>227342.9</v>
      </c>
      <c r="HB175">
        <v>224542</v>
      </c>
      <c r="HC175">
        <v>232478</v>
      </c>
      <c r="HD175">
        <v>238857.9</v>
      </c>
      <c r="HE175">
        <v>238546.7</v>
      </c>
      <c r="HF175">
        <v>257686.5</v>
      </c>
      <c r="HG175">
        <v>260487.4</v>
      </c>
      <c r="HH175">
        <v>254263.1</v>
      </c>
      <c r="HI175">
        <v>252551.4</v>
      </c>
      <c r="HJ175">
        <v>256286.1</v>
      </c>
      <c r="HK175">
        <v>260954.3</v>
      </c>
      <c r="HL175">
        <v>260643</v>
      </c>
      <c r="HM175">
        <v>260798.4</v>
      </c>
      <c r="HN175">
        <v>250279.3</v>
      </c>
      <c r="HO175">
        <v>231793.1</v>
      </c>
      <c r="HP175">
        <v>235341</v>
      </c>
      <c r="HQ175">
        <v>239573.6</v>
      </c>
      <c r="HR175">
        <v>233411.5</v>
      </c>
      <c r="HS175">
        <v>237198.6</v>
      </c>
      <c r="HT175">
        <v>247183.9</v>
      </c>
      <c r="HU175">
        <v>249634.4</v>
      </c>
      <c r="HV175">
        <v>251349.7</v>
      </c>
      <c r="HW175">
        <v>260599.9</v>
      </c>
      <c r="HX175">
        <v>260967.5</v>
      </c>
      <c r="HY175">
        <v>244427.3</v>
      </c>
      <c r="HZ175">
        <v>264581.8</v>
      </c>
      <c r="IA175">
        <v>278120.3</v>
      </c>
      <c r="IB175">
        <v>289851.59999999998</v>
      </c>
      <c r="IC175">
        <v>300327</v>
      </c>
      <c r="ID175">
        <v>310710.59999999998</v>
      </c>
      <c r="IE175">
        <v>299683.09999999998</v>
      </c>
      <c r="IF175">
        <v>314563.09999999998</v>
      </c>
      <c r="IG175">
        <v>332359.59999999998</v>
      </c>
      <c r="IH175">
        <v>316586.90000000002</v>
      </c>
      <c r="II175">
        <v>312599</v>
      </c>
      <c r="IJ175">
        <v>305159</v>
      </c>
      <c r="IK175">
        <v>311825.2</v>
      </c>
      <c r="IL175">
        <v>318372.40000000002</v>
      </c>
      <c r="IM175">
        <v>299206.90000000002</v>
      </c>
      <c r="IN175">
        <v>297123.8</v>
      </c>
      <c r="IO175">
        <v>303254.3</v>
      </c>
      <c r="IP175">
        <v>309087.3</v>
      </c>
      <c r="IQ175">
        <v>313253.7</v>
      </c>
      <c r="IR175">
        <v>314951</v>
      </c>
      <c r="IS175">
        <v>312991.59999999998</v>
      </c>
      <c r="IT175">
        <v>317313.09999999998</v>
      </c>
      <c r="IU175">
        <v>301064.3</v>
      </c>
      <c r="IV175">
        <v>289367.40000000002</v>
      </c>
      <c r="IW175">
        <v>300372.8</v>
      </c>
      <c r="IX175">
        <v>294841.3</v>
      </c>
      <c r="IY175">
        <v>279255.09999999998</v>
      </c>
      <c r="IZ175">
        <v>304002.90000000002</v>
      </c>
      <c r="JA175">
        <v>307397.90000000002</v>
      </c>
      <c r="JB175">
        <v>311845.5</v>
      </c>
      <c r="JC175">
        <v>325301.2</v>
      </c>
      <c r="JD175">
        <v>323330.8</v>
      </c>
      <c r="JE175">
        <v>326202.09999999998</v>
      </c>
      <c r="JF175">
        <v>314491.5999999999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455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153.1</v>
      </c>
      <c r="CS176">
        <v>168.75</v>
      </c>
      <c r="CT176">
        <v>168.44</v>
      </c>
      <c r="CU176">
        <v>189.84</v>
      </c>
      <c r="CV176">
        <v>180.62</v>
      </c>
      <c r="CW176">
        <v>185.94</v>
      </c>
      <c r="CX176">
        <v>145.31</v>
      </c>
      <c r="CY176">
        <v>143.12</v>
      </c>
      <c r="CZ176">
        <v>127.34</v>
      </c>
      <c r="DA176">
        <v>137.5</v>
      </c>
      <c r="DB176">
        <v>144.22</v>
      </c>
      <c r="DC176">
        <v>156.25</v>
      </c>
      <c r="DD176">
        <v>144.53</v>
      </c>
      <c r="DE176">
        <v>151.25</v>
      </c>
      <c r="DF176">
        <v>131.25</v>
      </c>
      <c r="DG176">
        <v>128.13</v>
      </c>
      <c r="DH176">
        <v>124.84</v>
      </c>
      <c r="DI176">
        <v>121.88</v>
      </c>
      <c r="DJ176">
        <v>117.5</v>
      </c>
      <c r="DK176">
        <v>100</v>
      </c>
      <c r="DL176">
        <v>96.09</v>
      </c>
      <c r="DM176">
        <v>93.75</v>
      </c>
      <c r="DN176">
        <v>98.44</v>
      </c>
      <c r="DO176">
        <v>97.19</v>
      </c>
      <c r="DP176">
        <v>101.87</v>
      </c>
      <c r="DQ176">
        <v>128.13</v>
      </c>
      <c r="DR176">
        <v>142.19</v>
      </c>
      <c r="DS176">
        <v>132.66</v>
      </c>
      <c r="DT176">
        <v>132.5</v>
      </c>
      <c r="DU176">
        <v>131.25</v>
      </c>
      <c r="DV176">
        <v>130.47</v>
      </c>
      <c r="DW176">
        <v>131.25</v>
      </c>
      <c r="DX176">
        <v>132.81</v>
      </c>
      <c r="DY176">
        <v>143.75</v>
      </c>
      <c r="DZ176">
        <v>132.81</v>
      </c>
      <c r="EA176">
        <v>135.94</v>
      </c>
      <c r="EB176">
        <v>144.53</v>
      </c>
      <c r="EC176">
        <v>140.63</v>
      </c>
      <c r="ED176">
        <v>145</v>
      </c>
      <c r="EE176">
        <v>141.41</v>
      </c>
      <c r="EF176">
        <v>142.19</v>
      </c>
      <c r="EG176">
        <v>156.87</v>
      </c>
      <c r="EH176">
        <v>156.25</v>
      </c>
      <c r="EI176">
        <v>157.34</v>
      </c>
      <c r="EJ176">
        <v>165.94</v>
      </c>
      <c r="EK176">
        <v>164.53</v>
      </c>
      <c r="EL176">
        <v>168.44</v>
      </c>
      <c r="EM176">
        <v>158.59</v>
      </c>
      <c r="EN176">
        <v>125.47</v>
      </c>
      <c r="EO176">
        <v>139.06</v>
      </c>
      <c r="EP176">
        <v>127.19</v>
      </c>
      <c r="EQ176">
        <v>129.53</v>
      </c>
      <c r="ER176">
        <v>124.06</v>
      </c>
      <c r="ES176">
        <v>173.75</v>
      </c>
      <c r="ET176">
        <v>173.75</v>
      </c>
      <c r="EU176">
        <v>171.56</v>
      </c>
      <c r="EV176">
        <v>170.31</v>
      </c>
      <c r="EW176">
        <v>170.62</v>
      </c>
      <c r="EX176">
        <v>170.62</v>
      </c>
      <c r="EY176">
        <v>170.31</v>
      </c>
      <c r="EZ176">
        <v>170.47</v>
      </c>
      <c r="FA176">
        <v>170.47</v>
      </c>
      <c r="FB176">
        <v>170.47</v>
      </c>
      <c r="FC176">
        <v>170.47</v>
      </c>
      <c r="FD176">
        <v>170.47</v>
      </c>
      <c r="FE176">
        <v>170.47</v>
      </c>
      <c r="FF176">
        <v>170.47</v>
      </c>
      <c r="FG176">
        <v>170.47</v>
      </c>
      <c r="FH176">
        <v>170.47</v>
      </c>
      <c r="FI176">
        <v>170.47</v>
      </c>
      <c r="FJ176">
        <v>170.47</v>
      </c>
      <c r="FK176">
        <v>170.47</v>
      </c>
      <c r="FL176">
        <v>170.47</v>
      </c>
      <c r="FM176">
        <v>170.47</v>
      </c>
      <c r="FN176">
        <v>170.47</v>
      </c>
      <c r="FO176">
        <v>170.47</v>
      </c>
      <c r="FP176">
        <v>170.47</v>
      </c>
      <c r="FQ176">
        <v>170.47</v>
      </c>
      <c r="FR176">
        <v>170.47</v>
      </c>
      <c r="FS176">
        <v>170.47</v>
      </c>
      <c r="FT176">
        <v>170.47</v>
      </c>
      <c r="FU176">
        <v>170.47</v>
      </c>
      <c r="FV176">
        <v>170.47</v>
      </c>
      <c r="FW176">
        <v>170.47</v>
      </c>
      <c r="FX176">
        <v>170.47</v>
      </c>
      <c r="FY176">
        <v>170.47</v>
      </c>
      <c r="FZ176">
        <v>170.47</v>
      </c>
      <c r="GA176">
        <v>170.47</v>
      </c>
      <c r="GB176">
        <v>170.47</v>
      </c>
      <c r="GC176">
        <v>170.47</v>
      </c>
      <c r="GD176">
        <v>170.47</v>
      </c>
      <c r="GE176">
        <v>170.47</v>
      </c>
      <c r="GF176">
        <v>170.47</v>
      </c>
      <c r="GG176">
        <v>170.47</v>
      </c>
      <c r="GH176">
        <v>170.47</v>
      </c>
      <c r="GI176">
        <v>170.47</v>
      </c>
      <c r="GJ176">
        <v>170.47</v>
      </c>
      <c r="GK176">
        <v>170.47</v>
      </c>
      <c r="GL176">
        <v>170.47</v>
      </c>
      <c r="GM176">
        <v>170.47</v>
      </c>
      <c r="GN176">
        <v>170.47</v>
      </c>
      <c r="GO176">
        <v>170.47</v>
      </c>
      <c r="GP176">
        <v>170.47</v>
      </c>
      <c r="GQ176">
        <v>170.47</v>
      </c>
      <c r="GR176">
        <v>170.47</v>
      </c>
      <c r="GS176">
        <v>170.47</v>
      </c>
      <c r="GT176">
        <v>170.47</v>
      </c>
      <c r="GU176">
        <v>170.47</v>
      </c>
      <c r="GV176">
        <v>170.47</v>
      </c>
      <c r="GW176">
        <v>170.47</v>
      </c>
      <c r="GX176">
        <v>170.47</v>
      </c>
      <c r="GY176">
        <v>170.47</v>
      </c>
      <c r="GZ176">
        <v>170.47</v>
      </c>
      <c r="HA176">
        <v>170.47</v>
      </c>
      <c r="HB176">
        <v>170.47</v>
      </c>
      <c r="HC176">
        <v>170.47</v>
      </c>
      <c r="HD176">
        <v>170.47</v>
      </c>
      <c r="HE176">
        <v>170.47</v>
      </c>
      <c r="HF176">
        <v>170.47</v>
      </c>
      <c r="HG176">
        <v>170.47</v>
      </c>
      <c r="HH176">
        <v>170.47</v>
      </c>
      <c r="HI176">
        <v>170.47</v>
      </c>
      <c r="HJ176">
        <v>170.47</v>
      </c>
      <c r="HK176">
        <v>170.47</v>
      </c>
      <c r="HL176">
        <v>170.47</v>
      </c>
      <c r="HM176">
        <v>170.47</v>
      </c>
      <c r="HN176">
        <v>170.47</v>
      </c>
      <c r="HO176">
        <v>170.47</v>
      </c>
      <c r="HP176">
        <v>170.47</v>
      </c>
      <c r="HQ176">
        <v>170.47</v>
      </c>
      <c r="HR176">
        <v>170.47</v>
      </c>
      <c r="HS176">
        <v>170.47</v>
      </c>
      <c r="HT176">
        <v>170.47</v>
      </c>
      <c r="HU176">
        <v>170.47</v>
      </c>
      <c r="HV176">
        <v>170.47</v>
      </c>
      <c r="HW176">
        <v>170.47</v>
      </c>
      <c r="HX176">
        <v>170.47</v>
      </c>
      <c r="HY176">
        <v>170.47</v>
      </c>
      <c r="HZ176">
        <v>170.47</v>
      </c>
      <c r="IA176">
        <v>170.47</v>
      </c>
      <c r="IB176">
        <v>170.47</v>
      </c>
      <c r="IC176">
        <v>170.47</v>
      </c>
      <c r="ID176">
        <v>170.47</v>
      </c>
      <c r="IE176">
        <v>170.47</v>
      </c>
      <c r="IF176">
        <v>170.47</v>
      </c>
      <c r="IG176">
        <v>170.47</v>
      </c>
      <c r="IH176">
        <v>170.47</v>
      </c>
      <c r="II176">
        <v>170.47</v>
      </c>
      <c r="IJ176">
        <v>170.47</v>
      </c>
      <c r="IK176">
        <v>170.47</v>
      </c>
      <c r="IL176">
        <v>170.47</v>
      </c>
      <c r="IM176">
        <v>170.47</v>
      </c>
      <c r="IN176">
        <v>170.47</v>
      </c>
      <c r="IO176">
        <v>170.47</v>
      </c>
      <c r="IP176">
        <v>170.47</v>
      </c>
      <c r="IQ176">
        <v>170.47</v>
      </c>
      <c r="IR176">
        <v>170.47</v>
      </c>
      <c r="IS176">
        <v>170.47</v>
      </c>
      <c r="IT176">
        <v>170.47</v>
      </c>
      <c r="IU176">
        <v>170.47</v>
      </c>
      <c r="IV176">
        <v>170.47</v>
      </c>
      <c r="IW176">
        <v>170.47</v>
      </c>
      <c r="IX176">
        <v>170.47</v>
      </c>
      <c r="IY176">
        <v>170.47</v>
      </c>
      <c r="IZ176">
        <v>170.47</v>
      </c>
      <c r="JA176">
        <v>170.47</v>
      </c>
      <c r="JB176">
        <v>170.47</v>
      </c>
      <c r="JC176">
        <v>170.47</v>
      </c>
      <c r="JD176">
        <v>170.47</v>
      </c>
      <c r="JE176">
        <v>170.47</v>
      </c>
      <c r="JF176">
        <v>170.47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456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310.20999999999998</v>
      </c>
      <c r="CL177">
        <v>355.03</v>
      </c>
      <c r="CM177">
        <v>342.22</v>
      </c>
      <c r="CN177">
        <v>343.39</v>
      </c>
      <c r="CO177">
        <v>340.48</v>
      </c>
      <c r="CP177">
        <v>360.85</v>
      </c>
      <c r="CQ177">
        <v>419.63</v>
      </c>
      <c r="CR177">
        <v>436.22</v>
      </c>
      <c r="CS177">
        <v>381.22</v>
      </c>
      <c r="CT177">
        <v>360.85</v>
      </c>
      <c r="CU177">
        <v>352.12</v>
      </c>
      <c r="CV177">
        <v>277.04000000000002</v>
      </c>
      <c r="CW177">
        <v>296.83</v>
      </c>
      <c r="CX177">
        <v>187.12</v>
      </c>
      <c r="CY177">
        <v>220.58</v>
      </c>
      <c r="CZ177">
        <v>203.7</v>
      </c>
      <c r="DA177">
        <v>186.24</v>
      </c>
      <c r="DB177">
        <v>200.21</v>
      </c>
      <c r="DC177">
        <v>176.93</v>
      </c>
      <c r="DD177">
        <v>142.59</v>
      </c>
      <c r="DE177">
        <v>171.69</v>
      </c>
      <c r="DF177">
        <v>175.5</v>
      </c>
      <c r="DG177">
        <v>152.62</v>
      </c>
      <c r="DH177">
        <v>117.1</v>
      </c>
      <c r="DI177">
        <v>83.69</v>
      </c>
      <c r="DJ177">
        <v>133.96</v>
      </c>
      <c r="DK177">
        <v>111.38</v>
      </c>
      <c r="DL177">
        <v>105.94</v>
      </c>
      <c r="DM177">
        <v>101.12</v>
      </c>
      <c r="DN177">
        <v>117.72</v>
      </c>
      <c r="DO177">
        <v>162.38999999999999</v>
      </c>
      <c r="DP177">
        <v>133.71</v>
      </c>
      <c r="DQ177">
        <v>131</v>
      </c>
      <c r="DR177">
        <v>129.12</v>
      </c>
      <c r="DS177">
        <v>112.45</v>
      </c>
      <c r="DT177">
        <v>112.75</v>
      </c>
      <c r="DU177">
        <v>122.63</v>
      </c>
      <c r="DV177">
        <v>128.19999999999999</v>
      </c>
      <c r="DW177">
        <v>121.97</v>
      </c>
      <c r="DX177">
        <v>138.47</v>
      </c>
      <c r="DY177">
        <v>134.72</v>
      </c>
      <c r="DZ177">
        <v>45.83</v>
      </c>
      <c r="EA177">
        <v>41.14</v>
      </c>
      <c r="EB177">
        <v>37.049999999999997</v>
      </c>
      <c r="EC177">
        <v>45.24</v>
      </c>
      <c r="ED177">
        <v>40.94</v>
      </c>
      <c r="EE177">
        <v>35</v>
      </c>
      <c r="EF177">
        <v>36.26</v>
      </c>
      <c r="EG177">
        <v>36.85</v>
      </c>
      <c r="EH177">
        <v>51.21</v>
      </c>
      <c r="EI177">
        <v>52.38</v>
      </c>
      <c r="EJ177">
        <v>50.41</v>
      </c>
      <c r="EK177">
        <v>47.94</v>
      </c>
      <c r="EL177">
        <v>45.77</v>
      </c>
      <c r="EM177">
        <v>42.13</v>
      </c>
      <c r="EN177">
        <v>41.19</v>
      </c>
      <c r="EO177">
        <v>35.229999999999997</v>
      </c>
      <c r="EP177">
        <v>31.24</v>
      </c>
      <c r="EQ177">
        <v>22.66</v>
      </c>
      <c r="ER177">
        <v>15.18</v>
      </c>
      <c r="ES177">
        <v>15.98</v>
      </c>
      <c r="ET177">
        <v>17.07</v>
      </c>
      <c r="EU177">
        <v>18.38</v>
      </c>
      <c r="EV177">
        <v>25.79</v>
      </c>
      <c r="EW177">
        <v>28.84</v>
      </c>
      <c r="EX177">
        <v>37.56</v>
      </c>
      <c r="EY177">
        <v>36.200000000000003</v>
      </c>
      <c r="EZ177">
        <v>52.74</v>
      </c>
      <c r="FA177">
        <v>69.12</v>
      </c>
      <c r="FB177">
        <v>68.56</v>
      </c>
      <c r="FC177">
        <v>74.27</v>
      </c>
      <c r="FD177">
        <v>72.430000000000007</v>
      </c>
      <c r="FE177">
        <v>89.82</v>
      </c>
      <c r="FF177">
        <v>93.93</v>
      </c>
      <c r="FG177">
        <v>89.61</v>
      </c>
      <c r="FH177">
        <v>93.25</v>
      </c>
      <c r="FI177">
        <v>90.97</v>
      </c>
      <c r="FJ177">
        <v>92.8</v>
      </c>
      <c r="FK177">
        <v>102.59</v>
      </c>
      <c r="FL177">
        <v>100.42</v>
      </c>
      <c r="FM177">
        <v>98.49</v>
      </c>
      <c r="FN177">
        <v>100.65</v>
      </c>
      <c r="FO177">
        <v>150.54</v>
      </c>
      <c r="FP177">
        <v>202.27</v>
      </c>
      <c r="FQ177">
        <v>195.29</v>
      </c>
      <c r="FR177">
        <v>198.2</v>
      </c>
      <c r="FS177">
        <v>205.75</v>
      </c>
      <c r="FT177">
        <v>207.66</v>
      </c>
      <c r="FU177">
        <v>199.2</v>
      </c>
      <c r="FV177">
        <v>229.8</v>
      </c>
      <c r="FW177">
        <v>216.12</v>
      </c>
      <c r="FX177">
        <v>206.72</v>
      </c>
      <c r="FY177">
        <v>208.68</v>
      </c>
      <c r="FZ177">
        <v>216.51</v>
      </c>
      <c r="GA177">
        <v>196.94</v>
      </c>
      <c r="GB177">
        <v>320.19</v>
      </c>
      <c r="GC177">
        <v>341.71</v>
      </c>
      <c r="GD177">
        <v>342.37</v>
      </c>
      <c r="GE177">
        <v>455.65</v>
      </c>
      <c r="GF177">
        <v>399.99</v>
      </c>
      <c r="GG177">
        <v>399.97</v>
      </c>
      <c r="GH177">
        <v>392.18</v>
      </c>
      <c r="GI177">
        <v>378.4</v>
      </c>
      <c r="GJ177">
        <v>412.34</v>
      </c>
      <c r="GK177">
        <v>362.63</v>
      </c>
      <c r="GL177">
        <v>364.03</v>
      </c>
      <c r="GM177">
        <v>404.64</v>
      </c>
      <c r="GN177">
        <v>393.01</v>
      </c>
      <c r="GO177">
        <v>364</v>
      </c>
      <c r="GP177">
        <v>366.13</v>
      </c>
      <c r="GQ177">
        <v>292.2</v>
      </c>
      <c r="GR177">
        <v>261.24</v>
      </c>
      <c r="GS177">
        <v>250.41</v>
      </c>
      <c r="GT177">
        <v>238.14</v>
      </c>
      <c r="GU177">
        <v>231.88</v>
      </c>
      <c r="GV177">
        <v>286.08</v>
      </c>
      <c r="GW177">
        <v>354.71</v>
      </c>
      <c r="GX177">
        <v>333.04</v>
      </c>
      <c r="GY177">
        <v>288.58</v>
      </c>
      <c r="GZ177">
        <v>287.07</v>
      </c>
      <c r="HA177">
        <v>317.83</v>
      </c>
      <c r="HB177">
        <v>373.82</v>
      </c>
      <c r="HC177">
        <v>375.4</v>
      </c>
      <c r="HD177">
        <v>350.95</v>
      </c>
      <c r="HE177">
        <v>352.65</v>
      </c>
      <c r="HF177">
        <v>344.76</v>
      </c>
      <c r="HG177">
        <v>316.29000000000002</v>
      </c>
      <c r="HH177">
        <v>302.06</v>
      </c>
      <c r="HI177">
        <v>284.70999999999998</v>
      </c>
      <c r="HJ177">
        <v>261.02999999999997</v>
      </c>
      <c r="HK177">
        <v>241.43</v>
      </c>
      <c r="HL177">
        <v>201.56</v>
      </c>
      <c r="HM177">
        <v>206.91</v>
      </c>
      <c r="HN177">
        <v>196.21</v>
      </c>
      <c r="HO177">
        <v>185.51</v>
      </c>
      <c r="HP177">
        <v>147.69</v>
      </c>
      <c r="HQ177">
        <v>198.07</v>
      </c>
      <c r="HR177">
        <v>186.65</v>
      </c>
      <c r="HS177">
        <v>217.34</v>
      </c>
      <c r="HT177">
        <v>209.49</v>
      </c>
      <c r="HU177">
        <v>187.01</v>
      </c>
      <c r="HV177">
        <v>157.91999999999999</v>
      </c>
      <c r="HW177">
        <v>145.97</v>
      </c>
      <c r="HX177">
        <v>138.29</v>
      </c>
      <c r="HY177">
        <v>100.11</v>
      </c>
      <c r="HZ177">
        <v>137.05000000000001</v>
      </c>
      <c r="IA177">
        <v>159.72</v>
      </c>
      <c r="IB177">
        <v>167.75</v>
      </c>
      <c r="IC177">
        <v>163.11000000000001</v>
      </c>
      <c r="ID177">
        <v>122.42</v>
      </c>
      <c r="IE177">
        <v>115.99</v>
      </c>
      <c r="IF177">
        <v>107.79</v>
      </c>
      <c r="IG177">
        <v>100.65</v>
      </c>
      <c r="IH177">
        <v>101.9</v>
      </c>
      <c r="II177">
        <v>121.88</v>
      </c>
      <c r="IJ177">
        <v>133.84</v>
      </c>
      <c r="IK177">
        <v>113.32</v>
      </c>
      <c r="IL177">
        <v>115.28</v>
      </c>
      <c r="IM177">
        <v>96.9</v>
      </c>
      <c r="IN177">
        <v>92.8</v>
      </c>
      <c r="IO177">
        <v>111.53</v>
      </c>
      <c r="IP177">
        <v>33.19</v>
      </c>
      <c r="IQ177">
        <v>29.48</v>
      </c>
      <c r="IR177">
        <v>25.52</v>
      </c>
      <c r="IS177">
        <v>36.4</v>
      </c>
      <c r="IT177">
        <v>33.549999999999997</v>
      </c>
      <c r="IU177">
        <v>31.59</v>
      </c>
      <c r="IV177">
        <v>37.83</v>
      </c>
      <c r="IW177">
        <v>38.369999999999997</v>
      </c>
      <c r="IX177">
        <v>49.97</v>
      </c>
      <c r="IY177">
        <v>52.82</v>
      </c>
      <c r="IZ177">
        <v>46.4</v>
      </c>
      <c r="JA177">
        <v>41.04</v>
      </c>
      <c r="JB177">
        <v>46.22</v>
      </c>
      <c r="JC177">
        <v>44.79</v>
      </c>
      <c r="JD177">
        <v>41.04</v>
      </c>
      <c r="JE177">
        <v>38.369999999999997</v>
      </c>
      <c r="JF177">
        <v>37.39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457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2418.5</v>
      </c>
      <c r="AJ178">
        <v>1824.38</v>
      </c>
      <c r="AK178">
        <v>1850.79</v>
      </c>
      <c r="AL178">
        <v>1476.31</v>
      </c>
      <c r="AM178">
        <v>2103.38</v>
      </c>
      <c r="AN178">
        <v>2087.06</v>
      </c>
      <c r="AO178">
        <v>2232.7199999999998</v>
      </c>
      <c r="AP178">
        <v>2077.0100000000002</v>
      </c>
      <c r="AQ178">
        <v>2004.18</v>
      </c>
      <c r="AR178">
        <v>1818.33</v>
      </c>
      <c r="AS178">
        <v>1883.62</v>
      </c>
      <c r="AT178">
        <v>2115.94</v>
      </c>
      <c r="AU178">
        <v>2235.23</v>
      </c>
      <c r="AV178">
        <v>2517.7800000000002</v>
      </c>
      <c r="AW178">
        <v>2875.67</v>
      </c>
      <c r="AX178">
        <v>2870.5</v>
      </c>
      <c r="AY178">
        <v>3029.62</v>
      </c>
      <c r="AZ178">
        <v>3118.73</v>
      </c>
      <c r="BA178">
        <v>3188.74</v>
      </c>
      <c r="BB178">
        <v>3564.26</v>
      </c>
      <c r="BC178">
        <v>4245.29</v>
      </c>
      <c r="BD178">
        <v>4551.84</v>
      </c>
      <c r="BE178">
        <v>4437.09</v>
      </c>
      <c r="BF178">
        <v>4641.1000000000004</v>
      </c>
      <c r="BG178">
        <v>4915.2299999999996</v>
      </c>
      <c r="BH178">
        <v>4494.47</v>
      </c>
      <c r="BI178">
        <v>4577.34</v>
      </c>
      <c r="BJ178">
        <v>4912.5600000000004</v>
      </c>
      <c r="BK178">
        <v>5002.34</v>
      </c>
      <c r="BL178">
        <v>5207.57</v>
      </c>
      <c r="BM178">
        <v>5458.97</v>
      </c>
      <c r="BN178">
        <v>5451.27</v>
      </c>
      <c r="BO178">
        <v>6618.49</v>
      </c>
      <c r="BP178">
        <v>6614.96</v>
      </c>
      <c r="BQ178">
        <v>6705.05</v>
      </c>
      <c r="BR178">
        <v>6434.79</v>
      </c>
      <c r="BS178">
        <v>6589.22</v>
      </c>
      <c r="BT178">
        <v>7142.61</v>
      </c>
      <c r="BU178">
        <v>7039.66</v>
      </c>
      <c r="BV178">
        <v>8032.82</v>
      </c>
      <c r="BW178">
        <v>7916.21</v>
      </c>
      <c r="BX178">
        <v>8006.91</v>
      </c>
      <c r="BY178">
        <v>7488.66</v>
      </c>
      <c r="BZ178">
        <v>7715.39</v>
      </c>
      <c r="CA178">
        <v>7611.74</v>
      </c>
      <c r="CB178">
        <v>7582.73</v>
      </c>
      <c r="CC178">
        <v>7972.92</v>
      </c>
      <c r="CD178">
        <v>7582.73</v>
      </c>
      <c r="CE178">
        <v>7589.23</v>
      </c>
      <c r="CF178">
        <v>7582.73</v>
      </c>
      <c r="CG178">
        <v>8044.46</v>
      </c>
      <c r="CH178">
        <v>8058.41</v>
      </c>
      <c r="CI178">
        <v>9087.84</v>
      </c>
      <c r="CJ178">
        <v>8589.52</v>
      </c>
      <c r="CK178">
        <v>9448.4699999999993</v>
      </c>
      <c r="CL178">
        <v>10917.21</v>
      </c>
      <c r="CM178">
        <v>10576.25</v>
      </c>
      <c r="CN178">
        <v>11579.09</v>
      </c>
      <c r="CO178">
        <v>11526.4</v>
      </c>
      <c r="CP178">
        <v>11262.94</v>
      </c>
      <c r="CQ178">
        <v>10742.61</v>
      </c>
      <c r="CR178">
        <v>9616.31</v>
      </c>
      <c r="CS178">
        <v>8654.68</v>
      </c>
      <c r="CT178">
        <v>8211.5400000000009</v>
      </c>
      <c r="CU178">
        <v>8821.2800000000007</v>
      </c>
      <c r="CV178">
        <v>8443.49</v>
      </c>
      <c r="CW178">
        <v>8032.59</v>
      </c>
      <c r="CX178">
        <v>7104.73</v>
      </c>
      <c r="CY178">
        <v>6647.43</v>
      </c>
      <c r="CZ178">
        <v>6357.41</v>
      </c>
      <c r="DA178">
        <v>4983.74</v>
      </c>
      <c r="DB178">
        <v>5576.15</v>
      </c>
      <c r="DC178">
        <v>4039.96</v>
      </c>
      <c r="DD178">
        <v>4027.53</v>
      </c>
      <c r="DE178">
        <v>4698.78</v>
      </c>
      <c r="DF178">
        <v>4569.87</v>
      </c>
      <c r="DG178">
        <v>2483.84</v>
      </c>
      <c r="DH178">
        <v>2176.7800000000002</v>
      </c>
      <c r="DI178">
        <v>2662.86</v>
      </c>
      <c r="DJ178">
        <v>2225.2600000000002</v>
      </c>
      <c r="DK178">
        <v>2274.9899999999998</v>
      </c>
      <c r="DL178">
        <v>2455.25</v>
      </c>
      <c r="DM178">
        <v>2916.46</v>
      </c>
      <c r="DN178">
        <v>3050.72</v>
      </c>
      <c r="DO178">
        <v>2983.6</v>
      </c>
      <c r="DP178">
        <v>3228.3</v>
      </c>
      <c r="DQ178">
        <v>3874.45</v>
      </c>
      <c r="DR178">
        <v>4191.34</v>
      </c>
      <c r="DS178">
        <v>3594.7</v>
      </c>
      <c r="DT178">
        <v>3713.53</v>
      </c>
      <c r="DU178">
        <v>4305.22</v>
      </c>
      <c r="DV178">
        <v>3911.59</v>
      </c>
      <c r="DW178">
        <v>3342.18</v>
      </c>
      <c r="DX178">
        <v>3453.59</v>
      </c>
      <c r="DY178">
        <v>2948.54</v>
      </c>
      <c r="DZ178">
        <v>2661.37</v>
      </c>
      <c r="EA178">
        <v>2215.7399999999998</v>
      </c>
      <c r="EB178">
        <v>2239.2600000000002</v>
      </c>
      <c r="EC178">
        <v>2026.35</v>
      </c>
      <c r="ED178">
        <v>2177.37</v>
      </c>
      <c r="EE178">
        <v>1976.84</v>
      </c>
      <c r="EF178">
        <v>2051.11</v>
      </c>
      <c r="EG178">
        <v>2247.9299999999998</v>
      </c>
      <c r="EH178">
        <v>2408.85</v>
      </c>
      <c r="EI178">
        <v>2190.9899999999998</v>
      </c>
      <c r="EJ178">
        <v>2340.7600000000002</v>
      </c>
      <c r="EK178">
        <v>2345.7199999999998</v>
      </c>
      <c r="EL178">
        <v>2280.11</v>
      </c>
      <c r="EM178">
        <v>2145.1799999999998</v>
      </c>
      <c r="EN178">
        <v>1870.38</v>
      </c>
      <c r="EO178">
        <v>1245.27</v>
      </c>
      <c r="EP178">
        <v>1125.2</v>
      </c>
      <c r="EQ178">
        <v>1270.03</v>
      </c>
      <c r="ER178">
        <v>1419.81</v>
      </c>
      <c r="ES178">
        <v>1351.73</v>
      </c>
      <c r="ET178">
        <v>1596.82</v>
      </c>
      <c r="EU178">
        <v>1328.21</v>
      </c>
      <c r="EV178">
        <v>1404.95</v>
      </c>
      <c r="EW178">
        <v>1381.44</v>
      </c>
      <c r="EX178">
        <v>1237.8499999999999</v>
      </c>
      <c r="EY178">
        <v>1193.28</v>
      </c>
      <c r="EZ178">
        <v>1113.44</v>
      </c>
      <c r="FA178">
        <v>1156.77</v>
      </c>
      <c r="FB178">
        <v>1194.52</v>
      </c>
      <c r="FC178">
        <v>1048.45</v>
      </c>
      <c r="FD178">
        <v>935.81</v>
      </c>
      <c r="FE178">
        <v>960.57</v>
      </c>
      <c r="FF178">
        <v>1171</v>
      </c>
      <c r="FG178">
        <v>1100.44</v>
      </c>
      <c r="FH178">
        <v>1175.95</v>
      </c>
      <c r="FI178">
        <v>1287.3599999999999</v>
      </c>
      <c r="FJ178">
        <v>1448.28</v>
      </c>
      <c r="FK178">
        <v>1423.52</v>
      </c>
      <c r="FL178">
        <v>1398.77</v>
      </c>
      <c r="FM178">
        <v>1720.61</v>
      </c>
      <c r="FN178">
        <v>1708.23</v>
      </c>
      <c r="FO178">
        <v>1881.53</v>
      </c>
      <c r="FP178">
        <v>1683.47</v>
      </c>
      <c r="FQ178">
        <v>1720.61</v>
      </c>
      <c r="FR178">
        <v>1739.17</v>
      </c>
      <c r="FS178">
        <v>1528.74</v>
      </c>
      <c r="FT178">
        <v>1590.63</v>
      </c>
      <c r="FU178">
        <v>1516.36</v>
      </c>
      <c r="FV178">
        <v>1677.28</v>
      </c>
      <c r="FW178">
        <v>1677.28</v>
      </c>
      <c r="FX178">
        <v>1980.55</v>
      </c>
      <c r="FY178">
        <v>2091.96</v>
      </c>
      <c r="FZ178">
        <v>2098.15</v>
      </c>
      <c r="GA178">
        <v>2104.34</v>
      </c>
      <c r="GB178">
        <v>2116.7199999999998</v>
      </c>
      <c r="GC178">
        <v>2116.7199999999998</v>
      </c>
      <c r="GD178">
        <v>2116.7199999999998</v>
      </c>
      <c r="GE178">
        <v>2122.9</v>
      </c>
      <c r="GF178">
        <v>2122.9</v>
      </c>
      <c r="GG178">
        <v>2116.7199999999998</v>
      </c>
      <c r="GH178">
        <v>2098.15</v>
      </c>
      <c r="GI178">
        <v>2104.34</v>
      </c>
      <c r="GJ178">
        <v>2104.34</v>
      </c>
      <c r="GK178">
        <v>2104.34</v>
      </c>
      <c r="GL178">
        <v>2104.34</v>
      </c>
      <c r="GM178">
        <v>2104.34</v>
      </c>
      <c r="GN178">
        <v>2104.34</v>
      </c>
      <c r="GO178">
        <v>2104.34</v>
      </c>
      <c r="GP178">
        <v>2104.34</v>
      </c>
      <c r="GQ178">
        <v>2104.34</v>
      </c>
      <c r="GR178">
        <v>2104.34</v>
      </c>
      <c r="GS178">
        <v>2104.34</v>
      </c>
      <c r="GT178">
        <v>2104.34</v>
      </c>
      <c r="GU178">
        <v>2104.34</v>
      </c>
      <c r="GV178">
        <v>2104.34</v>
      </c>
      <c r="GW178">
        <v>2104.34</v>
      </c>
      <c r="GX178">
        <v>2104.34</v>
      </c>
      <c r="GY178">
        <v>2104.34</v>
      </c>
      <c r="GZ178">
        <v>2104.34</v>
      </c>
      <c r="HA178">
        <v>2104.34</v>
      </c>
      <c r="HB178">
        <v>2104.34</v>
      </c>
      <c r="HC178">
        <v>2104.34</v>
      </c>
      <c r="HD178">
        <v>2104.34</v>
      </c>
      <c r="HE178">
        <v>2104.34</v>
      </c>
      <c r="HF178">
        <v>2104.34</v>
      </c>
      <c r="HG178">
        <v>2104.34</v>
      </c>
      <c r="HH178">
        <v>2104.34</v>
      </c>
      <c r="HI178">
        <v>2104.34</v>
      </c>
      <c r="HJ178">
        <v>2104.34</v>
      </c>
      <c r="HK178">
        <v>2104.34</v>
      </c>
      <c r="HL178">
        <v>2104.34</v>
      </c>
      <c r="HM178">
        <v>2104.34</v>
      </c>
      <c r="HN178">
        <v>2104.34</v>
      </c>
      <c r="HO178">
        <v>2104.34</v>
      </c>
      <c r="HP178">
        <v>2104.34</v>
      </c>
      <c r="HQ178">
        <v>2104.34</v>
      </c>
      <c r="HR178">
        <v>2104.34</v>
      </c>
      <c r="HS178">
        <v>2104.34</v>
      </c>
      <c r="HT178">
        <v>2104.34</v>
      </c>
      <c r="HU178">
        <v>2104.34</v>
      </c>
      <c r="HV178">
        <v>2104.34</v>
      </c>
      <c r="HW178">
        <v>2104.34</v>
      </c>
      <c r="HX178">
        <v>2104.34</v>
      </c>
      <c r="HY178">
        <v>2104.34</v>
      </c>
      <c r="HZ178">
        <v>2104.34</v>
      </c>
      <c r="IA178">
        <v>2104.34</v>
      </c>
      <c r="IB178">
        <v>2104.34</v>
      </c>
      <c r="IC178">
        <v>2104.34</v>
      </c>
      <c r="ID178">
        <v>2104.34</v>
      </c>
      <c r="IE178">
        <v>2104.34</v>
      </c>
      <c r="IF178">
        <v>2104.34</v>
      </c>
      <c r="IG178">
        <v>2104.34</v>
      </c>
      <c r="IH178">
        <v>2104.34</v>
      </c>
      <c r="II178">
        <v>2104.34</v>
      </c>
      <c r="IJ178">
        <v>2104.34</v>
      </c>
      <c r="IK178">
        <v>2104.34</v>
      </c>
      <c r="IL178">
        <v>2104.34</v>
      </c>
      <c r="IM178">
        <v>2104.34</v>
      </c>
      <c r="IN178">
        <v>2104.34</v>
      </c>
      <c r="IO178">
        <v>2104.34</v>
      </c>
      <c r="IP178">
        <v>2104.34</v>
      </c>
      <c r="IQ178">
        <v>2104.34</v>
      </c>
      <c r="IR178">
        <v>2104.34</v>
      </c>
      <c r="IS178">
        <v>2104.34</v>
      </c>
      <c r="IT178">
        <v>2104.34</v>
      </c>
      <c r="IU178">
        <v>2104.34</v>
      </c>
      <c r="IV178">
        <v>2104.34</v>
      </c>
      <c r="IW178">
        <v>2104.34</v>
      </c>
      <c r="IX178">
        <v>2104.34</v>
      </c>
      <c r="IY178">
        <v>2104.34</v>
      </c>
      <c r="IZ178">
        <v>2104.34</v>
      </c>
      <c r="JA178">
        <v>2104.34</v>
      </c>
      <c r="JB178">
        <v>2104.34</v>
      </c>
      <c r="JC178">
        <v>2104.34</v>
      </c>
      <c r="JD178">
        <v>2104.34</v>
      </c>
      <c r="JE178">
        <v>2104.34</v>
      </c>
      <c r="JF178">
        <v>2104.34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458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92.3</v>
      </c>
      <c r="DJ179">
        <v>78.760000000000005</v>
      </c>
      <c r="DK179">
        <v>67.56</v>
      </c>
      <c r="DL179">
        <v>61.53</v>
      </c>
      <c r="DM179">
        <v>52.42</v>
      </c>
      <c r="DN179">
        <v>67.56</v>
      </c>
      <c r="DO179">
        <v>65.22</v>
      </c>
      <c r="DP179">
        <v>61.53</v>
      </c>
      <c r="DQ179">
        <v>97.22</v>
      </c>
      <c r="DR179">
        <v>78.760000000000005</v>
      </c>
      <c r="DS179">
        <v>71.37</v>
      </c>
      <c r="DT179">
        <v>60.3</v>
      </c>
      <c r="DU179">
        <v>63.38</v>
      </c>
      <c r="DV179">
        <v>65.47</v>
      </c>
      <c r="DW179">
        <v>65.709999999999994</v>
      </c>
      <c r="DX179">
        <v>66.94</v>
      </c>
      <c r="DY179">
        <v>67.44</v>
      </c>
      <c r="DZ179">
        <v>64.239999999999995</v>
      </c>
      <c r="EA179">
        <v>61.04</v>
      </c>
      <c r="EB179">
        <v>57.35</v>
      </c>
      <c r="EC179">
        <v>52.79</v>
      </c>
      <c r="ED179">
        <v>52.67</v>
      </c>
      <c r="EE179">
        <v>50.45</v>
      </c>
      <c r="EF179">
        <v>49.22</v>
      </c>
      <c r="EG179">
        <v>54.41</v>
      </c>
      <c r="EH179">
        <v>56.31</v>
      </c>
      <c r="EI179">
        <v>55.5</v>
      </c>
      <c r="EJ179">
        <v>53.47</v>
      </c>
      <c r="EK179">
        <v>52.11</v>
      </c>
      <c r="EL179">
        <v>54.14</v>
      </c>
      <c r="EM179">
        <v>51.44</v>
      </c>
      <c r="EN179">
        <v>51.44</v>
      </c>
      <c r="EO179">
        <v>48.73</v>
      </c>
      <c r="EP179">
        <v>47.38</v>
      </c>
      <c r="EQ179">
        <v>48.05</v>
      </c>
      <c r="ER179">
        <v>47.38</v>
      </c>
      <c r="ES179">
        <v>44.67</v>
      </c>
      <c r="ET179">
        <v>40.200000000000003</v>
      </c>
      <c r="EU179">
        <v>39.93</v>
      </c>
      <c r="EV179">
        <v>29.78</v>
      </c>
      <c r="EW179">
        <v>37.49</v>
      </c>
      <c r="EX179">
        <v>32.49</v>
      </c>
      <c r="EY179">
        <v>30.59</v>
      </c>
      <c r="EZ179">
        <v>32.89</v>
      </c>
      <c r="FA179">
        <v>30.05</v>
      </c>
      <c r="FB179">
        <v>28.43</v>
      </c>
      <c r="FC179">
        <v>29.1</v>
      </c>
      <c r="FD179">
        <v>25.04</v>
      </c>
      <c r="FE179">
        <v>26.4</v>
      </c>
      <c r="FF179">
        <v>26.8</v>
      </c>
      <c r="FG179">
        <v>25.31</v>
      </c>
      <c r="FH179">
        <v>23.82</v>
      </c>
      <c r="FI179">
        <v>22.06</v>
      </c>
      <c r="FJ179">
        <v>24.5</v>
      </c>
      <c r="FK179">
        <v>21.39</v>
      </c>
      <c r="FL179">
        <v>18.82</v>
      </c>
      <c r="FM179">
        <v>18.68</v>
      </c>
      <c r="FN179">
        <v>19.489999999999998</v>
      </c>
      <c r="FO179">
        <v>21.66</v>
      </c>
      <c r="FP179">
        <v>21.25</v>
      </c>
      <c r="FQ179">
        <v>18.68</v>
      </c>
      <c r="FR179">
        <v>33.03</v>
      </c>
      <c r="FS179">
        <v>29.64</v>
      </c>
      <c r="FT179">
        <v>29.51</v>
      </c>
      <c r="FU179">
        <v>27.07</v>
      </c>
      <c r="FV179">
        <v>33.840000000000003</v>
      </c>
      <c r="FW179">
        <v>48.73</v>
      </c>
      <c r="FX179">
        <v>42.23</v>
      </c>
      <c r="FY179">
        <v>42.1</v>
      </c>
      <c r="FZ179">
        <v>63</v>
      </c>
      <c r="GA179">
        <v>70.64</v>
      </c>
      <c r="GB179">
        <v>77.069999999999993</v>
      </c>
      <c r="GC179">
        <v>71.67</v>
      </c>
      <c r="GD179">
        <v>73.209999999999994</v>
      </c>
      <c r="GE179">
        <v>77.319999999999993</v>
      </c>
      <c r="GF179">
        <v>71.930000000000007</v>
      </c>
      <c r="GG179">
        <v>70.900000000000006</v>
      </c>
      <c r="GH179">
        <v>69.87</v>
      </c>
      <c r="GI179">
        <v>68.33</v>
      </c>
      <c r="GJ179">
        <v>66.790000000000006</v>
      </c>
      <c r="GK179">
        <v>77.84</v>
      </c>
      <c r="GL179">
        <v>69.36</v>
      </c>
      <c r="GM179">
        <v>68.08</v>
      </c>
      <c r="GN179">
        <v>68.08</v>
      </c>
      <c r="GO179">
        <v>67.31</v>
      </c>
      <c r="GP179">
        <v>69.87</v>
      </c>
      <c r="GQ179">
        <v>71.930000000000007</v>
      </c>
      <c r="GR179">
        <v>68.08</v>
      </c>
      <c r="GS179">
        <v>70.64</v>
      </c>
      <c r="GT179">
        <v>68.33</v>
      </c>
      <c r="GU179">
        <v>68.33</v>
      </c>
      <c r="GV179">
        <v>69.36</v>
      </c>
      <c r="GW179">
        <v>65.510000000000005</v>
      </c>
      <c r="GX179">
        <v>69.87</v>
      </c>
      <c r="GY179">
        <v>70.64</v>
      </c>
      <c r="GZ179">
        <v>67.31</v>
      </c>
      <c r="HA179">
        <v>53.95</v>
      </c>
      <c r="HB179">
        <v>44.44</v>
      </c>
      <c r="HC179">
        <v>45.21</v>
      </c>
      <c r="HD179">
        <v>42.39</v>
      </c>
      <c r="HE179">
        <v>51.63</v>
      </c>
      <c r="HF179">
        <v>51.63</v>
      </c>
      <c r="HG179">
        <v>51.63</v>
      </c>
      <c r="HH179">
        <v>51.63</v>
      </c>
      <c r="HI179">
        <v>51.63</v>
      </c>
      <c r="HJ179">
        <v>51.63</v>
      </c>
      <c r="HK179">
        <v>51.63</v>
      </c>
      <c r="HL179">
        <v>51.63</v>
      </c>
      <c r="HM179">
        <v>51.63</v>
      </c>
      <c r="HN179">
        <v>51.63</v>
      </c>
      <c r="HO179">
        <v>51.63</v>
      </c>
      <c r="HP179">
        <v>51.63</v>
      </c>
      <c r="HQ179">
        <v>51.63</v>
      </c>
      <c r="HR179">
        <v>51.63</v>
      </c>
      <c r="HS179">
        <v>51.63</v>
      </c>
      <c r="HT179">
        <v>51.63</v>
      </c>
      <c r="HU179">
        <v>51.63</v>
      </c>
      <c r="HV179">
        <v>51.63</v>
      </c>
      <c r="HW179">
        <v>51.63</v>
      </c>
      <c r="HX179">
        <v>51.63</v>
      </c>
      <c r="HY179">
        <v>51.63</v>
      </c>
      <c r="HZ179">
        <v>51.63</v>
      </c>
      <c r="IA179">
        <v>51.63</v>
      </c>
      <c r="IB179">
        <v>51.63</v>
      </c>
      <c r="IC179">
        <v>51.63</v>
      </c>
      <c r="ID179">
        <v>51.63</v>
      </c>
      <c r="IE179">
        <v>51.63</v>
      </c>
      <c r="IF179">
        <v>51.63</v>
      </c>
      <c r="IG179">
        <v>51.63</v>
      </c>
      <c r="IH179">
        <v>51.63</v>
      </c>
      <c r="II179">
        <v>51.63</v>
      </c>
      <c r="IJ179">
        <v>51.63</v>
      </c>
      <c r="IK179">
        <v>51.63</v>
      </c>
      <c r="IL179">
        <v>51.63</v>
      </c>
      <c r="IM179">
        <v>51.63</v>
      </c>
      <c r="IN179">
        <v>51.63</v>
      </c>
      <c r="IO179">
        <v>51.63</v>
      </c>
      <c r="IP179">
        <v>51.63</v>
      </c>
      <c r="IQ179">
        <v>51.63</v>
      </c>
      <c r="IR179">
        <v>51.63</v>
      </c>
      <c r="IS179">
        <v>51.63</v>
      </c>
      <c r="IT179">
        <v>51.63</v>
      </c>
      <c r="IU179">
        <v>51.63</v>
      </c>
      <c r="IV179">
        <v>51.63</v>
      </c>
      <c r="IW179">
        <v>51.63</v>
      </c>
      <c r="IX179">
        <v>51.63</v>
      </c>
      <c r="IY179">
        <v>51.63</v>
      </c>
      <c r="IZ179">
        <v>51.63</v>
      </c>
      <c r="JA179">
        <v>51.63</v>
      </c>
      <c r="JB179">
        <v>51.63</v>
      </c>
      <c r="JC179">
        <v>51.63</v>
      </c>
      <c r="JD179">
        <v>51.63</v>
      </c>
      <c r="JE179">
        <v>51.63</v>
      </c>
      <c r="JF179">
        <v>51.63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459</v>
      </c>
      <c r="E180">
        <v>168628.2</v>
      </c>
      <c r="F180">
        <v>150741.20000000001</v>
      </c>
      <c r="G180">
        <v>152688.6</v>
      </c>
      <c r="H180">
        <v>166608.70000000001</v>
      </c>
      <c r="I180">
        <v>172955.7</v>
      </c>
      <c r="J180">
        <v>179591.2</v>
      </c>
      <c r="K180">
        <v>187164.3</v>
      </c>
      <c r="L180">
        <v>185866.1</v>
      </c>
      <c r="M180">
        <v>190770.6</v>
      </c>
      <c r="N180">
        <v>193871.9</v>
      </c>
      <c r="O180">
        <v>196684.79999999999</v>
      </c>
      <c r="P180">
        <v>203031.8</v>
      </c>
      <c r="Q180">
        <v>206638.1</v>
      </c>
      <c r="R180">
        <v>199281.3</v>
      </c>
      <c r="S180">
        <v>206205.3</v>
      </c>
      <c r="T180">
        <v>195602.9</v>
      </c>
      <c r="U180">
        <v>194448.9</v>
      </c>
      <c r="V180">
        <v>198357.8</v>
      </c>
      <c r="W180">
        <v>188259.6</v>
      </c>
      <c r="X180">
        <v>175131.9</v>
      </c>
      <c r="Y180">
        <v>172535.1</v>
      </c>
      <c r="Z180">
        <v>180325.3</v>
      </c>
      <c r="AA180">
        <v>177440.1</v>
      </c>
      <c r="AB180">
        <v>165899.20000000001</v>
      </c>
      <c r="AC180">
        <v>173112.2</v>
      </c>
      <c r="AD180">
        <v>169505.8</v>
      </c>
      <c r="AE180">
        <v>185374.3</v>
      </c>
      <c r="AF180">
        <v>190856.2</v>
      </c>
      <c r="AG180">
        <v>196049.6</v>
      </c>
      <c r="AH180">
        <v>194029.9</v>
      </c>
      <c r="AI180">
        <v>188403.8</v>
      </c>
      <c r="AJ180">
        <v>172246.6</v>
      </c>
      <c r="AK180">
        <v>170804</v>
      </c>
      <c r="AL180">
        <v>168640.1</v>
      </c>
      <c r="AM180">
        <v>156740.20000000001</v>
      </c>
      <c r="AN180">
        <v>156175.29999999999</v>
      </c>
      <c r="AO180">
        <v>142478.29999999999</v>
      </c>
      <c r="AP180">
        <v>141630.9</v>
      </c>
      <c r="AQ180">
        <v>141913.4</v>
      </c>
      <c r="AR180">
        <v>140501.29999999999</v>
      </c>
      <c r="AS180">
        <v>145313.9</v>
      </c>
      <c r="AT180">
        <v>143820.1</v>
      </c>
      <c r="AU180">
        <v>141239.79999999999</v>
      </c>
      <c r="AV180">
        <v>141511.29999999999</v>
      </c>
      <c r="AW180">
        <v>142597.79999999999</v>
      </c>
      <c r="AX180">
        <v>138222.6</v>
      </c>
      <c r="AY180">
        <v>139974</v>
      </c>
      <c r="AZ180">
        <v>147653</v>
      </c>
      <c r="BA180">
        <v>151290.5</v>
      </c>
      <c r="BB180">
        <v>154254.39999999999</v>
      </c>
      <c r="BC180">
        <v>152233.60000000001</v>
      </c>
      <c r="BD180">
        <v>146844.79999999999</v>
      </c>
      <c r="BE180">
        <v>156814</v>
      </c>
      <c r="BF180">
        <v>151155.79999999999</v>
      </c>
      <c r="BG180">
        <v>149404.4</v>
      </c>
      <c r="BH180">
        <v>154927.9</v>
      </c>
      <c r="BI180">
        <v>159643.20000000001</v>
      </c>
      <c r="BJ180">
        <v>158430.6</v>
      </c>
      <c r="BK180">
        <v>154334.1</v>
      </c>
      <c r="BL180">
        <v>148459.79999999999</v>
      </c>
      <c r="BM180">
        <v>154868.20000000001</v>
      </c>
      <c r="BN180">
        <v>152198</v>
      </c>
      <c r="BO180">
        <v>156470.29999999999</v>
      </c>
      <c r="BP180">
        <v>149527.9</v>
      </c>
      <c r="BQ180">
        <v>155936.20000000001</v>
      </c>
      <c r="BR180">
        <v>164080.20000000001</v>
      </c>
      <c r="BS180">
        <v>163946.6</v>
      </c>
      <c r="BT180">
        <v>168085.4</v>
      </c>
      <c r="BU180">
        <v>162878.6</v>
      </c>
      <c r="BV180">
        <v>175956</v>
      </c>
      <c r="BW180">
        <v>183325.9</v>
      </c>
      <c r="BX180">
        <v>183983.9</v>
      </c>
      <c r="BY180">
        <v>181746.6</v>
      </c>
      <c r="BZ180">
        <v>188195.3</v>
      </c>
      <c r="CA180">
        <v>188326.9</v>
      </c>
      <c r="CB180">
        <v>191880.3</v>
      </c>
      <c r="CC180">
        <v>187274.1</v>
      </c>
      <c r="CD180">
        <v>177930.1</v>
      </c>
      <c r="CE180">
        <v>175692.79999999999</v>
      </c>
      <c r="CF180">
        <v>183983.9</v>
      </c>
      <c r="CG180">
        <v>185036.79999999999</v>
      </c>
      <c r="CH180">
        <v>191005.6</v>
      </c>
      <c r="CI180">
        <v>198346.9</v>
      </c>
      <c r="CJ180">
        <v>180649.1</v>
      </c>
      <c r="CK180">
        <v>184188.6</v>
      </c>
      <c r="CL180">
        <v>189563.5</v>
      </c>
      <c r="CM180">
        <v>176454</v>
      </c>
      <c r="CN180">
        <v>176454</v>
      </c>
      <c r="CO180">
        <v>184713</v>
      </c>
      <c r="CP180">
        <v>181435.6</v>
      </c>
      <c r="CQ180">
        <v>179075.9</v>
      </c>
      <c r="CR180">
        <v>171210.2</v>
      </c>
      <c r="CS180">
        <v>166752.9</v>
      </c>
      <c r="CT180">
        <v>168850.5</v>
      </c>
      <c r="CU180">
        <v>161246.9</v>
      </c>
      <c r="CV180">
        <v>167408.4</v>
      </c>
      <c r="CW180">
        <v>162820.1</v>
      </c>
      <c r="CX180">
        <v>143811.29999999999</v>
      </c>
      <c r="CY180">
        <v>133192.6</v>
      </c>
      <c r="CZ180">
        <v>136207.79999999999</v>
      </c>
      <c r="DA180">
        <v>138174.29999999999</v>
      </c>
      <c r="DB180">
        <v>146826.5</v>
      </c>
      <c r="DC180">
        <v>147088.70000000001</v>
      </c>
      <c r="DD180">
        <v>163737.79999999999</v>
      </c>
      <c r="DE180">
        <v>161246.9</v>
      </c>
      <c r="DF180">
        <v>156898.9</v>
      </c>
      <c r="DG180">
        <v>158617.29999999999</v>
      </c>
      <c r="DH180">
        <v>146192.29999999999</v>
      </c>
      <c r="DI180">
        <v>139318.9</v>
      </c>
      <c r="DJ180">
        <v>125466.3</v>
      </c>
      <c r="DK180">
        <v>109022.9</v>
      </c>
      <c r="DL180">
        <v>114997.6</v>
      </c>
      <c r="DM180">
        <v>114733.1</v>
      </c>
      <c r="DN180">
        <v>112353.9</v>
      </c>
      <c r="DO180">
        <v>117637.9</v>
      </c>
      <c r="DP180">
        <v>127819.1</v>
      </c>
      <c r="DQ180">
        <v>129296.2</v>
      </c>
      <c r="DR180">
        <v>136233.1</v>
      </c>
      <c r="DS180">
        <v>141508.4</v>
      </c>
      <c r="DT180">
        <v>148366.29999999999</v>
      </c>
      <c r="DU180">
        <v>149025.60000000001</v>
      </c>
      <c r="DV180">
        <v>151003.79999999999</v>
      </c>
      <c r="DW180">
        <v>158916.79999999999</v>
      </c>
      <c r="DX180">
        <v>149553.20000000001</v>
      </c>
      <c r="DY180">
        <v>144409.79999999999</v>
      </c>
      <c r="DZ180">
        <v>138079.5</v>
      </c>
      <c r="EA180">
        <v>134518.70000000001</v>
      </c>
      <c r="EB180">
        <v>136628.79999999999</v>
      </c>
      <c r="EC180">
        <v>142563.4</v>
      </c>
      <c r="ED180">
        <v>147574.9</v>
      </c>
      <c r="EE180">
        <v>151135.70000000001</v>
      </c>
      <c r="EF180">
        <v>142959.1</v>
      </c>
      <c r="EG180">
        <v>146256.1</v>
      </c>
      <c r="EH180">
        <v>140321.5</v>
      </c>
      <c r="EI180">
        <v>140057.70000000001</v>
      </c>
      <c r="EJ180">
        <v>132012.9</v>
      </c>
      <c r="EK180">
        <v>140850.29999999999</v>
      </c>
      <c r="EL180">
        <v>148400.70000000001</v>
      </c>
      <c r="EM180">
        <v>141948.5</v>
      </c>
      <c r="EN180">
        <v>133162.5</v>
      </c>
      <c r="EO180">
        <v>129044.1</v>
      </c>
      <c r="EP180">
        <v>139614.70000000001</v>
      </c>
      <c r="EQ180">
        <v>135084.4</v>
      </c>
      <c r="ER180">
        <v>136731.79999999999</v>
      </c>
      <c r="ES180">
        <v>147439.79999999999</v>
      </c>
      <c r="ET180">
        <v>139752</v>
      </c>
      <c r="EU180">
        <v>135413.9</v>
      </c>
      <c r="EV180">
        <v>139614.70000000001</v>
      </c>
      <c r="EW180">
        <v>137418.29999999999</v>
      </c>
      <c r="EX180">
        <v>135228.29999999999</v>
      </c>
      <c r="EY180">
        <v>144375.29999999999</v>
      </c>
      <c r="EZ180">
        <v>155064.70000000001</v>
      </c>
      <c r="FA180">
        <v>152899.79999999999</v>
      </c>
      <c r="FB180">
        <v>157635.6</v>
      </c>
      <c r="FC180">
        <v>153576.29999999999</v>
      </c>
      <c r="FD180">
        <v>156011.9</v>
      </c>
      <c r="FE180">
        <v>155470.6</v>
      </c>
      <c r="FF180">
        <v>166836.6</v>
      </c>
      <c r="FG180">
        <v>174278.7</v>
      </c>
      <c r="FH180">
        <v>182532.6</v>
      </c>
      <c r="FI180">
        <v>186862.4</v>
      </c>
      <c r="FJ180">
        <v>183209.1</v>
      </c>
      <c r="FK180">
        <v>182126.6</v>
      </c>
      <c r="FL180">
        <v>180232.3</v>
      </c>
      <c r="FM180">
        <v>189027.4</v>
      </c>
      <c r="FN180">
        <v>188080.3</v>
      </c>
      <c r="FO180">
        <v>190245.2</v>
      </c>
      <c r="FP180">
        <v>194981</v>
      </c>
      <c r="FQ180">
        <v>192680.8</v>
      </c>
      <c r="FR180">
        <v>193357.3</v>
      </c>
      <c r="FS180">
        <v>194845.8</v>
      </c>
      <c r="FT180">
        <v>200934.6</v>
      </c>
      <c r="FU180">
        <v>206482.3</v>
      </c>
      <c r="FV180">
        <v>215818.7</v>
      </c>
      <c r="FW180">
        <v>219472.1</v>
      </c>
      <c r="FX180">
        <v>215277.4</v>
      </c>
      <c r="FY180">
        <v>232461.8</v>
      </c>
      <c r="FZ180">
        <v>243015.9</v>
      </c>
      <c r="GA180">
        <v>238956.6</v>
      </c>
      <c r="GB180">
        <v>252081.6</v>
      </c>
      <c r="GC180">
        <v>249916.79999999999</v>
      </c>
      <c r="GD180">
        <v>243557.2</v>
      </c>
      <c r="GE180">
        <v>265206.7</v>
      </c>
      <c r="GF180">
        <v>261012.1</v>
      </c>
      <c r="GG180">
        <v>261553.3</v>
      </c>
      <c r="GH180">
        <v>260739.1</v>
      </c>
      <c r="GI180">
        <v>249361.8</v>
      </c>
      <c r="GJ180">
        <v>270643.90000000002</v>
      </c>
      <c r="GK180">
        <v>245480.2</v>
      </c>
      <c r="GL180">
        <v>238653.9</v>
      </c>
      <c r="GM180">
        <v>239456.9</v>
      </c>
      <c r="GN180">
        <v>235709.2</v>
      </c>
      <c r="GO180">
        <v>232362.9</v>
      </c>
      <c r="GP180">
        <v>210143.9</v>
      </c>
      <c r="GQ180">
        <v>193546.6</v>
      </c>
      <c r="GR180">
        <v>183373.9</v>
      </c>
      <c r="GS180">
        <v>196089.7</v>
      </c>
      <c r="GT180">
        <v>206753.9</v>
      </c>
      <c r="GU180">
        <v>211351.3</v>
      </c>
      <c r="GV180">
        <v>210957.3</v>
      </c>
      <c r="GW180">
        <v>199923.4</v>
      </c>
      <c r="GX180">
        <v>202025.1</v>
      </c>
      <c r="GY180">
        <v>183503.9</v>
      </c>
      <c r="GZ180">
        <v>180876.79999999999</v>
      </c>
      <c r="HA180">
        <v>194669.2</v>
      </c>
      <c r="HB180">
        <v>190597.1</v>
      </c>
      <c r="HC180">
        <v>206885.3</v>
      </c>
      <c r="HD180">
        <v>195325.9</v>
      </c>
      <c r="HE180">
        <v>201105.6</v>
      </c>
      <c r="HF180">
        <v>207646.6</v>
      </c>
      <c r="HG180">
        <v>210917.7</v>
      </c>
      <c r="HH180">
        <v>215627.9</v>
      </c>
      <c r="HI180">
        <v>211571.9</v>
      </c>
      <c r="HJ180">
        <v>220338.3</v>
      </c>
      <c r="HK180">
        <v>218506.5</v>
      </c>
      <c r="HL180">
        <v>219291.6</v>
      </c>
      <c r="HM180">
        <v>215627.9</v>
      </c>
      <c r="HN180">
        <v>218558.8</v>
      </c>
      <c r="HO180">
        <v>205265.3</v>
      </c>
      <c r="HP180">
        <v>202177.4</v>
      </c>
      <c r="HQ180">
        <v>200711.9</v>
      </c>
      <c r="HR180">
        <v>190531.6</v>
      </c>
      <c r="HS180">
        <v>188236.1</v>
      </c>
      <c r="HT180">
        <v>212314</v>
      </c>
      <c r="HU180">
        <v>206651.6</v>
      </c>
      <c r="HV180">
        <v>216803.1</v>
      </c>
      <c r="HW180">
        <v>224914.1</v>
      </c>
      <c r="HX180">
        <v>232923</v>
      </c>
      <c r="HY180">
        <v>214354.4</v>
      </c>
      <c r="HZ180">
        <v>222465.4</v>
      </c>
      <c r="IA180">
        <v>232463.9</v>
      </c>
      <c r="IB180">
        <v>244961.9</v>
      </c>
      <c r="IC180">
        <v>212237.5</v>
      </c>
      <c r="ID180">
        <v>221069.4</v>
      </c>
      <c r="IE180">
        <v>228146.1</v>
      </c>
      <c r="IF180">
        <v>231153.7</v>
      </c>
      <c r="IG180">
        <v>223975.9</v>
      </c>
      <c r="IH180">
        <v>216317.9</v>
      </c>
      <c r="II180">
        <v>218491.5</v>
      </c>
      <c r="IJ180">
        <v>228474.6</v>
      </c>
      <c r="IK180">
        <v>232265.7</v>
      </c>
      <c r="IL180">
        <v>231128.4</v>
      </c>
      <c r="IM180">
        <v>207244.7</v>
      </c>
      <c r="IN180">
        <v>199409.8</v>
      </c>
      <c r="IO180">
        <v>207901.8</v>
      </c>
      <c r="IP180">
        <v>204840</v>
      </c>
      <c r="IQ180">
        <v>204297.3</v>
      </c>
      <c r="IR180">
        <v>190925.8</v>
      </c>
      <c r="IS180">
        <v>194873.1</v>
      </c>
      <c r="IT180">
        <v>198351.6</v>
      </c>
      <c r="IU180">
        <v>180391.4</v>
      </c>
      <c r="IV180">
        <v>200744.7</v>
      </c>
      <c r="IW180">
        <v>206369.6</v>
      </c>
      <c r="IX180">
        <v>199535.8</v>
      </c>
      <c r="IY180">
        <v>196600</v>
      </c>
      <c r="IZ180">
        <v>200201.9</v>
      </c>
      <c r="JA180">
        <v>193812.3</v>
      </c>
      <c r="JB180">
        <v>195637.9</v>
      </c>
      <c r="JC180">
        <v>208269.3</v>
      </c>
      <c r="JD180">
        <v>206665.60000000001</v>
      </c>
      <c r="JE180">
        <v>208861.4</v>
      </c>
      <c r="JF180">
        <v>187644.6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460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4.17</v>
      </c>
      <c r="FO181">
        <v>4.17</v>
      </c>
      <c r="FP181">
        <v>15.09</v>
      </c>
      <c r="FQ181">
        <v>7.14</v>
      </c>
      <c r="FR181">
        <v>7.22</v>
      </c>
      <c r="FS181">
        <v>7.02</v>
      </c>
      <c r="FT181">
        <v>7.22</v>
      </c>
      <c r="FU181">
        <v>7.22</v>
      </c>
      <c r="FV181">
        <v>7.22</v>
      </c>
      <c r="FW181">
        <v>34.54</v>
      </c>
      <c r="FX181">
        <v>34.159999999999997</v>
      </c>
      <c r="FY181">
        <v>33.68</v>
      </c>
      <c r="FZ181">
        <v>29.7</v>
      </c>
      <c r="GA181">
        <v>29.46</v>
      </c>
      <c r="GB181">
        <v>30.7</v>
      </c>
      <c r="GC181">
        <v>31.66</v>
      </c>
      <c r="GD181">
        <v>31.66</v>
      </c>
      <c r="GE181">
        <v>31.42</v>
      </c>
      <c r="GF181">
        <v>32.1</v>
      </c>
      <c r="GG181">
        <v>32.72</v>
      </c>
      <c r="GH181">
        <v>32.049999999999997</v>
      </c>
      <c r="GI181">
        <v>88.1</v>
      </c>
      <c r="GJ181">
        <v>91.25</v>
      </c>
      <c r="GK181">
        <v>92.04</v>
      </c>
      <c r="GL181">
        <v>92.04</v>
      </c>
      <c r="GM181">
        <v>91.52</v>
      </c>
      <c r="GN181">
        <v>90.47</v>
      </c>
      <c r="GO181">
        <v>91.91</v>
      </c>
      <c r="GP181">
        <v>92.18</v>
      </c>
      <c r="GQ181">
        <v>92.44</v>
      </c>
      <c r="GR181">
        <v>93.36</v>
      </c>
      <c r="GS181">
        <v>93.62</v>
      </c>
      <c r="GT181">
        <v>99.28</v>
      </c>
      <c r="GU181">
        <v>99.14</v>
      </c>
      <c r="GV181">
        <v>98.88</v>
      </c>
      <c r="GW181">
        <v>97.04</v>
      </c>
      <c r="GX181">
        <v>131.49</v>
      </c>
      <c r="GY181">
        <v>133.24</v>
      </c>
      <c r="GZ181">
        <v>132.54</v>
      </c>
      <c r="HA181">
        <v>133.24</v>
      </c>
      <c r="HB181">
        <v>133.94999999999999</v>
      </c>
      <c r="HC181">
        <v>134.30000000000001</v>
      </c>
      <c r="HD181">
        <v>133.24</v>
      </c>
      <c r="HE181">
        <v>132.72</v>
      </c>
      <c r="HF181">
        <v>175.4</v>
      </c>
      <c r="HG181">
        <v>174.04</v>
      </c>
      <c r="HH181">
        <v>176.77</v>
      </c>
      <c r="HI181">
        <v>179.96</v>
      </c>
      <c r="HJ181">
        <v>177.68</v>
      </c>
      <c r="HK181">
        <v>198.28</v>
      </c>
      <c r="HL181">
        <v>203.95</v>
      </c>
      <c r="HM181">
        <v>208.58</v>
      </c>
      <c r="HN181">
        <v>209.61</v>
      </c>
      <c r="HO181">
        <v>208.07</v>
      </c>
      <c r="HP181">
        <v>207.81</v>
      </c>
      <c r="HQ181">
        <v>207.04</v>
      </c>
      <c r="HR181">
        <v>206.52</v>
      </c>
      <c r="HS181">
        <v>200.86</v>
      </c>
      <c r="HT181">
        <v>202.4</v>
      </c>
      <c r="HU181">
        <v>203.43</v>
      </c>
      <c r="HV181">
        <v>202.92</v>
      </c>
      <c r="HW181">
        <v>201.89</v>
      </c>
      <c r="HX181">
        <v>200.86</v>
      </c>
      <c r="HY181">
        <v>201.37</v>
      </c>
      <c r="HZ181">
        <v>201.37</v>
      </c>
      <c r="IA181">
        <v>211.16</v>
      </c>
      <c r="IB181">
        <v>223.77</v>
      </c>
      <c r="IC181">
        <v>222.49</v>
      </c>
      <c r="ID181">
        <v>222.49</v>
      </c>
      <c r="IE181">
        <v>216.05</v>
      </c>
      <c r="IF181">
        <v>212.19</v>
      </c>
      <c r="IG181">
        <v>210.9</v>
      </c>
      <c r="IH181">
        <v>211.16</v>
      </c>
      <c r="II181">
        <v>211.16</v>
      </c>
      <c r="IJ181">
        <v>265.55</v>
      </c>
      <c r="IK181">
        <v>280.07</v>
      </c>
      <c r="IL181">
        <v>287.76</v>
      </c>
      <c r="IM181">
        <v>303.86</v>
      </c>
      <c r="IN181">
        <v>276.82</v>
      </c>
      <c r="IO181">
        <v>281.97000000000003</v>
      </c>
      <c r="IP181">
        <v>285.83</v>
      </c>
      <c r="IQ181">
        <v>289.05</v>
      </c>
      <c r="IR181">
        <v>302.57</v>
      </c>
      <c r="IS181">
        <v>284.54000000000002</v>
      </c>
      <c r="IT181">
        <v>287.76</v>
      </c>
      <c r="IU181">
        <v>282.61</v>
      </c>
      <c r="IV181">
        <v>306.79000000000002</v>
      </c>
      <c r="IW181">
        <v>311.02999999999997</v>
      </c>
      <c r="IX181">
        <v>308.91000000000003</v>
      </c>
      <c r="IY181">
        <v>327.29000000000002</v>
      </c>
      <c r="IZ181">
        <v>330.82</v>
      </c>
      <c r="JA181">
        <v>343.54</v>
      </c>
      <c r="JB181">
        <v>342.13</v>
      </c>
      <c r="JC181">
        <v>354.73</v>
      </c>
      <c r="JD181">
        <v>357.81</v>
      </c>
      <c r="JE181">
        <v>358.58</v>
      </c>
      <c r="JF181">
        <v>350.1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461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334.83</v>
      </c>
      <c r="HC182">
        <v>388.17</v>
      </c>
      <c r="HD182">
        <v>285.05</v>
      </c>
      <c r="HE182">
        <v>204.46</v>
      </c>
      <c r="HF182">
        <v>256.89999999999998</v>
      </c>
      <c r="HG182">
        <v>212.46</v>
      </c>
      <c r="HH182">
        <v>230.98</v>
      </c>
      <c r="HI182">
        <v>189.05</v>
      </c>
      <c r="HJ182">
        <v>251.27</v>
      </c>
      <c r="HK182">
        <v>395.82</v>
      </c>
      <c r="HL182">
        <v>376.88</v>
      </c>
      <c r="HM182">
        <v>362.4</v>
      </c>
      <c r="HN182">
        <v>447.06</v>
      </c>
      <c r="HO182">
        <v>497.19</v>
      </c>
      <c r="HP182">
        <v>493.71</v>
      </c>
      <c r="HQ182">
        <v>424.12</v>
      </c>
      <c r="HR182">
        <v>480.96</v>
      </c>
      <c r="HS182">
        <v>655.5</v>
      </c>
      <c r="HT182">
        <v>568.64</v>
      </c>
      <c r="HU182">
        <v>558.37</v>
      </c>
      <c r="HV182">
        <v>761.18</v>
      </c>
      <c r="HW182">
        <v>705.13</v>
      </c>
      <c r="HX182">
        <v>639.66999999999996</v>
      </c>
      <c r="HY182">
        <v>575.74</v>
      </c>
      <c r="HZ182">
        <v>576.20000000000005</v>
      </c>
      <c r="IA182">
        <v>577.55999999999995</v>
      </c>
      <c r="IB182">
        <v>590.75</v>
      </c>
      <c r="IC182">
        <v>642.59</v>
      </c>
      <c r="ID182">
        <v>558.46</v>
      </c>
      <c r="IE182">
        <v>488.79</v>
      </c>
      <c r="IF182">
        <v>397.85</v>
      </c>
      <c r="IG182">
        <v>416.21</v>
      </c>
      <c r="IH182">
        <v>354.13</v>
      </c>
      <c r="II182">
        <v>341.01</v>
      </c>
      <c r="IJ182">
        <v>198.05</v>
      </c>
      <c r="IK182">
        <v>185.53</v>
      </c>
      <c r="IL182">
        <v>176.3</v>
      </c>
      <c r="IM182">
        <v>149.1</v>
      </c>
      <c r="IN182">
        <v>104.91</v>
      </c>
      <c r="IO182">
        <v>121.91</v>
      </c>
      <c r="IP182">
        <v>229.29</v>
      </c>
      <c r="IQ182">
        <v>309.18</v>
      </c>
      <c r="IR182">
        <v>134.88</v>
      </c>
      <c r="IS182">
        <v>142.13999999999999</v>
      </c>
      <c r="IT182">
        <v>134.19999999999999</v>
      </c>
      <c r="IU182">
        <v>107.92</v>
      </c>
      <c r="IV182">
        <v>120.78</v>
      </c>
      <c r="IW182">
        <v>119.71</v>
      </c>
      <c r="IX182">
        <v>220.43</v>
      </c>
      <c r="IY182">
        <v>221.58</v>
      </c>
      <c r="IZ182">
        <v>192.8</v>
      </c>
      <c r="JA182">
        <v>169.2</v>
      </c>
      <c r="JB182">
        <v>166.33</v>
      </c>
      <c r="JC182">
        <v>172.08</v>
      </c>
      <c r="JD182">
        <v>145.61000000000001</v>
      </c>
      <c r="JE182">
        <v>174.96</v>
      </c>
      <c r="JF182">
        <v>178.41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462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583.61</v>
      </c>
      <c r="HU183">
        <v>586.17999999999995</v>
      </c>
      <c r="HV183">
        <v>729.52</v>
      </c>
      <c r="HW183">
        <v>695.29</v>
      </c>
      <c r="HX183">
        <v>622.54999999999995</v>
      </c>
      <c r="HY183">
        <v>570.74</v>
      </c>
      <c r="HZ183">
        <v>645.78</v>
      </c>
      <c r="IA183">
        <v>623.04</v>
      </c>
      <c r="IB183">
        <v>591.20000000000005</v>
      </c>
      <c r="IC183">
        <v>636.67999999999995</v>
      </c>
      <c r="ID183">
        <v>604.85</v>
      </c>
      <c r="IE183">
        <v>480.92</v>
      </c>
      <c r="IF183">
        <v>419.71</v>
      </c>
      <c r="IG183">
        <v>452.5</v>
      </c>
      <c r="IH183">
        <v>362.87</v>
      </c>
      <c r="II183">
        <v>342.76</v>
      </c>
      <c r="IJ183">
        <v>173.57</v>
      </c>
      <c r="IK183">
        <v>168.53</v>
      </c>
      <c r="IL183">
        <v>168.04</v>
      </c>
      <c r="IM183">
        <v>140.36000000000001</v>
      </c>
      <c r="IN183">
        <v>110.73</v>
      </c>
      <c r="IO183">
        <v>129.69</v>
      </c>
      <c r="IP183">
        <v>196.61</v>
      </c>
      <c r="IQ183">
        <v>292.58</v>
      </c>
      <c r="IR183">
        <v>124.5</v>
      </c>
      <c r="IS183">
        <v>134.88</v>
      </c>
      <c r="IT183">
        <v>123.58</v>
      </c>
      <c r="IU183">
        <v>98.41</v>
      </c>
      <c r="IV183">
        <v>110.44</v>
      </c>
      <c r="IW183">
        <v>109.93</v>
      </c>
      <c r="IX183">
        <v>192.23</v>
      </c>
      <c r="IY183">
        <v>208.34</v>
      </c>
      <c r="IZ183">
        <v>179.56</v>
      </c>
      <c r="JA183">
        <v>158.85</v>
      </c>
      <c r="JB183">
        <v>148.49</v>
      </c>
      <c r="JC183">
        <v>161.72</v>
      </c>
      <c r="JD183">
        <v>132.94999999999999</v>
      </c>
      <c r="JE183">
        <v>161.72</v>
      </c>
      <c r="JF183">
        <v>166.33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463</v>
      </c>
      <c r="E184">
        <v>4056.32</v>
      </c>
      <c r="F184">
        <v>4683.78</v>
      </c>
      <c r="G184">
        <v>5647.16</v>
      </c>
      <c r="H184">
        <v>5300.92</v>
      </c>
      <c r="I184">
        <v>5162.6400000000003</v>
      </c>
      <c r="J184">
        <v>5202.1400000000003</v>
      </c>
      <c r="K184">
        <v>5742.12</v>
      </c>
      <c r="L184">
        <v>5465.55</v>
      </c>
      <c r="M184">
        <v>5919.91</v>
      </c>
      <c r="N184">
        <v>6571.83</v>
      </c>
      <c r="O184">
        <v>5722.36</v>
      </c>
      <c r="P184">
        <v>4886.07</v>
      </c>
      <c r="Q184">
        <v>4807.05</v>
      </c>
      <c r="R184">
        <v>4899.24</v>
      </c>
      <c r="S184">
        <v>4227.57</v>
      </c>
      <c r="T184">
        <v>3582.24</v>
      </c>
      <c r="U184">
        <v>4076.11</v>
      </c>
      <c r="V184">
        <v>3997.09</v>
      </c>
      <c r="W184">
        <v>3397.86</v>
      </c>
      <c r="X184">
        <v>2736.07</v>
      </c>
      <c r="Y184">
        <v>2107.1999999999998</v>
      </c>
      <c r="Z184">
        <v>1554.06</v>
      </c>
      <c r="AA184">
        <v>1853.68</v>
      </c>
      <c r="AB184">
        <v>2136.83</v>
      </c>
      <c r="AC184">
        <v>2357.4299999999998</v>
      </c>
      <c r="AD184">
        <v>2235.61</v>
      </c>
      <c r="AE184">
        <v>2357.4299999999998</v>
      </c>
      <c r="AF184">
        <v>2452.91</v>
      </c>
      <c r="AG184">
        <v>2396.94</v>
      </c>
      <c r="AH184">
        <v>2472.67</v>
      </c>
      <c r="AI184">
        <v>2252.0700000000002</v>
      </c>
      <c r="AJ184">
        <v>1870.14</v>
      </c>
      <c r="AK184">
        <v>1708.81</v>
      </c>
      <c r="AL184">
        <v>1106.28</v>
      </c>
      <c r="AM184">
        <v>1149.08</v>
      </c>
      <c r="AN184">
        <v>1554.06</v>
      </c>
      <c r="AO184">
        <v>1218.22</v>
      </c>
      <c r="AP184">
        <v>1090.48</v>
      </c>
      <c r="AQ184">
        <v>1080.5999999999999</v>
      </c>
      <c r="AR184">
        <v>1183.98</v>
      </c>
      <c r="AS184">
        <v>1425.65</v>
      </c>
      <c r="AT184">
        <v>1554.06</v>
      </c>
      <c r="AU184">
        <v>1372.97</v>
      </c>
      <c r="AV184">
        <v>1633.08</v>
      </c>
      <c r="AW184">
        <v>1906.36</v>
      </c>
      <c r="AX184">
        <v>2061.1</v>
      </c>
      <c r="AY184">
        <v>2334.38</v>
      </c>
      <c r="AZ184">
        <v>2423.2800000000002</v>
      </c>
      <c r="BA184">
        <v>2308.04</v>
      </c>
      <c r="BB184">
        <v>2522.0500000000002</v>
      </c>
      <c r="BC184">
        <v>2528.64</v>
      </c>
      <c r="BD184">
        <v>2457.25</v>
      </c>
      <c r="BE184">
        <v>2139.04</v>
      </c>
      <c r="BF184">
        <v>1987.01</v>
      </c>
      <c r="BG184">
        <v>2008.22</v>
      </c>
      <c r="BH184">
        <v>1834.98</v>
      </c>
      <c r="BI184">
        <v>1527.38</v>
      </c>
      <c r="BJ184">
        <v>1583.95</v>
      </c>
      <c r="BK184">
        <v>1415.66</v>
      </c>
      <c r="BL184">
        <v>1702.75</v>
      </c>
      <c r="BM184">
        <v>1613.65</v>
      </c>
      <c r="BN184">
        <v>1936.1</v>
      </c>
      <c r="BO184">
        <v>2242.9899999999998</v>
      </c>
      <c r="BP184">
        <v>2402.8000000000002</v>
      </c>
      <c r="BQ184">
        <v>2443.81</v>
      </c>
      <c r="BR184">
        <v>2523.0100000000002</v>
      </c>
      <c r="BS184">
        <v>2528.67</v>
      </c>
      <c r="BT184">
        <v>2613.52</v>
      </c>
      <c r="BU184">
        <v>2506.04</v>
      </c>
      <c r="BV184">
        <v>2479.17</v>
      </c>
      <c r="BW184">
        <v>2466.44</v>
      </c>
      <c r="BX184">
        <v>2654.53</v>
      </c>
      <c r="BY184">
        <v>2798.79</v>
      </c>
      <c r="BZ184">
        <v>3429.54</v>
      </c>
      <c r="CA184">
        <v>3931.59</v>
      </c>
      <c r="CB184">
        <v>5543.83</v>
      </c>
      <c r="CC184">
        <v>5847.89</v>
      </c>
      <c r="CD184">
        <v>4910.96</v>
      </c>
      <c r="CE184">
        <v>4900.3500000000004</v>
      </c>
      <c r="CF184">
        <v>4949.8500000000004</v>
      </c>
      <c r="CG184">
        <v>5119.55</v>
      </c>
      <c r="CH184">
        <v>5968.1</v>
      </c>
      <c r="CI184">
        <v>6703.51</v>
      </c>
      <c r="CJ184">
        <v>7283.35</v>
      </c>
      <c r="CK184">
        <v>8520.81</v>
      </c>
      <c r="CL184">
        <v>9475.43</v>
      </c>
      <c r="CM184">
        <v>8393.5300000000007</v>
      </c>
      <c r="CN184">
        <v>10168.41</v>
      </c>
      <c r="CO184">
        <v>9256.2199999999993</v>
      </c>
      <c r="CP184">
        <v>9708.77</v>
      </c>
      <c r="CQ184">
        <v>9199.65</v>
      </c>
      <c r="CR184">
        <v>7622.77</v>
      </c>
      <c r="CS184">
        <v>5582.72</v>
      </c>
      <c r="CT184">
        <v>6056.49</v>
      </c>
      <c r="CU184">
        <v>7580.34</v>
      </c>
      <c r="CV184">
        <v>7290.42</v>
      </c>
      <c r="CW184">
        <v>6692.9</v>
      </c>
      <c r="CX184">
        <v>5713.54</v>
      </c>
      <c r="CY184">
        <v>4674.07</v>
      </c>
      <c r="CZ184">
        <v>5073.59</v>
      </c>
      <c r="DA184">
        <v>5084.2</v>
      </c>
      <c r="DB184">
        <v>4971.0600000000004</v>
      </c>
      <c r="DC184">
        <v>3797.24</v>
      </c>
      <c r="DD184">
        <v>3648.74</v>
      </c>
      <c r="DE184">
        <v>3648.74</v>
      </c>
      <c r="DF184">
        <v>3057.59</v>
      </c>
      <c r="DG184">
        <v>1355.55</v>
      </c>
      <c r="DH184">
        <v>1150.49</v>
      </c>
      <c r="DI184">
        <v>975.83</v>
      </c>
      <c r="DJ184">
        <v>510.26</v>
      </c>
      <c r="DK184">
        <v>312.26</v>
      </c>
      <c r="DL184">
        <v>558.05999999999995</v>
      </c>
      <c r="DM184">
        <v>933.4</v>
      </c>
      <c r="DN184">
        <v>883.9</v>
      </c>
      <c r="DO184">
        <v>876.83</v>
      </c>
      <c r="DP184">
        <v>912.19</v>
      </c>
      <c r="DQ184">
        <v>895.22</v>
      </c>
      <c r="DR184">
        <v>1149.78</v>
      </c>
      <c r="DS184">
        <v>915.72</v>
      </c>
      <c r="DT184">
        <v>799.75</v>
      </c>
      <c r="DU184">
        <v>448.03</v>
      </c>
      <c r="DV184">
        <v>424.41</v>
      </c>
      <c r="DW184">
        <v>500.64</v>
      </c>
      <c r="DX184">
        <v>509.13</v>
      </c>
      <c r="DY184">
        <v>718.44</v>
      </c>
      <c r="DZ184">
        <v>1541.52</v>
      </c>
      <c r="EA184">
        <v>1366.65</v>
      </c>
      <c r="EB184">
        <v>1405.42</v>
      </c>
      <c r="EC184">
        <v>1260.03</v>
      </c>
      <c r="ED184">
        <v>1350.5</v>
      </c>
      <c r="EE184">
        <v>1676.81</v>
      </c>
      <c r="EF184">
        <v>1492.65</v>
      </c>
      <c r="EG184">
        <v>1654.2</v>
      </c>
      <c r="EH184">
        <v>1915.9</v>
      </c>
      <c r="EI184">
        <v>2019.28</v>
      </c>
      <c r="EJ184">
        <v>2306.83</v>
      </c>
      <c r="EK184">
        <v>2387.6</v>
      </c>
      <c r="EL184">
        <v>2313.29</v>
      </c>
      <c r="EM184">
        <v>2245.44</v>
      </c>
      <c r="EN184">
        <v>2167.9</v>
      </c>
      <c r="EO184">
        <v>1873.89</v>
      </c>
      <c r="EP184">
        <v>1612.2</v>
      </c>
      <c r="EQ184">
        <v>1631.78</v>
      </c>
      <c r="ER184">
        <v>1686.71</v>
      </c>
      <c r="ES184">
        <v>1625.31</v>
      </c>
      <c r="ET184">
        <v>2022.76</v>
      </c>
      <c r="EU184">
        <v>2245.71</v>
      </c>
      <c r="EV184">
        <v>2588.2199999999998</v>
      </c>
      <c r="EW184">
        <v>2898.42</v>
      </c>
      <c r="EX184">
        <v>2546.2199999999998</v>
      </c>
      <c r="EY184">
        <v>2581.7600000000002</v>
      </c>
      <c r="EZ184">
        <v>2581.7600000000002</v>
      </c>
      <c r="FA184">
        <v>2807.95</v>
      </c>
      <c r="FB184">
        <v>2992.13</v>
      </c>
      <c r="FC184">
        <v>3021.21</v>
      </c>
      <c r="FD184">
        <v>3263.55</v>
      </c>
      <c r="FE184">
        <v>3344.33</v>
      </c>
      <c r="FF184">
        <v>3667.46</v>
      </c>
      <c r="FG184">
        <v>3812.86</v>
      </c>
      <c r="FH184">
        <v>3635.14</v>
      </c>
      <c r="FI184">
        <v>3473.58</v>
      </c>
      <c r="FJ184">
        <v>3715.92</v>
      </c>
      <c r="FK184">
        <v>3635.14</v>
      </c>
      <c r="FL184">
        <v>3925.95</v>
      </c>
      <c r="FM184">
        <v>3796.71</v>
      </c>
      <c r="FN184">
        <v>3958.27</v>
      </c>
      <c r="FO184">
        <v>4377.67</v>
      </c>
      <c r="FP184">
        <v>4394.32</v>
      </c>
      <c r="FQ184">
        <v>4444.25</v>
      </c>
      <c r="FR184">
        <v>4684.8599999999997</v>
      </c>
      <c r="FS184">
        <v>4935.84</v>
      </c>
      <c r="FT184">
        <v>5069.6899999999996</v>
      </c>
      <c r="FU184">
        <v>4684.8599999999997</v>
      </c>
      <c r="FV184">
        <v>4617.9399999999996</v>
      </c>
      <c r="FW184">
        <v>4345.29</v>
      </c>
      <c r="FX184">
        <v>4157.1000000000004</v>
      </c>
      <c r="FY184">
        <v>4314.93</v>
      </c>
      <c r="FZ184">
        <v>4009.15</v>
      </c>
      <c r="GA184">
        <v>4077.1</v>
      </c>
      <c r="GB184">
        <v>4009.15</v>
      </c>
      <c r="GC184">
        <v>4246.9799999999996</v>
      </c>
      <c r="GD184">
        <v>3601.44</v>
      </c>
      <c r="GE184">
        <v>4026.14</v>
      </c>
      <c r="GF184">
        <v>3873.25</v>
      </c>
      <c r="GG184">
        <v>4179.03</v>
      </c>
      <c r="GH184">
        <v>4111.08</v>
      </c>
      <c r="GI184">
        <v>3941.2</v>
      </c>
      <c r="GJ184">
        <v>4128.0600000000004</v>
      </c>
      <c r="GK184">
        <v>3499.51</v>
      </c>
      <c r="GL184">
        <v>3237.9</v>
      </c>
      <c r="GM184">
        <v>3288.86</v>
      </c>
      <c r="GN184">
        <v>3305.85</v>
      </c>
      <c r="GO184">
        <v>3040.84</v>
      </c>
      <c r="GP184">
        <v>3081.61</v>
      </c>
      <c r="GQ184">
        <v>3261.68</v>
      </c>
      <c r="GR184">
        <v>3316.04</v>
      </c>
      <c r="GS184">
        <v>3095.2</v>
      </c>
      <c r="GT184">
        <v>3006.86</v>
      </c>
      <c r="GU184">
        <v>2928.72</v>
      </c>
      <c r="GV184">
        <v>3081.61</v>
      </c>
      <c r="GW184">
        <v>3244.69</v>
      </c>
      <c r="GX184">
        <v>3305.85</v>
      </c>
      <c r="GY184">
        <v>3122.38</v>
      </c>
      <c r="GZ184">
        <v>3203.92</v>
      </c>
      <c r="HA184">
        <v>3397.58</v>
      </c>
      <c r="HB184">
        <v>3754.33</v>
      </c>
      <c r="HC184">
        <v>3754.33</v>
      </c>
      <c r="HD184">
        <v>3635.42</v>
      </c>
      <c r="HE184">
        <v>4060.11</v>
      </c>
      <c r="HF184">
        <v>4246.9799999999996</v>
      </c>
      <c r="HG184">
        <v>4348.91</v>
      </c>
      <c r="HH184">
        <v>4807.58</v>
      </c>
      <c r="HI184">
        <v>4705.6499999999996</v>
      </c>
      <c r="HJ184">
        <v>5147.34</v>
      </c>
      <c r="HK184">
        <v>5504.09</v>
      </c>
      <c r="HL184">
        <v>5436.14</v>
      </c>
      <c r="HM184">
        <v>5589.02</v>
      </c>
      <c r="HN184">
        <v>5578.83</v>
      </c>
      <c r="HO184">
        <v>5276.45</v>
      </c>
      <c r="HP184">
        <v>5724.93</v>
      </c>
      <c r="HQ184">
        <v>5480.3</v>
      </c>
      <c r="HR184">
        <v>5521.07</v>
      </c>
      <c r="HS184">
        <v>5021.63</v>
      </c>
      <c r="HT184">
        <v>5235.68</v>
      </c>
      <c r="HU184">
        <v>4783.8</v>
      </c>
      <c r="HV184">
        <v>4593.53</v>
      </c>
      <c r="HW184">
        <v>4070.31</v>
      </c>
      <c r="HX184">
        <v>4039.73</v>
      </c>
      <c r="HY184">
        <v>3750.93</v>
      </c>
      <c r="HZ184">
        <v>4348.91</v>
      </c>
      <c r="IA184">
        <v>4579.9399999999996</v>
      </c>
      <c r="IB184">
        <v>4393.07</v>
      </c>
      <c r="IC184">
        <v>4518.79</v>
      </c>
      <c r="ID184">
        <v>3716.96</v>
      </c>
      <c r="IE184">
        <v>4128.0600000000004</v>
      </c>
      <c r="IF184">
        <v>3628.62</v>
      </c>
      <c r="IG184">
        <v>3100.3</v>
      </c>
      <c r="IH184">
        <v>3348.32</v>
      </c>
      <c r="II184">
        <v>3448.55</v>
      </c>
      <c r="IJ184">
        <v>3771.32</v>
      </c>
      <c r="IK184">
        <v>3859.66</v>
      </c>
      <c r="IL184">
        <v>3492.72</v>
      </c>
      <c r="IM184">
        <v>2981.38</v>
      </c>
      <c r="IN184">
        <v>2570.27</v>
      </c>
      <c r="IO184">
        <v>2456.4499999999998</v>
      </c>
      <c r="IP184">
        <v>2651.82</v>
      </c>
      <c r="IQ184">
        <v>2599.15</v>
      </c>
      <c r="IR184">
        <v>2648.42</v>
      </c>
      <c r="IS184">
        <v>2816.6</v>
      </c>
      <c r="IT184">
        <v>2512.5100000000002</v>
      </c>
      <c r="IU184">
        <v>2259.39</v>
      </c>
      <c r="IV184">
        <v>2930.42</v>
      </c>
      <c r="IW184">
        <v>3108.79</v>
      </c>
      <c r="IX184">
        <v>3159.75</v>
      </c>
      <c r="IY184">
        <v>3479.13</v>
      </c>
      <c r="IZ184">
        <v>3778.11</v>
      </c>
      <c r="JA184">
        <v>3737.34</v>
      </c>
      <c r="JB184">
        <v>3567.46</v>
      </c>
      <c r="JC184">
        <v>3519.9</v>
      </c>
      <c r="JD184">
        <v>3513.1</v>
      </c>
      <c r="JE184">
        <v>3509.7</v>
      </c>
      <c r="JF184">
        <v>3385.6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464</v>
      </c>
      <c r="E185">
        <v>71.77</v>
      </c>
      <c r="F185">
        <v>72.64</v>
      </c>
      <c r="G185">
        <v>73.08</v>
      </c>
      <c r="H185">
        <v>73.08</v>
      </c>
      <c r="I185">
        <v>71.430000000000007</v>
      </c>
      <c r="J185">
        <v>71.34</v>
      </c>
      <c r="K185">
        <v>73.95</v>
      </c>
      <c r="L185">
        <v>72.209999999999994</v>
      </c>
      <c r="M185">
        <v>71.430000000000007</v>
      </c>
      <c r="N185">
        <v>77.349999999999994</v>
      </c>
      <c r="O185">
        <v>74.62</v>
      </c>
      <c r="P185">
        <v>74.62</v>
      </c>
      <c r="Q185">
        <v>76.44</v>
      </c>
      <c r="R185">
        <v>77.349999999999994</v>
      </c>
      <c r="S185">
        <v>77.349999999999994</v>
      </c>
      <c r="T185">
        <v>77.349999999999994</v>
      </c>
      <c r="U185">
        <v>77.349999999999994</v>
      </c>
      <c r="V185">
        <v>75.069999999999993</v>
      </c>
      <c r="W185">
        <v>78.260000000000005</v>
      </c>
      <c r="X185">
        <v>77.349999999999994</v>
      </c>
      <c r="Y185">
        <v>72.8</v>
      </c>
      <c r="Z185">
        <v>86.7</v>
      </c>
      <c r="AA185">
        <v>86.7</v>
      </c>
      <c r="AB185">
        <v>82.62</v>
      </c>
      <c r="AC185">
        <v>84.15</v>
      </c>
      <c r="AD185">
        <v>83.44</v>
      </c>
      <c r="AE185">
        <v>82.52</v>
      </c>
      <c r="AF185">
        <v>82.62</v>
      </c>
      <c r="AG185">
        <v>82.11</v>
      </c>
      <c r="AH185">
        <v>81.599999999999994</v>
      </c>
      <c r="AI185">
        <v>86.7</v>
      </c>
      <c r="AJ185">
        <v>84.15</v>
      </c>
      <c r="AK185">
        <v>81.599999999999994</v>
      </c>
      <c r="AL185">
        <v>81.8</v>
      </c>
      <c r="AM185">
        <v>86.7</v>
      </c>
      <c r="AN185">
        <v>84.66</v>
      </c>
      <c r="AO185">
        <v>86.7</v>
      </c>
      <c r="AP185">
        <v>84.66</v>
      </c>
      <c r="AQ185">
        <v>83.64</v>
      </c>
      <c r="AR185">
        <v>84.66</v>
      </c>
      <c r="AS185">
        <v>86.19</v>
      </c>
      <c r="AT185">
        <v>82.62</v>
      </c>
      <c r="AU185">
        <v>83.64</v>
      </c>
      <c r="AV185">
        <v>82.11</v>
      </c>
      <c r="AW185">
        <v>82.11</v>
      </c>
      <c r="AX185">
        <v>83.64</v>
      </c>
      <c r="AY185">
        <v>83.33</v>
      </c>
      <c r="AZ185">
        <v>83.13</v>
      </c>
      <c r="BA185">
        <v>85.68</v>
      </c>
      <c r="BB185">
        <v>85.68</v>
      </c>
      <c r="BC185">
        <v>86.09</v>
      </c>
      <c r="BD185">
        <v>85.68</v>
      </c>
      <c r="BE185">
        <v>85.68</v>
      </c>
      <c r="BF185">
        <v>85.37</v>
      </c>
      <c r="BG185">
        <v>85.68</v>
      </c>
      <c r="BH185">
        <v>85.68</v>
      </c>
      <c r="BI185">
        <v>83.64</v>
      </c>
      <c r="BJ185">
        <v>82.62</v>
      </c>
      <c r="BK185">
        <v>84.15</v>
      </c>
      <c r="BL185">
        <v>81.599999999999994</v>
      </c>
      <c r="BM185">
        <v>89.76</v>
      </c>
      <c r="BN185">
        <v>88.74</v>
      </c>
      <c r="BO185">
        <v>88.43</v>
      </c>
      <c r="BP185">
        <v>88.33</v>
      </c>
      <c r="BQ185">
        <v>87.41</v>
      </c>
      <c r="BR185">
        <v>87.52</v>
      </c>
      <c r="BS185">
        <v>88.54</v>
      </c>
      <c r="BT185">
        <v>87.82</v>
      </c>
      <c r="BU185">
        <v>88.33</v>
      </c>
      <c r="BV185">
        <v>88.93</v>
      </c>
      <c r="BW185">
        <v>91.5</v>
      </c>
      <c r="BX185">
        <v>102.81</v>
      </c>
      <c r="BY185">
        <v>104.35</v>
      </c>
      <c r="BZ185">
        <v>113.09</v>
      </c>
      <c r="CA185">
        <v>123.37</v>
      </c>
      <c r="CB185">
        <v>205.61</v>
      </c>
      <c r="CC185">
        <v>194.3</v>
      </c>
      <c r="CD185">
        <v>169.63</v>
      </c>
      <c r="CE185">
        <v>184.02</v>
      </c>
      <c r="CF185">
        <v>179.91</v>
      </c>
      <c r="CG185">
        <v>174.77</v>
      </c>
      <c r="CH185">
        <v>183.92</v>
      </c>
      <c r="CI185">
        <v>184.02</v>
      </c>
      <c r="CJ185">
        <v>169.63</v>
      </c>
      <c r="CK185">
        <v>172.71</v>
      </c>
      <c r="CL185">
        <v>171.69</v>
      </c>
      <c r="CM185">
        <v>169.63</v>
      </c>
      <c r="CN185">
        <v>115.14</v>
      </c>
      <c r="CO185">
        <v>136.83000000000001</v>
      </c>
      <c r="CP185">
        <v>114.22</v>
      </c>
      <c r="CQ185">
        <v>117.2</v>
      </c>
      <c r="CR185">
        <v>99.72</v>
      </c>
      <c r="CS185">
        <v>123.88</v>
      </c>
      <c r="CT185">
        <v>113.6</v>
      </c>
      <c r="CU185">
        <v>103.83</v>
      </c>
      <c r="CV185">
        <v>97.67</v>
      </c>
      <c r="CW185">
        <v>97.67</v>
      </c>
      <c r="CX185">
        <v>113.09</v>
      </c>
      <c r="CY185">
        <v>102.81</v>
      </c>
      <c r="CZ185">
        <v>91.5</v>
      </c>
      <c r="DA185">
        <v>91.5</v>
      </c>
      <c r="DB185">
        <v>87.39</v>
      </c>
      <c r="DC185">
        <v>115.44</v>
      </c>
      <c r="DD185">
        <v>115.44</v>
      </c>
      <c r="DE185">
        <v>115.44</v>
      </c>
      <c r="DF185">
        <v>99.57</v>
      </c>
      <c r="DG185">
        <v>93.8</v>
      </c>
      <c r="DH185">
        <v>85.14</v>
      </c>
      <c r="DI185">
        <v>115.44</v>
      </c>
      <c r="DJ185">
        <v>115.44</v>
      </c>
      <c r="DK185">
        <v>137.09</v>
      </c>
      <c r="DL185">
        <v>137.09</v>
      </c>
      <c r="DM185">
        <v>137.09</v>
      </c>
      <c r="DN185">
        <v>129.88</v>
      </c>
      <c r="DO185">
        <v>129.88</v>
      </c>
      <c r="DP185">
        <v>144.31</v>
      </c>
      <c r="DQ185">
        <v>139.83000000000001</v>
      </c>
      <c r="DR185">
        <v>132.76</v>
      </c>
      <c r="DS185">
        <v>151.52000000000001</v>
      </c>
      <c r="DT185">
        <v>144.31</v>
      </c>
      <c r="DU185">
        <v>134.78</v>
      </c>
      <c r="DV185">
        <v>135.5</v>
      </c>
      <c r="DW185">
        <v>122.66</v>
      </c>
      <c r="DX185">
        <v>139.26</v>
      </c>
      <c r="DY185">
        <v>127.71</v>
      </c>
      <c r="DZ185">
        <v>115.16</v>
      </c>
      <c r="EA185">
        <v>118.91</v>
      </c>
      <c r="EB185">
        <v>104.62</v>
      </c>
      <c r="EC185">
        <v>118.19</v>
      </c>
      <c r="ED185">
        <v>105.2</v>
      </c>
      <c r="EE185">
        <v>105.2</v>
      </c>
      <c r="EF185">
        <v>108.23</v>
      </c>
      <c r="EG185">
        <v>93.8</v>
      </c>
      <c r="EH185">
        <v>93.8</v>
      </c>
      <c r="EI185">
        <v>97.98</v>
      </c>
      <c r="EJ185">
        <v>88.75</v>
      </c>
      <c r="EK185">
        <v>85.72</v>
      </c>
      <c r="EL185">
        <v>83.55</v>
      </c>
      <c r="EM185">
        <v>93.08</v>
      </c>
      <c r="EN185">
        <v>86.58</v>
      </c>
      <c r="EO185">
        <v>74.319999999999993</v>
      </c>
      <c r="EP185">
        <v>74.89</v>
      </c>
      <c r="EQ185">
        <v>62.05</v>
      </c>
      <c r="ER185">
        <v>58.01</v>
      </c>
      <c r="ES185">
        <v>59.89</v>
      </c>
      <c r="ET185">
        <v>59.45</v>
      </c>
      <c r="EU185">
        <v>61.33</v>
      </c>
      <c r="EV185">
        <v>54.69</v>
      </c>
      <c r="EW185">
        <v>54.11</v>
      </c>
      <c r="EX185">
        <v>49.06</v>
      </c>
      <c r="EY185">
        <v>56.13</v>
      </c>
      <c r="EZ185">
        <v>60.46</v>
      </c>
      <c r="FA185">
        <v>46.18</v>
      </c>
      <c r="FB185">
        <v>45.6</v>
      </c>
      <c r="FC185">
        <v>38.96</v>
      </c>
      <c r="FD185">
        <v>31.75</v>
      </c>
      <c r="FE185">
        <v>38.1</v>
      </c>
      <c r="FF185">
        <v>36.65</v>
      </c>
      <c r="FG185">
        <v>38.82</v>
      </c>
      <c r="FH185">
        <v>36.08</v>
      </c>
      <c r="FI185">
        <v>32.76</v>
      </c>
      <c r="FJ185">
        <v>31.03</v>
      </c>
      <c r="FK185">
        <v>31.46</v>
      </c>
      <c r="FL185">
        <v>32.61</v>
      </c>
      <c r="FM185">
        <v>32.32</v>
      </c>
      <c r="FN185">
        <v>41.13</v>
      </c>
      <c r="FO185">
        <v>43.15</v>
      </c>
      <c r="FP185">
        <v>43.58</v>
      </c>
      <c r="FQ185">
        <v>42.71</v>
      </c>
      <c r="FR185">
        <v>40.409999999999997</v>
      </c>
      <c r="FS185">
        <v>44.88</v>
      </c>
      <c r="FT185">
        <v>61.33</v>
      </c>
      <c r="FU185">
        <v>57.58</v>
      </c>
      <c r="FV185">
        <v>44.88</v>
      </c>
      <c r="FW185">
        <v>44.88</v>
      </c>
      <c r="FX185">
        <v>38.39</v>
      </c>
      <c r="FY185">
        <v>40.840000000000003</v>
      </c>
      <c r="FZ185">
        <v>34.630000000000003</v>
      </c>
      <c r="GA185">
        <v>36.799999999999997</v>
      </c>
      <c r="GB185">
        <v>32.47</v>
      </c>
      <c r="GC185">
        <v>31.6</v>
      </c>
      <c r="GD185">
        <v>29.58</v>
      </c>
      <c r="GE185">
        <v>25.69</v>
      </c>
      <c r="GF185">
        <v>21.65</v>
      </c>
      <c r="GG185">
        <v>20.49</v>
      </c>
      <c r="GH185">
        <v>23.81</v>
      </c>
      <c r="GI185">
        <v>24.68</v>
      </c>
      <c r="GJ185">
        <v>22.08</v>
      </c>
      <c r="GK185">
        <v>22.08</v>
      </c>
      <c r="GL185">
        <v>21.36</v>
      </c>
      <c r="GM185">
        <v>20.64</v>
      </c>
      <c r="GN185">
        <v>20.78</v>
      </c>
      <c r="GO185">
        <v>20.64</v>
      </c>
      <c r="GP185">
        <v>18.04</v>
      </c>
      <c r="GQ185">
        <v>17.46</v>
      </c>
      <c r="GR185">
        <v>17.46</v>
      </c>
      <c r="GS185">
        <v>18.760000000000002</v>
      </c>
      <c r="GT185">
        <v>20.059999999999999</v>
      </c>
      <c r="GU185">
        <v>19.48</v>
      </c>
      <c r="GV185">
        <v>18.04</v>
      </c>
      <c r="GW185">
        <v>18.899999999999999</v>
      </c>
      <c r="GX185">
        <v>23.09</v>
      </c>
      <c r="GY185">
        <v>33.19</v>
      </c>
      <c r="GZ185">
        <v>36.94</v>
      </c>
      <c r="HA185">
        <v>61.04</v>
      </c>
      <c r="HB185">
        <v>67.819999999999993</v>
      </c>
      <c r="HC185">
        <v>59.74</v>
      </c>
      <c r="HD185">
        <v>63.49</v>
      </c>
      <c r="HE185">
        <v>70.709999999999994</v>
      </c>
      <c r="HF185">
        <v>64.790000000000006</v>
      </c>
      <c r="HG185">
        <v>64.22</v>
      </c>
      <c r="HH185">
        <v>64.94</v>
      </c>
      <c r="HI185">
        <v>64.94</v>
      </c>
      <c r="HJ185">
        <v>57.15</v>
      </c>
      <c r="HK185">
        <v>71.58</v>
      </c>
      <c r="HL185">
        <v>59.45</v>
      </c>
      <c r="HM185">
        <v>58.88</v>
      </c>
      <c r="HN185">
        <v>53.39</v>
      </c>
      <c r="HO185">
        <v>46.18</v>
      </c>
      <c r="HP185">
        <v>49.06</v>
      </c>
      <c r="HQ185">
        <v>48.49</v>
      </c>
      <c r="HR185">
        <v>51.66</v>
      </c>
      <c r="HS185">
        <v>50.8</v>
      </c>
      <c r="HT185">
        <v>45.89</v>
      </c>
      <c r="HU185">
        <v>46.18</v>
      </c>
      <c r="HV185">
        <v>46.18</v>
      </c>
      <c r="HW185">
        <v>51.08</v>
      </c>
      <c r="HX185">
        <v>45.31</v>
      </c>
      <c r="HY185">
        <v>46.76</v>
      </c>
      <c r="HZ185">
        <v>50.8</v>
      </c>
      <c r="IA185">
        <v>49.64</v>
      </c>
      <c r="IB185">
        <v>46.47</v>
      </c>
      <c r="IC185">
        <v>49.06</v>
      </c>
      <c r="ID185">
        <v>45.89</v>
      </c>
      <c r="IE185">
        <v>46.18</v>
      </c>
      <c r="IF185">
        <v>47.62</v>
      </c>
      <c r="IG185">
        <v>41.85</v>
      </c>
      <c r="IH185">
        <v>38.39</v>
      </c>
      <c r="II185">
        <v>34.340000000000003</v>
      </c>
      <c r="IJ185">
        <v>36.94</v>
      </c>
      <c r="IK185">
        <v>32.04</v>
      </c>
      <c r="IL185">
        <v>27.85</v>
      </c>
      <c r="IM185">
        <v>22.51</v>
      </c>
      <c r="IN185">
        <v>19.05</v>
      </c>
      <c r="IO185">
        <v>19.48</v>
      </c>
      <c r="IP185">
        <v>23.52</v>
      </c>
      <c r="IQ185">
        <v>22.94</v>
      </c>
      <c r="IR185">
        <v>24.53</v>
      </c>
      <c r="IS185">
        <v>24.24</v>
      </c>
      <c r="IT185">
        <v>23.38</v>
      </c>
      <c r="IU185">
        <v>22.94</v>
      </c>
      <c r="IV185">
        <v>33.479999999999997</v>
      </c>
      <c r="IW185">
        <v>34.92</v>
      </c>
      <c r="IX185">
        <v>26.55</v>
      </c>
      <c r="IY185">
        <v>28</v>
      </c>
      <c r="IZ185">
        <v>25.98</v>
      </c>
      <c r="JA185">
        <v>31.46</v>
      </c>
      <c r="JB185">
        <v>32.04</v>
      </c>
      <c r="JC185">
        <v>33.19</v>
      </c>
      <c r="JD185">
        <v>52.24</v>
      </c>
      <c r="JE185">
        <v>57.8</v>
      </c>
      <c r="JF185">
        <v>52.96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465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3575.1</v>
      </c>
      <c r="DC186">
        <v>2579.81</v>
      </c>
      <c r="DD186">
        <v>2537.88</v>
      </c>
      <c r="DE186">
        <v>2179.27</v>
      </c>
      <c r="DF186">
        <v>1656.6</v>
      </c>
      <c r="DG186">
        <v>751.55</v>
      </c>
      <c r="DH186">
        <v>932.34</v>
      </c>
      <c r="DI186">
        <v>768.61</v>
      </c>
      <c r="DJ186">
        <v>636.72</v>
      </c>
      <c r="DK186">
        <v>602.61</v>
      </c>
      <c r="DL186">
        <v>801.08</v>
      </c>
      <c r="DM186">
        <v>782.5</v>
      </c>
      <c r="DN186">
        <v>1017.02</v>
      </c>
      <c r="DO186">
        <v>1188.8499999999999</v>
      </c>
      <c r="DP186">
        <v>1437.3</v>
      </c>
      <c r="DQ186">
        <v>1590.55</v>
      </c>
      <c r="DR186">
        <v>2049.13</v>
      </c>
      <c r="DS186">
        <v>1863.38</v>
      </c>
      <c r="DT186">
        <v>1985.28</v>
      </c>
      <c r="DU186">
        <v>1693.87</v>
      </c>
      <c r="DV186">
        <v>1546.43</v>
      </c>
      <c r="DW186">
        <v>1678.78</v>
      </c>
      <c r="DX186">
        <v>1770.5</v>
      </c>
      <c r="DY186">
        <v>1532.5</v>
      </c>
      <c r="DZ186">
        <v>1369.96</v>
      </c>
      <c r="EA186">
        <v>1411.75</v>
      </c>
      <c r="EB186">
        <v>1386.21</v>
      </c>
      <c r="EC186">
        <v>1205.0999999999999</v>
      </c>
      <c r="ED186">
        <v>1451.56</v>
      </c>
      <c r="EE186">
        <v>1625.08</v>
      </c>
      <c r="EF186">
        <v>1616.61</v>
      </c>
      <c r="EG186">
        <v>1537.61</v>
      </c>
      <c r="EH186">
        <v>1323.19</v>
      </c>
      <c r="EI186">
        <v>1206.1099999999999</v>
      </c>
      <c r="EJ186">
        <v>1227.27</v>
      </c>
      <c r="EK186">
        <v>1043.8900000000001</v>
      </c>
      <c r="EL186">
        <v>970.53</v>
      </c>
      <c r="EM186">
        <v>809.72</v>
      </c>
      <c r="EN186">
        <v>744.83</v>
      </c>
      <c r="EO186">
        <v>523.35</v>
      </c>
      <c r="EP186">
        <v>499.5</v>
      </c>
      <c r="EQ186">
        <v>513.78</v>
      </c>
      <c r="ER186">
        <v>433.86</v>
      </c>
      <c r="ES186">
        <v>409.59</v>
      </c>
      <c r="ET186">
        <v>393.9</v>
      </c>
      <c r="EU186">
        <v>490.94</v>
      </c>
      <c r="EV186">
        <v>463.83</v>
      </c>
      <c r="EW186">
        <v>439.56</v>
      </c>
      <c r="EX186">
        <v>428.15</v>
      </c>
      <c r="EY186">
        <v>428.15</v>
      </c>
      <c r="EZ186">
        <v>389.61</v>
      </c>
      <c r="FA186">
        <v>403.89</v>
      </c>
      <c r="FB186">
        <v>436.71</v>
      </c>
      <c r="FC186">
        <v>453.84</v>
      </c>
      <c r="FD186">
        <v>342.52</v>
      </c>
      <c r="FE186">
        <v>361.07</v>
      </c>
      <c r="FF186">
        <v>342.52</v>
      </c>
      <c r="FG186">
        <v>351.08</v>
      </c>
      <c r="FH186">
        <v>313.97000000000003</v>
      </c>
      <c r="FI186">
        <v>260.31</v>
      </c>
      <c r="FJ186">
        <v>278.3</v>
      </c>
      <c r="FK186">
        <v>249.75</v>
      </c>
      <c r="FL186">
        <v>251.18</v>
      </c>
      <c r="FM186">
        <v>214.07</v>
      </c>
      <c r="FN186">
        <v>250.32</v>
      </c>
      <c r="FO186">
        <v>356.79</v>
      </c>
      <c r="FP186">
        <v>379.62</v>
      </c>
      <c r="FQ186">
        <v>415.3</v>
      </c>
      <c r="FR186">
        <v>419.58</v>
      </c>
      <c r="FS186">
        <v>445.27</v>
      </c>
      <c r="FT186">
        <v>401.03</v>
      </c>
      <c r="FU186">
        <v>391.04</v>
      </c>
      <c r="FV186">
        <v>443.85</v>
      </c>
      <c r="FW186">
        <v>576.57000000000005</v>
      </c>
      <c r="FX186">
        <v>546.6</v>
      </c>
      <c r="FY186">
        <v>568.01</v>
      </c>
      <c r="FZ186">
        <v>525.19000000000005</v>
      </c>
      <c r="GA186">
        <v>505.21</v>
      </c>
      <c r="GB186">
        <v>553.74</v>
      </c>
      <c r="GC186">
        <v>515.20000000000005</v>
      </c>
      <c r="GD186">
        <v>440.99</v>
      </c>
      <c r="GE186">
        <v>433.86</v>
      </c>
      <c r="GF186">
        <v>445.27</v>
      </c>
      <c r="GG186">
        <v>411.02</v>
      </c>
      <c r="GH186">
        <v>399.6</v>
      </c>
      <c r="GI186">
        <v>343.94</v>
      </c>
      <c r="GJ186">
        <v>342.52</v>
      </c>
      <c r="GK186">
        <v>342.52</v>
      </c>
      <c r="GL186">
        <v>338.24</v>
      </c>
      <c r="GM186">
        <v>365.35</v>
      </c>
      <c r="GN186">
        <v>270.58999999999997</v>
      </c>
      <c r="GO186">
        <v>414.2</v>
      </c>
      <c r="GP186">
        <v>356.01</v>
      </c>
      <c r="GQ186">
        <v>351.16</v>
      </c>
      <c r="GR186">
        <v>351.57</v>
      </c>
      <c r="GS186">
        <v>331.77</v>
      </c>
      <c r="GT186">
        <v>317.62</v>
      </c>
      <c r="GU186">
        <v>298.63</v>
      </c>
      <c r="GV186">
        <v>290.55</v>
      </c>
      <c r="GW186">
        <v>268.73</v>
      </c>
      <c r="GX186">
        <v>245.29</v>
      </c>
      <c r="GY186">
        <v>239.23</v>
      </c>
      <c r="GZ186">
        <v>193.97</v>
      </c>
      <c r="HA186">
        <v>206.49</v>
      </c>
      <c r="HB186">
        <v>200.03</v>
      </c>
      <c r="HC186">
        <v>211.34</v>
      </c>
      <c r="HD186">
        <v>219.02</v>
      </c>
      <c r="HE186">
        <v>223.87</v>
      </c>
      <c r="HF186">
        <v>242.86</v>
      </c>
      <c r="HG186">
        <v>239.23</v>
      </c>
      <c r="HH186">
        <v>270.75</v>
      </c>
      <c r="HI186">
        <v>297.01</v>
      </c>
      <c r="HJ186">
        <v>325.3</v>
      </c>
      <c r="HK186">
        <v>468.75</v>
      </c>
      <c r="HL186">
        <v>424.3</v>
      </c>
      <c r="HM186">
        <v>444.51</v>
      </c>
      <c r="HN186">
        <v>676.87</v>
      </c>
      <c r="HO186">
        <v>620.29</v>
      </c>
      <c r="HP186">
        <v>618.27</v>
      </c>
      <c r="HQ186">
        <v>620.29</v>
      </c>
      <c r="HR186">
        <v>624.33000000000004</v>
      </c>
      <c r="HS186">
        <v>585.94000000000005</v>
      </c>
      <c r="HT186">
        <v>567.76</v>
      </c>
      <c r="HU186">
        <v>507.14</v>
      </c>
      <c r="HV186">
        <v>486.94</v>
      </c>
      <c r="HW186">
        <v>604.13</v>
      </c>
      <c r="HX186">
        <v>614.23</v>
      </c>
      <c r="HY186">
        <v>602.11</v>
      </c>
      <c r="HZ186">
        <v>658.68</v>
      </c>
      <c r="IA186">
        <v>644.54</v>
      </c>
      <c r="IB186">
        <v>686.97</v>
      </c>
      <c r="IC186">
        <v>666.76</v>
      </c>
      <c r="ID186">
        <v>595.64</v>
      </c>
      <c r="IE186">
        <v>615.04</v>
      </c>
      <c r="IF186">
        <v>605.34</v>
      </c>
      <c r="IG186">
        <v>606.15</v>
      </c>
      <c r="IH186">
        <v>610.19000000000005</v>
      </c>
      <c r="II186">
        <v>598.07000000000005</v>
      </c>
      <c r="IJ186">
        <v>611</v>
      </c>
      <c r="IK186">
        <v>617.46</v>
      </c>
      <c r="IL186">
        <v>565.05999999999995</v>
      </c>
      <c r="IM186">
        <v>466.02</v>
      </c>
      <c r="IN186">
        <v>324.75</v>
      </c>
      <c r="IO186">
        <v>338.96</v>
      </c>
      <c r="IP186">
        <v>384.42</v>
      </c>
      <c r="IQ186">
        <v>350.73</v>
      </c>
      <c r="IR186">
        <v>369.4</v>
      </c>
      <c r="IS186">
        <v>367.78</v>
      </c>
      <c r="IT186">
        <v>364.53</v>
      </c>
      <c r="IU186">
        <v>316.63</v>
      </c>
      <c r="IV186">
        <v>373.46</v>
      </c>
      <c r="IW186">
        <v>374.68</v>
      </c>
      <c r="IX186">
        <v>416.49</v>
      </c>
      <c r="IY186">
        <v>449.78</v>
      </c>
      <c r="IZ186">
        <v>434.35</v>
      </c>
      <c r="JA186">
        <v>414.06</v>
      </c>
      <c r="JB186">
        <v>471.7</v>
      </c>
      <c r="JC186">
        <v>506.61</v>
      </c>
      <c r="JD186">
        <v>474.95</v>
      </c>
      <c r="JE186">
        <v>456.27</v>
      </c>
      <c r="JF186">
        <v>452.21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466</v>
      </c>
      <c r="E187">
        <v>427.5</v>
      </c>
      <c r="F187">
        <v>403</v>
      </c>
      <c r="G187">
        <v>460</v>
      </c>
      <c r="H187">
        <v>470</v>
      </c>
      <c r="I187">
        <v>450</v>
      </c>
      <c r="J187">
        <v>450</v>
      </c>
      <c r="K187">
        <v>467</v>
      </c>
      <c r="L187">
        <v>950.6</v>
      </c>
      <c r="M187">
        <v>960.6</v>
      </c>
      <c r="N187">
        <v>999.6</v>
      </c>
      <c r="O187">
        <v>1015.28</v>
      </c>
      <c r="P187">
        <v>999.6</v>
      </c>
      <c r="Q187">
        <v>1046.6400000000001</v>
      </c>
      <c r="R187">
        <v>1038.8</v>
      </c>
      <c r="S187">
        <v>997.64</v>
      </c>
      <c r="T187">
        <v>960.4</v>
      </c>
      <c r="U187">
        <v>646.79999999999995</v>
      </c>
      <c r="V187">
        <v>514.5</v>
      </c>
      <c r="W187">
        <v>504.7</v>
      </c>
      <c r="X187">
        <v>450.8</v>
      </c>
      <c r="Y187">
        <v>391.02</v>
      </c>
      <c r="Z187">
        <v>338.1</v>
      </c>
      <c r="AA187">
        <v>308.7</v>
      </c>
      <c r="AB187">
        <v>323.39999999999998</v>
      </c>
      <c r="AC187">
        <v>295.95999999999998</v>
      </c>
      <c r="AD187">
        <v>303.8</v>
      </c>
      <c r="AE187">
        <v>294</v>
      </c>
      <c r="AF187">
        <v>274.39999999999998</v>
      </c>
      <c r="AG187">
        <v>307.72000000000003</v>
      </c>
      <c r="AH187">
        <v>305.76</v>
      </c>
      <c r="AI187">
        <v>290.08</v>
      </c>
      <c r="AJ187">
        <v>254.8</v>
      </c>
      <c r="AK187">
        <v>260.68</v>
      </c>
      <c r="AL187">
        <v>216.58</v>
      </c>
      <c r="AM187">
        <v>188.16</v>
      </c>
      <c r="AN187">
        <v>194.04</v>
      </c>
      <c r="AO187">
        <v>194.04</v>
      </c>
      <c r="AP187">
        <v>192.08</v>
      </c>
      <c r="AQ187">
        <v>196</v>
      </c>
      <c r="AR187">
        <v>177.38</v>
      </c>
      <c r="AS187">
        <v>201.88</v>
      </c>
      <c r="AT187">
        <v>203.84</v>
      </c>
      <c r="AU187">
        <v>231.28</v>
      </c>
      <c r="AV187">
        <v>246.96</v>
      </c>
      <c r="AW187">
        <v>261.66000000000003</v>
      </c>
      <c r="AX187">
        <v>291.64999999999998</v>
      </c>
      <c r="AY187">
        <v>281.06</v>
      </c>
      <c r="AZ187">
        <v>276.36</v>
      </c>
      <c r="BA187">
        <v>278.32</v>
      </c>
      <c r="BB187">
        <v>307.92</v>
      </c>
      <c r="BC187">
        <v>311.44</v>
      </c>
      <c r="BD187">
        <v>274.39999999999998</v>
      </c>
      <c r="BE187">
        <v>288.12</v>
      </c>
      <c r="BF187">
        <v>276.36</v>
      </c>
      <c r="BG187">
        <v>273.42</v>
      </c>
      <c r="BH187">
        <v>274.39999999999998</v>
      </c>
      <c r="BI187">
        <v>270.48</v>
      </c>
      <c r="BJ187">
        <v>258.72000000000003</v>
      </c>
      <c r="BK187">
        <v>257.74</v>
      </c>
      <c r="BL187">
        <v>264.60000000000002</v>
      </c>
      <c r="BM187">
        <v>264.60000000000002</v>
      </c>
      <c r="BN187">
        <v>288.12</v>
      </c>
      <c r="BO187">
        <v>310.66000000000003</v>
      </c>
      <c r="BP187">
        <v>298.89999999999998</v>
      </c>
      <c r="BQ187">
        <v>295.95999999999998</v>
      </c>
      <c r="BR187">
        <v>295.95999999999998</v>
      </c>
      <c r="BS187">
        <v>295.95999999999998</v>
      </c>
      <c r="BT187">
        <v>307.72000000000003</v>
      </c>
      <c r="BU187">
        <v>290.08</v>
      </c>
      <c r="BV187">
        <v>311.64</v>
      </c>
      <c r="BW187">
        <v>303.8</v>
      </c>
      <c r="BX187">
        <v>307.52</v>
      </c>
      <c r="BY187">
        <v>294</v>
      </c>
      <c r="BZ187">
        <v>308.7</v>
      </c>
      <c r="CA187">
        <v>310.45999999999998</v>
      </c>
      <c r="CB187">
        <v>305.37</v>
      </c>
      <c r="CC187">
        <v>305.76</v>
      </c>
      <c r="CD187">
        <v>297.92</v>
      </c>
      <c r="CE187">
        <v>280.27999999999997</v>
      </c>
      <c r="CF187">
        <v>284.2</v>
      </c>
      <c r="CG187">
        <v>299.88</v>
      </c>
      <c r="CH187">
        <v>294.98</v>
      </c>
      <c r="CI187">
        <v>295.76</v>
      </c>
      <c r="CJ187">
        <v>308.7</v>
      </c>
      <c r="CK187">
        <v>308.7</v>
      </c>
      <c r="CL187">
        <v>362.6</v>
      </c>
      <c r="CM187">
        <v>384.16</v>
      </c>
      <c r="CN187">
        <v>397.88</v>
      </c>
      <c r="CO187">
        <v>408.66</v>
      </c>
      <c r="CP187">
        <v>399.84</v>
      </c>
      <c r="CQ187">
        <v>392</v>
      </c>
      <c r="CR187">
        <v>386.12</v>
      </c>
      <c r="CS187">
        <v>372.4</v>
      </c>
      <c r="CT187">
        <v>385.14</v>
      </c>
      <c r="CU187">
        <v>405.72</v>
      </c>
      <c r="CV187">
        <v>399.84</v>
      </c>
      <c r="CW187">
        <v>407.68</v>
      </c>
      <c r="CX187">
        <v>389.84</v>
      </c>
      <c r="CY187">
        <v>392.98</v>
      </c>
      <c r="CZ187">
        <v>382.4</v>
      </c>
      <c r="DA187">
        <v>392</v>
      </c>
      <c r="DB187">
        <v>391.41</v>
      </c>
      <c r="DC187">
        <v>378.28</v>
      </c>
      <c r="DD187">
        <v>380.24</v>
      </c>
      <c r="DE187">
        <v>395.92</v>
      </c>
      <c r="DF187">
        <v>361.62</v>
      </c>
      <c r="DG187">
        <v>362.4</v>
      </c>
      <c r="DH187">
        <v>284.2</v>
      </c>
      <c r="DI187">
        <v>313.60000000000002</v>
      </c>
      <c r="DJ187">
        <v>272.44</v>
      </c>
      <c r="DK187">
        <v>272.44</v>
      </c>
      <c r="DL187">
        <v>265.58</v>
      </c>
      <c r="DM187">
        <v>280.27999999999997</v>
      </c>
      <c r="DN187">
        <v>299.88</v>
      </c>
      <c r="DO187">
        <v>282.24</v>
      </c>
      <c r="DP187">
        <v>302.62</v>
      </c>
      <c r="DQ187">
        <v>283.22000000000003</v>
      </c>
      <c r="DR187">
        <v>286.16000000000003</v>
      </c>
      <c r="DS187">
        <v>289.10000000000002</v>
      </c>
      <c r="DT187">
        <v>274.39999999999998</v>
      </c>
      <c r="DU187">
        <v>276.56</v>
      </c>
      <c r="DV187">
        <v>272.44</v>
      </c>
      <c r="DW187">
        <v>267.54000000000002</v>
      </c>
      <c r="DX187">
        <v>274.99</v>
      </c>
      <c r="DY187">
        <v>279.3</v>
      </c>
      <c r="DZ187">
        <v>270.68</v>
      </c>
      <c r="EA187">
        <v>271.26</v>
      </c>
      <c r="EB187">
        <v>271.66000000000003</v>
      </c>
      <c r="EC187">
        <v>272.24</v>
      </c>
      <c r="ED187">
        <v>256.76</v>
      </c>
      <c r="EE187">
        <v>280.27999999999997</v>
      </c>
      <c r="EF187">
        <v>281.06</v>
      </c>
      <c r="EG187">
        <v>280.27999999999997</v>
      </c>
      <c r="EH187">
        <v>274.39999999999998</v>
      </c>
      <c r="EI187">
        <v>262.44</v>
      </c>
      <c r="EJ187">
        <v>258.33</v>
      </c>
      <c r="EK187">
        <v>258.52</v>
      </c>
      <c r="EL187">
        <v>265.77999999999997</v>
      </c>
      <c r="EM187">
        <v>250.68</v>
      </c>
      <c r="EN187">
        <v>242.06</v>
      </c>
      <c r="EO187">
        <v>230.69</v>
      </c>
      <c r="EP187">
        <v>207.76</v>
      </c>
      <c r="EQ187">
        <v>206.98</v>
      </c>
      <c r="ER187">
        <v>202.47</v>
      </c>
      <c r="ES187">
        <v>207.56</v>
      </c>
      <c r="ET187">
        <v>210.11</v>
      </c>
      <c r="EU187">
        <v>202.66</v>
      </c>
      <c r="EV187">
        <v>198.94</v>
      </c>
      <c r="EW187">
        <v>195.9</v>
      </c>
      <c r="EX187">
        <v>188.16</v>
      </c>
      <c r="EY187">
        <v>186.2</v>
      </c>
      <c r="EZ187">
        <v>196</v>
      </c>
      <c r="FA187">
        <v>191.98</v>
      </c>
      <c r="FB187">
        <v>194.92</v>
      </c>
      <c r="FC187">
        <v>191.1</v>
      </c>
      <c r="FD187">
        <v>189.83</v>
      </c>
      <c r="FE187">
        <v>181.3</v>
      </c>
      <c r="FF187">
        <v>182.77</v>
      </c>
      <c r="FG187">
        <v>182.28</v>
      </c>
      <c r="FH187">
        <v>177.38</v>
      </c>
      <c r="FI187">
        <v>175.42</v>
      </c>
      <c r="FJ187">
        <v>172.48</v>
      </c>
      <c r="FK187">
        <v>172.48</v>
      </c>
      <c r="FL187">
        <v>170.52</v>
      </c>
      <c r="FM187">
        <v>182.57</v>
      </c>
      <c r="FN187">
        <v>176.4</v>
      </c>
      <c r="FO187">
        <v>177.77</v>
      </c>
      <c r="FP187">
        <v>174.54</v>
      </c>
      <c r="FQ187">
        <v>175.42</v>
      </c>
      <c r="FR187">
        <v>190.12</v>
      </c>
      <c r="FS187">
        <v>191.1</v>
      </c>
      <c r="FT187">
        <v>189.92</v>
      </c>
      <c r="FU187">
        <v>199.53</v>
      </c>
      <c r="FV187">
        <v>209.72</v>
      </c>
      <c r="FW187">
        <v>206.98</v>
      </c>
      <c r="FX187">
        <v>194.04</v>
      </c>
      <c r="FY187">
        <v>191.1</v>
      </c>
      <c r="FZ187">
        <v>182.67</v>
      </c>
      <c r="GA187">
        <v>182.28</v>
      </c>
      <c r="GB187">
        <v>181.3</v>
      </c>
      <c r="GC187">
        <v>181.79</v>
      </c>
      <c r="GD187">
        <v>176.3</v>
      </c>
      <c r="GE187">
        <v>175.81</v>
      </c>
      <c r="GF187">
        <v>187.87</v>
      </c>
      <c r="GG187">
        <v>186.2</v>
      </c>
      <c r="GH187">
        <v>211.68</v>
      </c>
      <c r="GI187">
        <v>223.44</v>
      </c>
      <c r="GJ187">
        <v>230.1</v>
      </c>
      <c r="GK187">
        <v>235.2</v>
      </c>
      <c r="GL187">
        <v>225.4</v>
      </c>
      <c r="GM187">
        <v>215.6</v>
      </c>
      <c r="GN187">
        <v>215.6</v>
      </c>
      <c r="GO187">
        <v>219.72</v>
      </c>
      <c r="GP187">
        <v>222.46</v>
      </c>
      <c r="GQ187">
        <v>211.68</v>
      </c>
      <c r="GR187">
        <v>249.9</v>
      </c>
      <c r="GS187">
        <v>245.98</v>
      </c>
      <c r="GT187">
        <v>235.2</v>
      </c>
      <c r="GU187">
        <v>235.2</v>
      </c>
      <c r="GV187">
        <v>246.96</v>
      </c>
      <c r="GW187">
        <v>239.51</v>
      </c>
      <c r="GX187">
        <v>243.04</v>
      </c>
      <c r="GY187">
        <v>245</v>
      </c>
      <c r="GZ187">
        <v>237.36</v>
      </c>
      <c r="HA187">
        <v>245</v>
      </c>
      <c r="HB187">
        <v>244.02</v>
      </c>
      <c r="HC187">
        <v>254.21</v>
      </c>
      <c r="HD187">
        <v>257.74</v>
      </c>
      <c r="HE187">
        <v>252.64</v>
      </c>
      <c r="HF187">
        <v>255.39</v>
      </c>
      <c r="HG187">
        <v>254.02</v>
      </c>
      <c r="HH187">
        <v>251.86</v>
      </c>
      <c r="HI187">
        <v>230.69</v>
      </c>
      <c r="HJ187">
        <v>235.4</v>
      </c>
      <c r="HK187">
        <v>241.67</v>
      </c>
      <c r="HL187">
        <v>215.6</v>
      </c>
      <c r="HM187">
        <v>221.09</v>
      </c>
      <c r="HN187">
        <v>221.48</v>
      </c>
      <c r="HO187">
        <v>209.72</v>
      </c>
      <c r="HP187">
        <v>217.56</v>
      </c>
      <c r="HQ187">
        <v>225.4</v>
      </c>
      <c r="HR187">
        <v>217.56</v>
      </c>
      <c r="HS187">
        <v>209.72</v>
      </c>
      <c r="HT187">
        <v>215.6</v>
      </c>
      <c r="HU187">
        <v>180.32</v>
      </c>
      <c r="HV187">
        <v>176.4</v>
      </c>
      <c r="HW187">
        <v>191.1</v>
      </c>
      <c r="HX187">
        <v>169.54</v>
      </c>
      <c r="HY187">
        <v>173.46</v>
      </c>
      <c r="HZ187">
        <v>162.68</v>
      </c>
      <c r="IA187">
        <v>182.28</v>
      </c>
      <c r="IB187">
        <v>190.12</v>
      </c>
      <c r="IC187">
        <v>189.14</v>
      </c>
      <c r="ID187">
        <v>175.42</v>
      </c>
      <c r="IE187">
        <v>178.36</v>
      </c>
      <c r="IF187">
        <v>179.34</v>
      </c>
      <c r="IG187">
        <v>178.36</v>
      </c>
      <c r="IH187">
        <v>180.32</v>
      </c>
      <c r="II187">
        <v>191.1</v>
      </c>
      <c r="IJ187">
        <v>193.06</v>
      </c>
      <c r="IK187">
        <v>195.02</v>
      </c>
      <c r="IL187">
        <v>221.48</v>
      </c>
      <c r="IM187">
        <v>207.76</v>
      </c>
      <c r="IN187">
        <v>180.32</v>
      </c>
      <c r="IO187">
        <v>181.5</v>
      </c>
      <c r="IP187">
        <v>170.52</v>
      </c>
      <c r="IQ187">
        <v>175.22</v>
      </c>
      <c r="IR187">
        <v>176.4</v>
      </c>
      <c r="IS187">
        <v>177.97</v>
      </c>
      <c r="IT187">
        <v>179.93</v>
      </c>
      <c r="IU187">
        <v>181.89</v>
      </c>
      <c r="IV187">
        <v>196</v>
      </c>
      <c r="IW187">
        <v>209.72</v>
      </c>
      <c r="IX187">
        <v>210.7</v>
      </c>
      <c r="IY187">
        <v>225.4</v>
      </c>
      <c r="IZ187">
        <v>223.44</v>
      </c>
      <c r="JA187">
        <v>217.56</v>
      </c>
      <c r="JB187">
        <v>195.22</v>
      </c>
      <c r="JC187">
        <v>190.51</v>
      </c>
      <c r="JD187">
        <v>194.82</v>
      </c>
      <c r="JE187">
        <v>182.28</v>
      </c>
      <c r="JF187">
        <v>179.93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467</v>
      </c>
      <c r="E188" t="s">
        <v>145</v>
      </c>
      <c r="F188" t="s">
        <v>145</v>
      </c>
      <c r="G188" t="s">
        <v>145</v>
      </c>
      <c r="H188" t="s">
        <v>145</v>
      </c>
      <c r="I188">
        <v>483.43</v>
      </c>
      <c r="J188">
        <v>474.21</v>
      </c>
      <c r="K188">
        <v>524.34</v>
      </c>
      <c r="L188">
        <v>546.80999999999995</v>
      </c>
      <c r="M188">
        <v>861.42</v>
      </c>
      <c r="N188">
        <v>956.49</v>
      </c>
      <c r="O188">
        <v>939.21</v>
      </c>
      <c r="P188">
        <v>760.58</v>
      </c>
      <c r="Q188">
        <v>748.48</v>
      </c>
      <c r="R188">
        <v>658.02</v>
      </c>
      <c r="S188">
        <v>524.34</v>
      </c>
      <c r="T188">
        <v>530.1</v>
      </c>
      <c r="U188">
        <v>447.13</v>
      </c>
      <c r="V188">
        <v>508.21</v>
      </c>
      <c r="W188">
        <v>470.18</v>
      </c>
      <c r="X188">
        <v>253.53</v>
      </c>
      <c r="Y188">
        <v>185.54</v>
      </c>
      <c r="Z188">
        <v>75.14</v>
      </c>
      <c r="AA188">
        <v>81.239999999999995</v>
      </c>
      <c r="AB188">
        <v>113.51</v>
      </c>
      <c r="AC188">
        <v>118.12</v>
      </c>
      <c r="AD188">
        <v>78.02</v>
      </c>
      <c r="AE188">
        <v>69.72</v>
      </c>
      <c r="AF188">
        <v>83.55</v>
      </c>
      <c r="AG188">
        <v>65.23</v>
      </c>
      <c r="AH188">
        <v>79.400000000000006</v>
      </c>
      <c r="AI188">
        <v>66.489999999999995</v>
      </c>
      <c r="AJ188">
        <v>51.86</v>
      </c>
      <c r="AK188">
        <v>37.450000000000003</v>
      </c>
      <c r="AL188">
        <v>17.52</v>
      </c>
      <c r="AM188">
        <v>20.74</v>
      </c>
      <c r="AN188">
        <v>23.05</v>
      </c>
      <c r="AO188">
        <v>23.05</v>
      </c>
      <c r="AP188">
        <v>21.78</v>
      </c>
      <c r="AQ188">
        <v>16.940000000000001</v>
      </c>
      <c r="AR188">
        <v>16.13</v>
      </c>
      <c r="AS188">
        <v>19.48</v>
      </c>
      <c r="AT188">
        <v>19.25</v>
      </c>
      <c r="AU188">
        <v>20.05</v>
      </c>
      <c r="AV188">
        <v>29.96</v>
      </c>
      <c r="AW188">
        <v>28.58</v>
      </c>
      <c r="AX188">
        <v>23.74</v>
      </c>
      <c r="AY188">
        <v>22.36</v>
      </c>
      <c r="AZ188">
        <v>20.170000000000002</v>
      </c>
      <c r="BA188">
        <v>17.29</v>
      </c>
      <c r="BB188">
        <v>20.05</v>
      </c>
      <c r="BC188">
        <v>25.93</v>
      </c>
      <c r="BD188">
        <v>24.43</v>
      </c>
      <c r="BE188">
        <v>24.2</v>
      </c>
      <c r="BF188">
        <v>22.47</v>
      </c>
      <c r="BG188">
        <v>25.01</v>
      </c>
      <c r="BH188">
        <v>23.39</v>
      </c>
      <c r="BI188">
        <v>25.35</v>
      </c>
      <c r="BJ188">
        <v>34</v>
      </c>
      <c r="BK188">
        <v>34.11</v>
      </c>
      <c r="BL188">
        <v>39.64</v>
      </c>
      <c r="BM188">
        <v>53.24</v>
      </c>
      <c r="BN188">
        <v>55.55</v>
      </c>
      <c r="BO188">
        <v>54.39</v>
      </c>
      <c r="BP188">
        <v>51.86</v>
      </c>
      <c r="BQ188">
        <v>49.9</v>
      </c>
      <c r="BR188">
        <v>50.94</v>
      </c>
      <c r="BS188">
        <v>50.71</v>
      </c>
      <c r="BT188">
        <v>56.47</v>
      </c>
      <c r="BU188">
        <v>69.260000000000005</v>
      </c>
      <c r="BV188">
        <v>81.709999999999994</v>
      </c>
      <c r="BW188">
        <v>72.83</v>
      </c>
      <c r="BX188">
        <v>78.36</v>
      </c>
      <c r="BY188">
        <v>69.14</v>
      </c>
      <c r="BZ188">
        <v>76.06</v>
      </c>
      <c r="CA188">
        <v>78.25</v>
      </c>
      <c r="CB188">
        <v>78.13</v>
      </c>
      <c r="CC188">
        <v>78.13</v>
      </c>
      <c r="CD188">
        <v>76.06</v>
      </c>
      <c r="CE188">
        <v>72.72</v>
      </c>
      <c r="CF188">
        <v>70.3</v>
      </c>
      <c r="CG188">
        <v>73.75</v>
      </c>
      <c r="CH188">
        <v>75.709999999999994</v>
      </c>
      <c r="CI188">
        <v>100.83</v>
      </c>
      <c r="CJ188">
        <v>105.91</v>
      </c>
      <c r="CK188">
        <v>116.39</v>
      </c>
      <c r="CL188">
        <v>122.15</v>
      </c>
      <c r="CM188">
        <v>115.24</v>
      </c>
      <c r="CN188">
        <v>119.84</v>
      </c>
      <c r="CO188">
        <v>146.19999999999999</v>
      </c>
      <c r="CP188">
        <v>166.58</v>
      </c>
      <c r="CQ188">
        <v>148.6</v>
      </c>
      <c r="CR188">
        <v>158.19</v>
      </c>
      <c r="CS188">
        <v>149.80000000000001</v>
      </c>
      <c r="CT188">
        <v>153.75</v>
      </c>
      <c r="CU188">
        <v>162.97</v>
      </c>
      <c r="CV188">
        <v>162.97</v>
      </c>
      <c r="CW188">
        <v>163.59</v>
      </c>
      <c r="CX188">
        <v>146.37</v>
      </c>
      <c r="CY188">
        <v>135.30000000000001</v>
      </c>
      <c r="CZ188">
        <v>116.85</v>
      </c>
      <c r="DA188">
        <v>132.22</v>
      </c>
      <c r="DB188">
        <v>146.37</v>
      </c>
      <c r="DC188">
        <v>127.3</v>
      </c>
      <c r="DD188">
        <v>128.53</v>
      </c>
      <c r="DE188">
        <v>130.38</v>
      </c>
      <c r="DF188">
        <v>117.8</v>
      </c>
      <c r="DG188">
        <v>92.5</v>
      </c>
      <c r="DH188">
        <v>98.46</v>
      </c>
      <c r="DI188">
        <v>89.28</v>
      </c>
      <c r="DJ188">
        <v>80.23</v>
      </c>
      <c r="DK188">
        <v>62</v>
      </c>
      <c r="DL188">
        <v>67.47</v>
      </c>
      <c r="DM188">
        <v>71.22</v>
      </c>
      <c r="DN188">
        <v>68.72</v>
      </c>
      <c r="DO188">
        <v>61.85</v>
      </c>
      <c r="DP188">
        <v>73.09</v>
      </c>
      <c r="DQ188">
        <v>81.209999999999994</v>
      </c>
      <c r="DR188">
        <v>87.91</v>
      </c>
      <c r="DS188">
        <v>84.77</v>
      </c>
      <c r="DT188">
        <v>85.4</v>
      </c>
      <c r="DU188">
        <v>101.1</v>
      </c>
      <c r="DV188">
        <v>101.73</v>
      </c>
      <c r="DW188">
        <v>92.69</v>
      </c>
      <c r="DX188">
        <v>112.66</v>
      </c>
      <c r="DY188">
        <v>108.38</v>
      </c>
      <c r="DZ188">
        <v>116.93</v>
      </c>
      <c r="EA188">
        <v>110.65</v>
      </c>
      <c r="EB188">
        <v>114.42</v>
      </c>
      <c r="EC188">
        <v>125.74</v>
      </c>
      <c r="ED188">
        <v>126.36</v>
      </c>
      <c r="EE188">
        <v>136.41999999999999</v>
      </c>
      <c r="EF188">
        <v>129.51</v>
      </c>
      <c r="EG188">
        <v>133.28</v>
      </c>
      <c r="EH188">
        <v>132.65</v>
      </c>
      <c r="EI188">
        <v>136.41999999999999</v>
      </c>
      <c r="EJ188">
        <v>148.47999999999999</v>
      </c>
      <c r="EK188">
        <v>163.46</v>
      </c>
      <c r="EL188">
        <v>156.30000000000001</v>
      </c>
      <c r="EM188">
        <v>158.9</v>
      </c>
      <c r="EN188">
        <v>156.30000000000001</v>
      </c>
      <c r="EO188">
        <v>158.9</v>
      </c>
      <c r="EP188">
        <v>144.57</v>
      </c>
      <c r="EQ188">
        <v>146.51</v>
      </c>
      <c r="ER188">
        <v>143.85</v>
      </c>
      <c r="ES188">
        <v>92.57</v>
      </c>
      <c r="ET188">
        <v>140.52000000000001</v>
      </c>
      <c r="EU188">
        <v>155.16999999999999</v>
      </c>
      <c r="EV188">
        <v>162.5</v>
      </c>
      <c r="EW188">
        <v>266.39</v>
      </c>
      <c r="EX188">
        <v>278.38</v>
      </c>
      <c r="EY188">
        <v>306.31</v>
      </c>
      <c r="EZ188">
        <v>306.31</v>
      </c>
      <c r="FA188">
        <v>306.31</v>
      </c>
      <c r="FB188">
        <v>306.31</v>
      </c>
      <c r="FC188">
        <v>306.31</v>
      </c>
      <c r="FD188">
        <v>306.31</v>
      </c>
      <c r="FE188">
        <v>306.31</v>
      </c>
      <c r="FF188">
        <v>306.31</v>
      </c>
      <c r="FG188">
        <v>306.31</v>
      </c>
      <c r="FH188">
        <v>306.31</v>
      </c>
      <c r="FI188">
        <v>306.31</v>
      </c>
      <c r="FJ188">
        <v>306.31</v>
      </c>
      <c r="FK188">
        <v>306.31</v>
      </c>
      <c r="FL188">
        <v>306.31</v>
      </c>
      <c r="FM188">
        <v>306.31</v>
      </c>
      <c r="FN188">
        <v>306.31</v>
      </c>
      <c r="FO188">
        <v>306.31</v>
      </c>
      <c r="FP188">
        <v>306.31</v>
      </c>
      <c r="FQ188">
        <v>306.31</v>
      </c>
      <c r="FR188">
        <v>306.31</v>
      </c>
      <c r="FS188">
        <v>306.31</v>
      </c>
      <c r="FT188">
        <v>306.31</v>
      </c>
      <c r="FU188">
        <v>306.31</v>
      </c>
      <c r="FV188">
        <v>306.31</v>
      </c>
      <c r="FW188">
        <v>306.31</v>
      </c>
      <c r="FX188">
        <v>306.31</v>
      </c>
      <c r="FY188">
        <v>306.31</v>
      </c>
      <c r="FZ188">
        <v>306.31</v>
      </c>
      <c r="GA188">
        <v>306.31</v>
      </c>
      <c r="GB188">
        <v>306.31</v>
      </c>
      <c r="GC188">
        <v>306.31</v>
      </c>
      <c r="GD188">
        <v>306.31</v>
      </c>
      <c r="GE188">
        <v>306.31</v>
      </c>
      <c r="GF188">
        <v>306.31</v>
      </c>
      <c r="GG188">
        <v>306.31</v>
      </c>
      <c r="GH188">
        <v>306.31</v>
      </c>
      <c r="GI188">
        <v>306.31</v>
      </c>
      <c r="GJ188">
        <v>306.31</v>
      </c>
      <c r="GK188">
        <v>306.31</v>
      </c>
      <c r="GL188">
        <v>306.31</v>
      </c>
      <c r="GM188">
        <v>306.31</v>
      </c>
      <c r="GN188">
        <v>306.31</v>
      </c>
      <c r="GO188">
        <v>306.31</v>
      </c>
      <c r="GP188">
        <v>306.31</v>
      </c>
      <c r="GQ188">
        <v>306.31</v>
      </c>
      <c r="GR188">
        <v>306.31</v>
      </c>
      <c r="GS188">
        <v>306.31</v>
      </c>
      <c r="GT188">
        <v>306.31</v>
      </c>
      <c r="GU188">
        <v>306.31</v>
      </c>
      <c r="GV188">
        <v>306.31</v>
      </c>
      <c r="GW188">
        <v>306.31</v>
      </c>
      <c r="GX188">
        <v>306.31</v>
      </c>
      <c r="GY188">
        <v>306.31</v>
      </c>
      <c r="GZ188">
        <v>306.31</v>
      </c>
      <c r="HA188">
        <v>306.31</v>
      </c>
      <c r="HB188">
        <v>306.31</v>
      </c>
      <c r="HC188">
        <v>306.31</v>
      </c>
      <c r="HD188">
        <v>306.31</v>
      </c>
      <c r="HE188">
        <v>306.31</v>
      </c>
      <c r="HF188">
        <v>306.31</v>
      </c>
      <c r="HG188">
        <v>306.31</v>
      </c>
      <c r="HH188">
        <v>306.31</v>
      </c>
      <c r="HI188">
        <v>306.31</v>
      </c>
      <c r="HJ188">
        <v>306.31</v>
      </c>
      <c r="HK188">
        <v>306.31</v>
      </c>
      <c r="HL188">
        <v>306.31</v>
      </c>
      <c r="HM188">
        <v>306.31</v>
      </c>
      <c r="HN188">
        <v>306.31</v>
      </c>
      <c r="HO188">
        <v>306.31</v>
      </c>
      <c r="HP188">
        <v>306.31</v>
      </c>
      <c r="HQ188">
        <v>306.31</v>
      </c>
      <c r="HR188">
        <v>306.31</v>
      </c>
      <c r="HS188">
        <v>306.31</v>
      </c>
      <c r="HT188">
        <v>306.31</v>
      </c>
      <c r="HU188">
        <v>306.31</v>
      </c>
      <c r="HV188">
        <v>306.31</v>
      </c>
      <c r="HW188">
        <v>306.31</v>
      </c>
      <c r="HX188">
        <v>306.31</v>
      </c>
      <c r="HY188">
        <v>306.31</v>
      </c>
      <c r="HZ188">
        <v>306.31</v>
      </c>
      <c r="IA188">
        <v>306.31</v>
      </c>
      <c r="IB188">
        <v>306.31</v>
      </c>
      <c r="IC188">
        <v>306.31</v>
      </c>
      <c r="ID188">
        <v>306.31</v>
      </c>
      <c r="IE188">
        <v>306.31</v>
      </c>
      <c r="IF188">
        <v>306.31</v>
      </c>
      <c r="IG188">
        <v>306.31</v>
      </c>
      <c r="IH188">
        <v>306.31</v>
      </c>
      <c r="II188">
        <v>306.31</v>
      </c>
      <c r="IJ188">
        <v>306.31</v>
      </c>
      <c r="IK188">
        <v>306.31</v>
      </c>
      <c r="IL188">
        <v>306.31</v>
      </c>
      <c r="IM188">
        <v>306.31</v>
      </c>
      <c r="IN188">
        <v>306.31</v>
      </c>
      <c r="IO188">
        <v>306.31</v>
      </c>
      <c r="IP188">
        <v>306.31</v>
      </c>
      <c r="IQ188">
        <v>306.31</v>
      </c>
      <c r="IR188">
        <v>306.31</v>
      </c>
      <c r="IS188">
        <v>306.31</v>
      </c>
      <c r="IT188">
        <v>306.31</v>
      </c>
      <c r="IU188">
        <v>306.31</v>
      </c>
      <c r="IV188">
        <v>306.31</v>
      </c>
      <c r="IW188">
        <v>306.31</v>
      </c>
      <c r="IX188">
        <v>306.31</v>
      </c>
      <c r="IY188">
        <v>306.31</v>
      </c>
      <c r="IZ188">
        <v>306.31</v>
      </c>
      <c r="JA188">
        <v>306.31</v>
      </c>
      <c r="JB188">
        <v>306.31</v>
      </c>
      <c r="JC188">
        <v>306.31</v>
      </c>
      <c r="JD188">
        <v>306.31</v>
      </c>
      <c r="JE188">
        <v>306.31</v>
      </c>
      <c r="JF188">
        <v>306.31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468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296.25</v>
      </c>
      <c r="DZ189">
        <v>293.29000000000002</v>
      </c>
      <c r="EA189">
        <v>274.02999999999997</v>
      </c>
      <c r="EB189">
        <v>280.55</v>
      </c>
      <c r="EC189">
        <v>280.25</v>
      </c>
      <c r="ED189">
        <v>274.02999999999997</v>
      </c>
      <c r="EE189">
        <v>276.39999999999998</v>
      </c>
      <c r="EF189">
        <v>294.47000000000003</v>
      </c>
      <c r="EG189">
        <v>322.32</v>
      </c>
      <c r="EH189">
        <v>331.5</v>
      </c>
      <c r="EI189">
        <v>326.17</v>
      </c>
      <c r="EJ189">
        <v>325.88</v>
      </c>
      <c r="EK189">
        <v>316.99</v>
      </c>
      <c r="EL189">
        <v>319.64999999999998</v>
      </c>
      <c r="EM189">
        <v>325.27999999999997</v>
      </c>
      <c r="EN189">
        <v>316.99</v>
      </c>
      <c r="EO189">
        <v>279.36</v>
      </c>
      <c r="EP189">
        <v>281.44</v>
      </c>
      <c r="EQ189">
        <v>281.44</v>
      </c>
      <c r="ER189">
        <v>280.83999999999997</v>
      </c>
      <c r="ES189">
        <v>287.36</v>
      </c>
      <c r="ET189">
        <v>276.7</v>
      </c>
      <c r="EU189">
        <v>293.29000000000002</v>
      </c>
      <c r="EV189">
        <v>289.73</v>
      </c>
      <c r="EW189">
        <v>293.88</v>
      </c>
      <c r="EX189">
        <v>282.02999999999997</v>
      </c>
      <c r="EY189">
        <v>284.10000000000002</v>
      </c>
      <c r="EZ189">
        <v>288.83999999999997</v>
      </c>
      <c r="FA189">
        <v>285.29000000000002</v>
      </c>
      <c r="FB189">
        <v>283.81</v>
      </c>
      <c r="FC189">
        <v>290.32</v>
      </c>
      <c r="FD189">
        <v>291.20999999999998</v>
      </c>
      <c r="FE189">
        <v>303.36</v>
      </c>
      <c r="FF189">
        <v>309.27999999999997</v>
      </c>
      <c r="FG189">
        <v>301.88</v>
      </c>
      <c r="FH189">
        <v>302.17</v>
      </c>
      <c r="FI189">
        <v>296.25</v>
      </c>
      <c r="FJ189">
        <v>308.10000000000002</v>
      </c>
      <c r="FK189">
        <v>308.10000000000002</v>
      </c>
      <c r="FL189">
        <v>303.06</v>
      </c>
      <c r="FM189">
        <v>295.06</v>
      </c>
      <c r="FN189">
        <v>296.25</v>
      </c>
      <c r="FO189">
        <v>304.54000000000002</v>
      </c>
      <c r="FP189">
        <v>312.25</v>
      </c>
      <c r="FQ189">
        <v>308.10000000000002</v>
      </c>
      <c r="FR189">
        <v>313.73</v>
      </c>
      <c r="FS189">
        <v>322.62</v>
      </c>
      <c r="FT189">
        <v>328.54</v>
      </c>
      <c r="FU189">
        <v>336.84</v>
      </c>
      <c r="FV189">
        <v>331.8</v>
      </c>
      <c r="FW189">
        <v>326.17</v>
      </c>
      <c r="FX189">
        <v>337.43</v>
      </c>
      <c r="FY189">
        <v>322.62</v>
      </c>
      <c r="FZ189">
        <v>315.8</v>
      </c>
      <c r="GA189">
        <v>305.43</v>
      </c>
      <c r="GB189">
        <v>308.10000000000002</v>
      </c>
      <c r="GC189">
        <v>325.27999999999997</v>
      </c>
      <c r="GD189">
        <v>317.88</v>
      </c>
      <c r="GE189">
        <v>349.58</v>
      </c>
      <c r="GF189">
        <v>334.17</v>
      </c>
      <c r="GG189">
        <v>334.76</v>
      </c>
      <c r="GH189">
        <v>337.43</v>
      </c>
      <c r="GI189">
        <v>334.17</v>
      </c>
      <c r="GJ189">
        <v>317.27999999999997</v>
      </c>
      <c r="GK189">
        <v>314.02</v>
      </c>
      <c r="GL189">
        <v>319.95</v>
      </c>
      <c r="GM189">
        <v>328.84</v>
      </c>
      <c r="GN189">
        <v>350.17</v>
      </c>
      <c r="GO189">
        <v>360.83</v>
      </c>
      <c r="GP189">
        <v>361.72</v>
      </c>
      <c r="GQ189">
        <v>361.43</v>
      </c>
      <c r="GR189">
        <v>373.28</v>
      </c>
      <c r="GS189">
        <v>368.54</v>
      </c>
      <c r="GT189">
        <v>370.31</v>
      </c>
      <c r="GU189">
        <v>394.01</v>
      </c>
      <c r="GV189">
        <v>408.82</v>
      </c>
      <c r="GW189">
        <v>437.86</v>
      </c>
      <c r="GX189">
        <v>500.07</v>
      </c>
      <c r="GY189">
        <v>471.63</v>
      </c>
      <c r="GZ189">
        <v>459.19</v>
      </c>
      <c r="HA189">
        <v>442.89</v>
      </c>
      <c r="HB189">
        <v>471.04</v>
      </c>
      <c r="HC189">
        <v>474.59</v>
      </c>
      <c r="HD189">
        <v>438.45</v>
      </c>
      <c r="HE189">
        <v>452.37</v>
      </c>
      <c r="HF189">
        <v>443.49</v>
      </c>
      <c r="HG189">
        <v>456.23</v>
      </c>
      <c r="HH189">
        <v>427.19</v>
      </c>
      <c r="HI189">
        <v>449.71</v>
      </c>
      <c r="HJ189">
        <v>448.82</v>
      </c>
      <c r="HK189">
        <v>467.48</v>
      </c>
      <c r="HL189">
        <v>448.52</v>
      </c>
      <c r="HM189">
        <v>457.11</v>
      </c>
      <c r="HN189">
        <v>448.52</v>
      </c>
      <c r="HO189">
        <v>452.08</v>
      </c>
      <c r="HP189">
        <v>514.23</v>
      </c>
      <c r="HQ189">
        <v>534.44000000000005</v>
      </c>
      <c r="HR189">
        <v>568.33000000000004</v>
      </c>
      <c r="HS189">
        <v>566.37</v>
      </c>
      <c r="HT189">
        <v>556.59</v>
      </c>
      <c r="HU189">
        <v>560.51</v>
      </c>
      <c r="HV189">
        <v>597.66</v>
      </c>
      <c r="HW189">
        <v>586.58000000000004</v>
      </c>
      <c r="HX189">
        <v>549.42999999999995</v>
      </c>
      <c r="HY189">
        <v>519.44000000000005</v>
      </c>
      <c r="HZ189">
        <v>551.38</v>
      </c>
      <c r="IA189">
        <v>550.08000000000004</v>
      </c>
      <c r="IB189">
        <v>526.61</v>
      </c>
      <c r="IC189">
        <v>507.06</v>
      </c>
      <c r="ID189">
        <v>493.37</v>
      </c>
      <c r="IE189">
        <v>539.65</v>
      </c>
      <c r="IF189">
        <v>526.61</v>
      </c>
      <c r="IG189">
        <v>559.20000000000005</v>
      </c>
      <c r="IH189">
        <v>551.38</v>
      </c>
      <c r="II189">
        <v>569.63</v>
      </c>
      <c r="IJ189">
        <v>584.62</v>
      </c>
      <c r="IK189">
        <v>583.32000000000005</v>
      </c>
      <c r="IL189">
        <v>585.27</v>
      </c>
      <c r="IM189">
        <v>598.96</v>
      </c>
      <c r="IN189">
        <v>511.62</v>
      </c>
      <c r="IO189">
        <v>523.36</v>
      </c>
      <c r="IP189">
        <v>482.3</v>
      </c>
      <c r="IQ189">
        <v>505.11</v>
      </c>
      <c r="IR189">
        <v>488.81</v>
      </c>
      <c r="IS189">
        <v>498.59</v>
      </c>
      <c r="IT189">
        <v>479.69</v>
      </c>
      <c r="IU189">
        <v>443.19</v>
      </c>
      <c r="IV189">
        <v>477.08</v>
      </c>
      <c r="IW189">
        <v>491.42</v>
      </c>
      <c r="IX189">
        <v>474.47</v>
      </c>
      <c r="IY189">
        <v>495.33</v>
      </c>
      <c r="IZ189">
        <v>547.47</v>
      </c>
      <c r="JA189">
        <v>546.16999999999996</v>
      </c>
      <c r="JB189">
        <v>548.12</v>
      </c>
      <c r="JC189">
        <v>551.38</v>
      </c>
      <c r="JD189">
        <v>544.86</v>
      </c>
      <c r="JE189">
        <v>611.34</v>
      </c>
      <c r="JF189">
        <v>605.48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469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2492.5</v>
      </c>
      <c r="BW190">
        <v>2370</v>
      </c>
      <c r="BX190">
        <v>2455</v>
      </c>
      <c r="BY190">
        <v>2592.5</v>
      </c>
      <c r="BZ190">
        <v>2461.25</v>
      </c>
      <c r="CA190">
        <v>2722.5</v>
      </c>
      <c r="CB190">
        <v>3037.5</v>
      </c>
      <c r="CC190">
        <v>3100</v>
      </c>
      <c r="CD190">
        <v>3087.5</v>
      </c>
      <c r="CE190">
        <v>2855</v>
      </c>
      <c r="CF190">
        <v>2872.5</v>
      </c>
      <c r="CG190">
        <v>3247.5</v>
      </c>
      <c r="CH190">
        <v>3290</v>
      </c>
      <c r="CI190">
        <v>3787.5</v>
      </c>
      <c r="CJ190">
        <v>3787.5</v>
      </c>
      <c r="CK190">
        <v>4155</v>
      </c>
      <c r="CL190">
        <v>4627.5</v>
      </c>
      <c r="CM190">
        <v>4755</v>
      </c>
      <c r="CN190">
        <v>5112.5</v>
      </c>
      <c r="CO190">
        <v>5267.5</v>
      </c>
      <c r="CP190">
        <v>6070</v>
      </c>
      <c r="CQ190">
        <v>6425</v>
      </c>
      <c r="CR190">
        <v>5927.5</v>
      </c>
      <c r="CS190">
        <v>5405</v>
      </c>
      <c r="CT190">
        <v>4847.5</v>
      </c>
      <c r="CU190">
        <v>5325</v>
      </c>
      <c r="CV190">
        <v>5200</v>
      </c>
      <c r="CW190">
        <v>4907.5</v>
      </c>
      <c r="CX190">
        <v>4302.5</v>
      </c>
      <c r="CY190">
        <v>4350</v>
      </c>
      <c r="CZ190">
        <v>3150</v>
      </c>
      <c r="DA190">
        <v>3300</v>
      </c>
      <c r="DB190">
        <v>3162.5</v>
      </c>
      <c r="DC190">
        <v>2610</v>
      </c>
      <c r="DD190">
        <v>2165</v>
      </c>
      <c r="DE190">
        <v>2280</v>
      </c>
      <c r="DF190">
        <v>1835</v>
      </c>
      <c r="DG190">
        <v>1382.5</v>
      </c>
      <c r="DH190">
        <v>1400</v>
      </c>
      <c r="DI190">
        <v>1475</v>
      </c>
      <c r="DJ190">
        <v>1442.5</v>
      </c>
      <c r="DK190">
        <v>1000</v>
      </c>
      <c r="DL190">
        <v>1397.5</v>
      </c>
      <c r="DM190">
        <v>1562.5</v>
      </c>
      <c r="DN190">
        <v>1841.25</v>
      </c>
      <c r="DO190">
        <v>1987.5</v>
      </c>
      <c r="DP190">
        <v>2125</v>
      </c>
      <c r="DQ190">
        <v>2062.5</v>
      </c>
      <c r="DR190">
        <v>2107.5</v>
      </c>
      <c r="DS190">
        <v>1760</v>
      </c>
      <c r="DT190">
        <v>1612.5</v>
      </c>
      <c r="DU190">
        <v>1645</v>
      </c>
      <c r="DV190">
        <v>1876.25</v>
      </c>
      <c r="DW190">
        <v>1825</v>
      </c>
      <c r="DX190">
        <v>2250</v>
      </c>
      <c r="DY190">
        <v>2450</v>
      </c>
      <c r="DZ190">
        <v>2168.75</v>
      </c>
      <c r="EA190">
        <v>2046.25</v>
      </c>
      <c r="EB190">
        <v>2381.25</v>
      </c>
      <c r="EC190">
        <v>2537.5</v>
      </c>
      <c r="ED190">
        <v>2755</v>
      </c>
      <c r="EE190">
        <v>3087.5</v>
      </c>
      <c r="EF190">
        <v>3025</v>
      </c>
      <c r="EG190">
        <v>3120</v>
      </c>
      <c r="EH190">
        <v>3070</v>
      </c>
      <c r="EI190">
        <v>3075</v>
      </c>
      <c r="EJ190">
        <v>2802.5</v>
      </c>
      <c r="EK190">
        <v>2947.5</v>
      </c>
      <c r="EL190">
        <v>3020</v>
      </c>
      <c r="EM190">
        <v>2790</v>
      </c>
      <c r="EN190">
        <v>2372.5</v>
      </c>
      <c r="EO190">
        <v>2242.5</v>
      </c>
      <c r="EP190">
        <v>1937.5</v>
      </c>
      <c r="EQ190">
        <v>2100</v>
      </c>
      <c r="ER190">
        <v>2333.75</v>
      </c>
      <c r="ES190">
        <v>2405</v>
      </c>
      <c r="ET190">
        <v>2550</v>
      </c>
      <c r="EU190">
        <v>2692.5</v>
      </c>
      <c r="EV190">
        <v>2413.75</v>
      </c>
      <c r="EW190">
        <v>2212.5</v>
      </c>
      <c r="EX190">
        <v>2238.75</v>
      </c>
      <c r="EY190">
        <v>2092.5</v>
      </c>
      <c r="EZ190">
        <v>2347.5</v>
      </c>
      <c r="FA190">
        <v>2187.37</v>
      </c>
      <c r="FB190">
        <v>2162.44</v>
      </c>
      <c r="FC190">
        <v>2147</v>
      </c>
      <c r="FD190">
        <v>2059.12</v>
      </c>
      <c r="FE190">
        <v>2205.19</v>
      </c>
      <c r="FF190">
        <v>2232.5</v>
      </c>
      <c r="FG190">
        <v>2348.87</v>
      </c>
      <c r="FH190">
        <v>1987.87</v>
      </c>
      <c r="FI190">
        <v>2149.37</v>
      </c>
      <c r="FJ190">
        <v>2291.87</v>
      </c>
      <c r="FK190">
        <v>2422.5</v>
      </c>
      <c r="FL190">
        <v>3206.25</v>
      </c>
      <c r="FM190">
        <v>3260.87</v>
      </c>
      <c r="FN190">
        <v>3203.87</v>
      </c>
      <c r="FO190">
        <v>3246.62</v>
      </c>
      <c r="FP190">
        <v>3526.87</v>
      </c>
      <c r="FQ190">
        <v>3550.62</v>
      </c>
      <c r="FR190">
        <v>3586.25</v>
      </c>
      <c r="FS190">
        <v>3310.75</v>
      </c>
      <c r="FT190">
        <v>3268</v>
      </c>
      <c r="FU190">
        <v>3277.5</v>
      </c>
      <c r="FV190">
        <v>3474.62</v>
      </c>
      <c r="FW190">
        <v>3334.5</v>
      </c>
      <c r="FX190">
        <v>2945</v>
      </c>
      <c r="FY190">
        <v>3135</v>
      </c>
      <c r="FZ190">
        <v>2859.5</v>
      </c>
      <c r="GA190">
        <v>2954.5</v>
      </c>
      <c r="GB190">
        <v>3135</v>
      </c>
      <c r="GC190">
        <v>3170.62</v>
      </c>
      <c r="GD190">
        <v>2674.25</v>
      </c>
      <c r="GE190">
        <v>3161.12</v>
      </c>
      <c r="GF190">
        <v>3382</v>
      </c>
      <c r="GG190">
        <v>3104.12</v>
      </c>
      <c r="GH190">
        <v>3080.37</v>
      </c>
      <c r="GI190">
        <v>2740.75</v>
      </c>
      <c r="GJ190">
        <v>2847.62</v>
      </c>
      <c r="GK190">
        <v>2909.37</v>
      </c>
      <c r="GL190">
        <v>2569.75</v>
      </c>
      <c r="GM190">
        <v>2702.75</v>
      </c>
      <c r="GN190">
        <v>2804.87</v>
      </c>
      <c r="GO190">
        <v>2671.87</v>
      </c>
      <c r="GP190">
        <v>2347.69</v>
      </c>
      <c r="GQ190">
        <v>2225.37</v>
      </c>
      <c r="GR190">
        <v>2550.75</v>
      </c>
      <c r="GS190">
        <v>2709.87</v>
      </c>
      <c r="GT190">
        <v>2845.25</v>
      </c>
      <c r="GU190">
        <v>2766.87</v>
      </c>
      <c r="GV190">
        <v>3116</v>
      </c>
      <c r="GW190">
        <v>3173</v>
      </c>
      <c r="GX190">
        <v>3239.5</v>
      </c>
      <c r="GY190">
        <v>3040</v>
      </c>
      <c r="GZ190">
        <v>2947.37</v>
      </c>
      <c r="HA190">
        <v>3021</v>
      </c>
      <c r="HB190">
        <v>2895.12</v>
      </c>
      <c r="HC190">
        <v>3016.25</v>
      </c>
      <c r="HD190">
        <v>2866.62</v>
      </c>
      <c r="HE190">
        <v>3127.87</v>
      </c>
      <c r="HF190">
        <v>3146.87</v>
      </c>
      <c r="HG190">
        <v>3208.62</v>
      </c>
      <c r="HH190">
        <v>2909.37</v>
      </c>
      <c r="HI190">
        <v>2985.37</v>
      </c>
      <c r="HJ190">
        <v>3325</v>
      </c>
      <c r="HK190">
        <v>3291.75</v>
      </c>
      <c r="HL190">
        <v>3434.25</v>
      </c>
      <c r="HM190">
        <v>3588.62</v>
      </c>
      <c r="HN190">
        <v>3681.25</v>
      </c>
      <c r="HO190">
        <v>3465.12</v>
      </c>
      <c r="HP190">
        <v>2864.25</v>
      </c>
      <c r="HQ190">
        <v>2987.75</v>
      </c>
      <c r="HR190">
        <v>2973.5</v>
      </c>
      <c r="HS190">
        <v>3239.5</v>
      </c>
      <c r="HT190">
        <v>3358.25</v>
      </c>
      <c r="HU190">
        <v>3455.62</v>
      </c>
      <c r="HV190">
        <v>3405.75</v>
      </c>
      <c r="HW190">
        <v>2921.25</v>
      </c>
      <c r="HX190">
        <v>3396.25</v>
      </c>
      <c r="HY190">
        <v>3111.25</v>
      </c>
      <c r="HZ190">
        <v>4232.25</v>
      </c>
      <c r="IA190">
        <v>3631.37</v>
      </c>
      <c r="IB190">
        <v>4529.12</v>
      </c>
      <c r="IC190">
        <v>5196.5</v>
      </c>
      <c r="ID190">
        <v>4930.5</v>
      </c>
      <c r="IE190">
        <v>5410.25</v>
      </c>
      <c r="IF190">
        <v>5339</v>
      </c>
      <c r="IG190">
        <v>5595.5</v>
      </c>
      <c r="IH190">
        <v>5234.5</v>
      </c>
      <c r="II190">
        <v>5785.5</v>
      </c>
      <c r="IJ190">
        <v>5994.5</v>
      </c>
      <c r="IK190">
        <v>6241.5</v>
      </c>
      <c r="IL190">
        <v>6146.5</v>
      </c>
      <c r="IM190">
        <v>6146.5</v>
      </c>
      <c r="IN190">
        <v>6146.5</v>
      </c>
      <c r="IO190">
        <v>6146.5</v>
      </c>
      <c r="IP190">
        <v>6146.5</v>
      </c>
      <c r="IQ190">
        <v>6146.5</v>
      </c>
      <c r="IR190">
        <v>6146.5</v>
      </c>
      <c r="IS190">
        <v>6146.5</v>
      </c>
      <c r="IT190">
        <v>6146.5</v>
      </c>
      <c r="IU190">
        <v>6146.5</v>
      </c>
      <c r="IV190">
        <v>6146.5</v>
      </c>
      <c r="IW190">
        <v>6146.5</v>
      </c>
      <c r="IX190">
        <v>6146.5</v>
      </c>
      <c r="IY190">
        <v>6146.5</v>
      </c>
      <c r="IZ190">
        <v>6146.5</v>
      </c>
      <c r="JA190">
        <v>6146.5</v>
      </c>
      <c r="JB190">
        <v>6146.5</v>
      </c>
      <c r="JC190">
        <v>6146.5</v>
      </c>
      <c r="JD190">
        <v>6146.5</v>
      </c>
      <c r="JE190">
        <v>6146.5</v>
      </c>
      <c r="JF190">
        <v>6146.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470</v>
      </c>
      <c r="E191">
        <v>3810.32</v>
      </c>
      <c r="F191">
        <v>4103.42</v>
      </c>
      <c r="G191">
        <v>4616.3500000000004</v>
      </c>
      <c r="H191">
        <v>4660.32</v>
      </c>
      <c r="I191">
        <v>5715.48</v>
      </c>
      <c r="J191">
        <v>5158.59</v>
      </c>
      <c r="K191">
        <v>5393.07</v>
      </c>
      <c r="L191">
        <v>6404.27</v>
      </c>
      <c r="M191">
        <v>6184.45</v>
      </c>
      <c r="N191">
        <v>5495.66</v>
      </c>
      <c r="O191">
        <v>4924.1099999999997</v>
      </c>
      <c r="P191">
        <v>4909.45</v>
      </c>
      <c r="Q191">
        <v>4616.3500000000004</v>
      </c>
      <c r="R191">
        <v>4801.01</v>
      </c>
      <c r="S191">
        <v>5612.9</v>
      </c>
      <c r="T191">
        <v>5568.93</v>
      </c>
      <c r="U191">
        <v>5750.66</v>
      </c>
      <c r="V191">
        <v>5485.4</v>
      </c>
      <c r="W191">
        <v>5759.45</v>
      </c>
      <c r="X191">
        <v>5568.93</v>
      </c>
      <c r="Y191">
        <v>5612.9</v>
      </c>
      <c r="Z191">
        <v>4171.75</v>
      </c>
      <c r="AA191">
        <v>4508.5200000000004</v>
      </c>
      <c r="AB191">
        <v>4778.55</v>
      </c>
      <c r="AC191">
        <v>4975.76</v>
      </c>
      <c r="AD191">
        <v>5362.59</v>
      </c>
      <c r="AE191">
        <v>5248.82</v>
      </c>
      <c r="AF191">
        <v>5559.8</v>
      </c>
      <c r="AG191">
        <v>5260.95</v>
      </c>
      <c r="AH191">
        <v>5157.8</v>
      </c>
      <c r="AI191">
        <v>4555.55</v>
      </c>
      <c r="AJ191">
        <v>4018.53</v>
      </c>
      <c r="AK191">
        <v>3875.93</v>
      </c>
      <c r="AL191">
        <v>3189.9</v>
      </c>
      <c r="AM191">
        <v>3722.37</v>
      </c>
      <c r="AN191">
        <v>3745.4</v>
      </c>
      <c r="AO191">
        <v>3837.5</v>
      </c>
      <c r="AP191">
        <v>3760.75</v>
      </c>
      <c r="AQ191">
        <v>3653.3</v>
      </c>
      <c r="AR191">
        <v>3453.75</v>
      </c>
      <c r="AS191">
        <v>3911.54</v>
      </c>
      <c r="AT191">
        <v>4253.9799999999996</v>
      </c>
      <c r="AU191">
        <v>4261.6000000000004</v>
      </c>
      <c r="AV191">
        <v>4322.4799999999996</v>
      </c>
      <c r="AW191">
        <v>4422.93</v>
      </c>
      <c r="AX191">
        <v>4632</v>
      </c>
      <c r="AY191">
        <v>4786.3999999999996</v>
      </c>
      <c r="AZ191">
        <v>4908.38</v>
      </c>
      <c r="BA191">
        <v>5095.2</v>
      </c>
      <c r="BB191">
        <v>5326.8</v>
      </c>
      <c r="BC191">
        <v>5535.24</v>
      </c>
      <c r="BD191">
        <v>5434.88</v>
      </c>
      <c r="BE191">
        <v>5334.52</v>
      </c>
      <c r="BF191">
        <v>5175.4799999999996</v>
      </c>
      <c r="BG191">
        <v>5172.3900000000003</v>
      </c>
      <c r="BH191">
        <v>5234.16</v>
      </c>
      <c r="BI191">
        <v>5249.6</v>
      </c>
      <c r="BJ191">
        <v>5891.9</v>
      </c>
      <c r="BK191">
        <v>5865.65</v>
      </c>
      <c r="BL191">
        <v>5990.72</v>
      </c>
      <c r="BM191">
        <v>6214.6</v>
      </c>
      <c r="BN191">
        <v>6531.12</v>
      </c>
      <c r="BO191">
        <v>7086.96</v>
      </c>
      <c r="BP191">
        <v>7079.24</v>
      </c>
      <c r="BQ191">
        <v>7040.64</v>
      </c>
      <c r="BR191">
        <v>6963.44</v>
      </c>
      <c r="BS191">
        <v>7292.92</v>
      </c>
      <c r="BT191">
        <v>7435.77</v>
      </c>
      <c r="BU191">
        <v>8007.16</v>
      </c>
      <c r="BV191">
        <v>8493.61</v>
      </c>
      <c r="BW191">
        <v>7628.8</v>
      </c>
      <c r="BX191">
        <v>7821.84</v>
      </c>
      <c r="BY191">
        <v>8663.48</v>
      </c>
      <c r="BZ191">
        <v>9613.23</v>
      </c>
      <c r="CA191">
        <v>9574.6200000000008</v>
      </c>
      <c r="CB191">
        <v>9783.1</v>
      </c>
      <c r="CC191">
        <v>9729.0499999999993</v>
      </c>
      <c r="CD191">
        <v>8802.4699999999993</v>
      </c>
      <c r="CE191">
        <v>8949.18</v>
      </c>
      <c r="CF191">
        <v>9072.7199999999993</v>
      </c>
      <c r="CG191">
        <v>9219.43</v>
      </c>
      <c r="CH191">
        <v>9304.3700000000008</v>
      </c>
      <c r="CI191">
        <v>9304.3700000000008</v>
      </c>
      <c r="CJ191">
        <v>9551.4500000000007</v>
      </c>
      <c r="CK191">
        <v>10717.39</v>
      </c>
      <c r="CL191">
        <v>10570.69</v>
      </c>
      <c r="CM191">
        <v>9574.6200000000008</v>
      </c>
      <c r="CN191">
        <v>9991.57</v>
      </c>
      <c r="CO191">
        <v>10153.73</v>
      </c>
      <c r="CP191">
        <v>11196.13</v>
      </c>
      <c r="CQ191">
        <v>10447.14</v>
      </c>
      <c r="CR191">
        <v>10230.94</v>
      </c>
      <c r="CS191">
        <v>9999.2999999999993</v>
      </c>
      <c r="CT191">
        <v>9960.69</v>
      </c>
      <c r="CU191">
        <v>10230.94</v>
      </c>
      <c r="CV191">
        <v>9844.8700000000008</v>
      </c>
      <c r="CW191">
        <v>9767.66</v>
      </c>
      <c r="CX191">
        <v>8184.75</v>
      </c>
      <c r="CY191">
        <v>8184.75</v>
      </c>
      <c r="CZ191">
        <v>8717.5300000000007</v>
      </c>
      <c r="DA191">
        <v>9203.99</v>
      </c>
      <c r="DB191">
        <v>9883.48</v>
      </c>
      <c r="DC191">
        <v>8609.43</v>
      </c>
      <c r="DD191">
        <v>8416.4</v>
      </c>
      <c r="DE191">
        <v>8779.2999999999993</v>
      </c>
      <c r="DF191">
        <v>7374</v>
      </c>
      <c r="DG191">
        <v>6532.36</v>
      </c>
      <c r="DH191">
        <v>6856.66</v>
      </c>
      <c r="DI191">
        <v>5405.02</v>
      </c>
      <c r="DJ191">
        <v>5675.27</v>
      </c>
      <c r="DK191">
        <v>4497.75</v>
      </c>
      <c r="DL191">
        <v>4856.8</v>
      </c>
      <c r="DM191">
        <v>5625.09</v>
      </c>
      <c r="DN191">
        <v>5571.04</v>
      </c>
      <c r="DO191">
        <v>5208.13</v>
      </c>
      <c r="DP191">
        <v>6111.54</v>
      </c>
      <c r="DQ191">
        <v>6408.82</v>
      </c>
      <c r="DR191">
        <v>6825.77</v>
      </c>
      <c r="DS191">
        <v>6389.51</v>
      </c>
      <c r="DT191">
        <v>6447.42</v>
      </c>
      <c r="DU191">
        <v>6995.64</v>
      </c>
      <c r="DV191">
        <v>6949.32</v>
      </c>
      <c r="DW191">
        <v>6582.55</v>
      </c>
      <c r="DX191">
        <v>6910.71</v>
      </c>
      <c r="DY191">
        <v>6744.7</v>
      </c>
      <c r="DZ191">
        <v>5879.89</v>
      </c>
      <c r="EA191">
        <v>5285.34</v>
      </c>
      <c r="EB191">
        <v>5679.14</v>
      </c>
      <c r="EC191">
        <v>5211.99</v>
      </c>
      <c r="ED191">
        <v>5528.57</v>
      </c>
      <c r="EE191">
        <v>6107.68</v>
      </c>
      <c r="EF191">
        <v>6099.96</v>
      </c>
      <c r="EG191">
        <v>6227.36</v>
      </c>
      <c r="EH191">
        <v>6609.57</v>
      </c>
      <c r="EI191">
        <v>6659.77</v>
      </c>
      <c r="EJ191">
        <v>6787.17</v>
      </c>
      <c r="EK191">
        <v>6949.32</v>
      </c>
      <c r="EL191">
        <v>6192.61</v>
      </c>
      <c r="EM191">
        <v>6096.09</v>
      </c>
      <c r="EN191">
        <v>5401.16</v>
      </c>
      <c r="EO191">
        <v>5073</v>
      </c>
      <c r="EP191">
        <v>4787.3100000000004</v>
      </c>
      <c r="EQ191">
        <v>5007.37</v>
      </c>
      <c r="ER191">
        <v>4934.0200000000004</v>
      </c>
      <c r="ES191">
        <v>4748.7</v>
      </c>
      <c r="ET191">
        <v>5076.8599999999997</v>
      </c>
      <c r="EU191">
        <v>5250.59</v>
      </c>
      <c r="EV191">
        <v>4988.0600000000004</v>
      </c>
      <c r="EW191">
        <v>4690.79</v>
      </c>
      <c r="EX191">
        <v>3953.39</v>
      </c>
      <c r="EY191">
        <v>4459.1400000000003</v>
      </c>
      <c r="EZ191">
        <v>4551.8</v>
      </c>
      <c r="FA191">
        <v>4802.75</v>
      </c>
      <c r="FB191">
        <v>4856.8</v>
      </c>
      <c r="FC191">
        <v>4930.1499999999996</v>
      </c>
      <c r="FD191">
        <v>4914.71</v>
      </c>
      <c r="FE191">
        <v>4837.5</v>
      </c>
      <c r="FF191">
        <v>5211.99</v>
      </c>
      <c r="FG191">
        <v>5138.63</v>
      </c>
      <c r="FH191">
        <v>4976.4799999999996</v>
      </c>
      <c r="FI191">
        <v>5003.51</v>
      </c>
      <c r="FJ191">
        <v>5111.6099999999997</v>
      </c>
      <c r="FK191">
        <v>4964.8999999999996</v>
      </c>
      <c r="FL191">
        <v>5115.47</v>
      </c>
      <c r="FM191">
        <v>5169.5200000000004</v>
      </c>
      <c r="FN191">
        <v>5258.32</v>
      </c>
      <c r="FO191">
        <v>5536.29</v>
      </c>
      <c r="FP191">
        <v>5408.88</v>
      </c>
      <c r="FQ191">
        <v>5551.73</v>
      </c>
      <c r="FR191">
        <v>5547.87</v>
      </c>
      <c r="FS191">
        <v>5706.16</v>
      </c>
      <c r="FT191">
        <v>5926.22</v>
      </c>
      <c r="FU191">
        <v>6161.73</v>
      </c>
      <c r="FV191">
        <v>6165.59</v>
      </c>
      <c r="FW191">
        <v>6177.17</v>
      </c>
      <c r="FX191">
        <v>5945.53</v>
      </c>
      <c r="FY191">
        <v>6061.35</v>
      </c>
      <c r="FZ191">
        <v>5821.98</v>
      </c>
      <c r="GA191">
        <v>5655.97</v>
      </c>
      <c r="GB191">
        <v>5999.58</v>
      </c>
      <c r="GC191">
        <v>5949.39</v>
      </c>
      <c r="GD191">
        <v>5177.24</v>
      </c>
      <c r="GE191">
        <v>5578.76</v>
      </c>
      <c r="GF191">
        <v>5246.73</v>
      </c>
      <c r="GG191">
        <v>5269.9</v>
      </c>
      <c r="GH191">
        <v>5107.75</v>
      </c>
      <c r="GI191">
        <v>4910.8500000000004</v>
      </c>
      <c r="GJ191">
        <v>5057.5600000000004</v>
      </c>
      <c r="GK191">
        <v>4524.78</v>
      </c>
      <c r="GL191">
        <v>4408.96</v>
      </c>
      <c r="GM191">
        <v>4895.41</v>
      </c>
      <c r="GN191">
        <v>5018.95</v>
      </c>
      <c r="GO191">
        <v>4903.13</v>
      </c>
      <c r="GP191">
        <v>4559.5200000000004</v>
      </c>
      <c r="GQ191">
        <v>4629.0200000000004</v>
      </c>
      <c r="GR191">
        <v>4740.9799999999996</v>
      </c>
      <c r="GS191">
        <v>5173.38</v>
      </c>
      <c r="GT191">
        <v>5065.28</v>
      </c>
      <c r="GU191">
        <v>5018.95</v>
      </c>
      <c r="GV191">
        <v>5211.99</v>
      </c>
      <c r="GW191">
        <v>5215.8500000000004</v>
      </c>
      <c r="GX191">
        <v>5184.96</v>
      </c>
      <c r="GY191">
        <v>5107.75</v>
      </c>
      <c r="GZ191">
        <v>4945.6000000000004</v>
      </c>
      <c r="HA191">
        <v>5119.33</v>
      </c>
      <c r="HB191">
        <v>5069.1400000000003</v>
      </c>
      <c r="HC191">
        <v>5227.43</v>
      </c>
      <c r="HD191">
        <v>5478.38</v>
      </c>
      <c r="HE191">
        <v>5740.91</v>
      </c>
      <c r="HF191">
        <v>5821.98</v>
      </c>
      <c r="HG191">
        <v>5690.72</v>
      </c>
      <c r="HH191">
        <v>5960.97</v>
      </c>
      <c r="HI191">
        <v>6045.91</v>
      </c>
      <c r="HJ191">
        <v>6254.39</v>
      </c>
      <c r="HK191">
        <v>6482.17</v>
      </c>
      <c r="HL191">
        <v>6447.42</v>
      </c>
      <c r="HM191">
        <v>6524.64</v>
      </c>
      <c r="HN191">
        <v>6636.6</v>
      </c>
      <c r="HO191">
        <v>6358.63</v>
      </c>
      <c r="HP191">
        <v>6540.08</v>
      </c>
      <c r="HQ191">
        <v>7192.54</v>
      </c>
      <c r="HR191">
        <v>6794.89</v>
      </c>
      <c r="HS191">
        <v>6331.6</v>
      </c>
      <c r="HT191">
        <v>6401.09</v>
      </c>
      <c r="HU191">
        <v>6061.35</v>
      </c>
      <c r="HV191">
        <v>6146.29</v>
      </c>
      <c r="HW191">
        <v>5571.04</v>
      </c>
      <c r="HX191">
        <v>5482.24</v>
      </c>
      <c r="HY191">
        <v>5470.66</v>
      </c>
      <c r="HZ191">
        <v>6115.4</v>
      </c>
      <c r="IA191">
        <v>6385.65</v>
      </c>
      <c r="IB191">
        <v>6126.98</v>
      </c>
      <c r="IC191">
        <v>6192.61</v>
      </c>
      <c r="ID191">
        <v>5725.46</v>
      </c>
      <c r="IE191">
        <v>5856.73</v>
      </c>
      <c r="IF191">
        <v>5767.93</v>
      </c>
      <c r="IG191">
        <v>5594.2</v>
      </c>
      <c r="IH191">
        <v>5883.76</v>
      </c>
      <c r="II191">
        <v>6146.29</v>
      </c>
      <c r="IJ191">
        <v>6034.32</v>
      </c>
      <c r="IK191">
        <v>6211.92</v>
      </c>
      <c r="IL191">
        <v>6007.3</v>
      </c>
      <c r="IM191">
        <v>5555.59</v>
      </c>
      <c r="IN191">
        <v>4868.38</v>
      </c>
      <c r="IO191">
        <v>5300.79</v>
      </c>
      <c r="IP191">
        <v>5598.06</v>
      </c>
      <c r="IQ191">
        <v>5455.21</v>
      </c>
      <c r="IR191">
        <v>5833.57</v>
      </c>
      <c r="IS191">
        <v>5821.98</v>
      </c>
      <c r="IT191">
        <v>5760.21</v>
      </c>
      <c r="IU191">
        <v>5374.14</v>
      </c>
      <c r="IV191">
        <v>6246.66</v>
      </c>
      <c r="IW191">
        <v>6246.66</v>
      </c>
      <c r="IX191">
        <v>6246.66</v>
      </c>
      <c r="IY191">
        <v>6246.66</v>
      </c>
      <c r="IZ191">
        <v>6246.66</v>
      </c>
      <c r="JA191">
        <v>6246.66</v>
      </c>
      <c r="JB191">
        <v>6246.66</v>
      </c>
      <c r="JC191">
        <v>6246.66</v>
      </c>
      <c r="JD191">
        <v>6246.66</v>
      </c>
      <c r="JE191">
        <v>6246.66</v>
      </c>
      <c r="JF191">
        <v>6246.6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471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2136</v>
      </c>
      <c r="CC192">
        <v>2069.25</v>
      </c>
      <c r="CD192">
        <v>2013.18</v>
      </c>
      <c r="CE192">
        <v>2181.39</v>
      </c>
      <c r="CF192">
        <v>2230.7800000000002</v>
      </c>
      <c r="CG192">
        <v>2648.64</v>
      </c>
      <c r="CH192">
        <v>2883.6</v>
      </c>
      <c r="CI192">
        <v>3222.69</v>
      </c>
      <c r="CJ192">
        <v>3043.8</v>
      </c>
      <c r="CK192">
        <v>3924.9</v>
      </c>
      <c r="CL192">
        <v>3778.05</v>
      </c>
      <c r="CM192">
        <v>3532.41</v>
      </c>
      <c r="CN192">
        <v>3935.58</v>
      </c>
      <c r="CO192">
        <v>4093.11</v>
      </c>
      <c r="CP192">
        <v>4592.3999999999996</v>
      </c>
      <c r="CQ192">
        <v>4539</v>
      </c>
      <c r="CR192">
        <v>4210.59</v>
      </c>
      <c r="CS192">
        <v>3924.9</v>
      </c>
      <c r="CT192">
        <v>3922.23</v>
      </c>
      <c r="CU192">
        <v>4034.37</v>
      </c>
      <c r="CV192">
        <v>4221.2700000000004</v>
      </c>
      <c r="CW192">
        <v>4058.4</v>
      </c>
      <c r="CX192">
        <v>3721.98</v>
      </c>
      <c r="CY192">
        <v>3724.65</v>
      </c>
      <c r="CZ192">
        <v>4005</v>
      </c>
      <c r="DA192">
        <v>3796.74</v>
      </c>
      <c r="DB192">
        <v>3911.55</v>
      </c>
      <c r="DC192">
        <v>3705.96</v>
      </c>
      <c r="DD192">
        <v>3636.54</v>
      </c>
      <c r="DE192">
        <v>3935.58</v>
      </c>
      <c r="DF192">
        <v>3684.6</v>
      </c>
      <c r="DG192">
        <v>2536.5</v>
      </c>
      <c r="DH192">
        <v>1869</v>
      </c>
      <c r="DI192">
        <v>2002.5</v>
      </c>
      <c r="DJ192">
        <v>1989.15</v>
      </c>
      <c r="DK192">
        <v>1618.02</v>
      </c>
      <c r="DL192">
        <v>1869</v>
      </c>
      <c r="DM192">
        <v>2670</v>
      </c>
      <c r="DN192">
        <v>2830.2</v>
      </c>
      <c r="DO192">
        <v>2771.46</v>
      </c>
      <c r="DP192">
        <v>3284.1</v>
      </c>
      <c r="DQ192">
        <v>3257.4</v>
      </c>
      <c r="DR192">
        <v>3356.19</v>
      </c>
      <c r="DS192">
        <v>3308.13</v>
      </c>
      <c r="DT192">
        <v>3316.14</v>
      </c>
      <c r="DU192">
        <v>3487.02</v>
      </c>
      <c r="DV192">
        <v>3577.8</v>
      </c>
      <c r="DW192">
        <v>3655.23</v>
      </c>
      <c r="DX192">
        <v>4045.05</v>
      </c>
      <c r="DY192">
        <v>3858.15</v>
      </c>
      <c r="DZ192">
        <v>3569.79</v>
      </c>
      <c r="EA192">
        <v>3484.35</v>
      </c>
      <c r="EB192">
        <v>3970.29</v>
      </c>
      <c r="EC192">
        <v>3842.13</v>
      </c>
      <c r="ED192">
        <v>4346.75</v>
      </c>
      <c r="EE192">
        <v>4912.8</v>
      </c>
      <c r="EF192">
        <v>4643.13</v>
      </c>
      <c r="EG192">
        <v>4659.1499999999996</v>
      </c>
      <c r="EH192">
        <v>4432.2</v>
      </c>
      <c r="EI192">
        <v>4432.2</v>
      </c>
      <c r="EJ192">
        <v>4739.25</v>
      </c>
      <c r="EK192">
        <v>4936.83</v>
      </c>
      <c r="EL192">
        <v>4474.92</v>
      </c>
      <c r="EM192">
        <v>4023.69</v>
      </c>
      <c r="EN192">
        <v>4002.33</v>
      </c>
      <c r="EO192">
        <v>3719.31</v>
      </c>
      <c r="EP192">
        <v>4005</v>
      </c>
      <c r="EQ192">
        <v>4263.99</v>
      </c>
      <c r="ER192">
        <v>4512.3</v>
      </c>
      <c r="ES192">
        <v>4376.13</v>
      </c>
      <c r="ET192">
        <v>4330.74</v>
      </c>
      <c r="EU192">
        <v>4488.2700000000004</v>
      </c>
      <c r="EV192">
        <v>4675.17</v>
      </c>
      <c r="EW192">
        <v>4611.09</v>
      </c>
      <c r="EX192">
        <v>4274.66</v>
      </c>
      <c r="EY192">
        <v>4584.3900000000003</v>
      </c>
      <c r="EZ192">
        <v>4760.6099999999997</v>
      </c>
      <c r="FA192">
        <v>4894.1099999999997</v>
      </c>
      <c r="FB192">
        <v>5286.6</v>
      </c>
      <c r="FC192">
        <v>5281.26</v>
      </c>
      <c r="FD192">
        <v>5380.05</v>
      </c>
      <c r="FE192">
        <v>5639.04</v>
      </c>
      <c r="FF192">
        <v>5753.85</v>
      </c>
      <c r="FG192">
        <v>5780.55</v>
      </c>
      <c r="FH192">
        <v>6255.8</v>
      </c>
      <c r="FI192">
        <v>6367.95</v>
      </c>
      <c r="FJ192">
        <v>6416</v>
      </c>
      <c r="FK192">
        <v>6881.92</v>
      </c>
      <c r="FL192">
        <v>6533.49</v>
      </c>
      <c r="FM192">
        <v>6701.7</v>
      </c>
      <c r="FN192">
        <v>5943.42</v>
      </c>
      <c r="FO192">
        <v>6242.46</v>
      </c>
      <c r="FP192">
        <v>6058.23</v>
      </c>
      <c r="FQ192">
        <v>6351.93</v>
      </c>
      <c r="FR192">
        <v>5577.63</v>
      </c>
      <c r="FS192">
        <v>6082.26</v>
      </c>
      <c r="FT192">
        <v>6621.6</v>
      </c>
      <c r="FU192">
        <v>6429.36</v>
      </c>
      <c r="FV192">
        <v>6381.3</v>
      </c>
      <c r="FW192">
        <v>6605.58</v>
      </c>
      <c r="FX192">
        <v>6092.94</v>
      </c>
      <c r="FY192">
        <v>6480.09</v>
      </c>
      <c r="FZ192">
        <v>6868.57</v>
      </c>
      <c r="GA192">
        <v>6728.4</v>
      </c>
      <c r="GB192">
        <v>7422.6</v>
      </c>
      <c r="GC192">
        <v>7729.65</v>
      </c>
      <c r="GD192">
        <v>6735.07</v>
      </c>
      <c r="GE192">
        <v>7896.52</v>
      </c>
      <c r="GF192">
        <v>7803.07</v>
      </c>
      <c r="GG192">
        <v>7863.14</v>
      </c>
      <c r="GH192">
        <v>7963.27</v>
      </c>
      <c r="GI192">
        <v>7622.85</v>
      </c>
      <c r="GJ192">
        <v>8757.6</v>
      </c>
      <c r="GK192">
        <v>8163.52</v>
      </c>
      <c r="GL192">
        <v>9024.6</v>
      </c>
      <c r="GM192">
        <v>9652.0499999999993</v>
      </c>
      <c r="GN192">
        <v>10092.6</v>
      </c>
      <c r="GO192">
        <v>9645.3700000000008</v>
      </c>
      <c r="GP192">
        <v>9798.9</v>
      </c>
      <c r="GQ192">
        <v>9858.9699999999993</v>
      </c>
      <c r="GR192">
        <v>10306.200000000001</v>
      </c>
      <c r="GS192">
        <v>10646.62</v>
      </c>
      <c r="GT192">
        <v>11120.55</v>
      </c>
      <c r="GU192">
        <v>11227.35</v>
      </c>
      <c r="GV192">
        <v>11841.45</v>
      </c>
      <c r="GW192">
        <v>12015</v>
      </c>
      <c r="GX192">
        <v>13203.15</v>
      </c>
      <c r="GY192">
        <v>13289.92</v>
      </c>
      <c r="GZ192">
        <v>13296.6</v>
      </c>
      <c r="HA192">
        <v>12742.57</v>
      </c>
      <c r="HB192">
        <v>13363.35</v>
      </c>
      <c r="HC192">
        <v>14110.95</v>
      </c>
      <c r="HD192">
        <v>14471.39</v>
      </c>
      <c r="HE192">
        <v>16060.05</v>
      </c>
      <c r="HF192">
        <v>15966.6</v>
      </c>
      <c r="HG192">
        <v>16060.05</v>
      </c>
      <c r="HH192">
        <v>16767.599999999999</v>
      </c>
      <c r="HI192">
        <v>16714.2</v>
      </c>
      <c r="HJ192">
        <v>17488.5</v>
      </c>
      <c r="HK192">
        <v>17955.75</v>
      </c>
      <c r="HL192">
        <v>17822.25</v>
      </c>
      <c r="HM192">
        <v>17835.599999999999</v>
      </c>
      <c r="HN192">
        <v>19277.400000000001</v>
      </c>
      <c r="HO192">
        <v>17955.75</v>
      </c>
      <c r="HP192">
        <v>18957</v>
      </c>
      <c r="HQ192">
        <v>19397.55</v>
      </c>
      <c r="HR192">
        <v>19197.3</v>
      </c>
      <c r="HS192">
        <v>19210.650000000001</v>
      </c>
      <c r="HT192">
        <v>20091.75</v>
      </c>
      <c r="HU192">
        <v>20278.64</v>
      </c>
      <c r="HV192">
        <v>20826</v>
      </c>
      <c r="HW192">
        <v>19157.25</v>
      </c>
      <c r="HX192">
        <v>17889</v>
      </c>
      <c r="HY192">
        <v>15913.2</v>
      </c>
      <c r="HZ192">
        <v>18222.75</v>
      </c>
      <c r="IA192">
        <v>19304.099999999999</v>
      </c>
      <c r="IB192">
        <v>19597.8</v>
      </c>
      <c r="IC192">
        <v>20494.919999999998</v>
      </c>
      <c r="ID192">
        <v>18636.599999999999</v>
      </c>
      <c r="IE192">
        <v>20580.36</v>
      </c>
      <c r="IF192">
        <v>21205.14</v>
      </c>
      <c r="IG192">
        <v>21653.7</v>
      </c>
      <c r="IH192">
        <v>20297.34</v>
      </c>
      <c r="II192">
        <v>20596.38</v>
      </c>
      <c r="IJ192">
        <v>22251.77</v>
      </c>
      <c r="IK192">
        <v>23693.57</v>
      </c>
      <c r="IL192">
        <v>23917.86</v>
      </c>
      <c r="IM192">
        <v>22630.92</v>
      </c>
      <c r="IN192">
        <v>17488.5</v>
      </c>
      <c r="IO192">
        <v>20286.66</v>
      </c>
      <c r="IP192">
        <v>21210.47</v>
      </c>
      <c r="IQ192">
        <v>23229</v>
      </c>
      <c r="IR192">
        <v>24056.7</v>
      </c>
      <c r="IS192">
        <v>24307.68</v>
      </c>
      <c r="IT192">
        <v>22732.38</v>
      </c>
      <c r="IU192">
        <v>23100.84</v>
      </c>
      <c r="IV192">
        <v>25765.5</v>
      </c>
      <c r="IW192">
        <v>27768</v>
      </c>
      <c r="IX192">
        <v>28889.39</v>
      </c>
      <c r="IY192">
        <v>29997.45</v>
      </c>
      <c r="IZ192">
        <v>32841</v>
      </c>
      <c r="JA192">
        <v>35190.6</v>
      </c>
      <c r="JB192">
        <v>36191.85</v>
      </c>
      <c r="JC192">
        <v>37620.300000000003</v>
      </c>
      <c r="JD192">
        <v>41678.699999999997</v>
      </c>
      <c r="JE192">
        <v>43574.39</v>
      </c>
      <c r="JF192">
        <v>38261.1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472</v>
      </c>
      <c r="E193">
        <v>67.5</v>
      </c>
      <c r="F193">
        <v>68.400000000000006</v>
      </c>
      <c r="G193">
        <v>68.400000000000006</v>
      </c>
      <c r="H193">
        <v>69.3</v>
      </c>
      <c r="I193">
        <v>69.3</v>
      </c>
      <c r="J193">
        <v>69.3</v>
      </c>
      <c r="K193">
        <v>69.3</v>
      </c>
      <c r="L193">
        <v>69.3</v>
      </c>
      <c r="M193">
        <v>69.3</v>
      </c>
      <c r="N193">
        <v>69.3</v>
      </c>
      <c r="O193">
        <v>70.2</v>
      </c>
      <c r="P193">
        <v>70.2</v>
      </c>
      <c r="Q193">
        <v>70.2</v>
      </c>
      <c r="R193">
        <v>70.2</v>
      </c>
      <c r="S193">
        <v>70.2</v>
      </c>
      <c r="T193">
        <v>70.2</v>
      </c>
      <c r="U193">
        <v>70.2</v>
      </c>
      <c r="V193">
        <v>70.2</v>
      </c>
      <c r="W193">
        <v>70.2</v>
      </c>
      <c r="X193">
        <v>70.2</v>
      </c>
      <c r="Y193">
        <v>70.2</v>
      </c>
      <c r="Z193">
        <v>71.099999999999994</v>
      </c>
      <c r="AA193">
        <v>71.099999999999994</v>
      </c>
      <c r="AB193">
        <v>71.099999999999994</v>
      </c>
      <c r="AC193">
        <v>72</v>
      </c>
      <c r="AD193">
        <v>72</v>
      </c>
      <c r="AE193">
        <v>72</v>
      </c>
      <c r="AF193">
        <v>72</v>
      </c>
      <c r="AG193">
        <v>72</v>
      </c>
      <c r="AH193">
        <v>72</v>
      </c>
      <c r="AI193">
        <v>72.900000000000006</v>
      </c>
      <c r="AJ193">
        <v>72.900000000000006</v>
      </c>
      <c r="AK193">
        <v>72.900000000000006</v>
      </c>
      <c r="AL193">
        <v>72.900000000000006</v>
      </c>
      <c r="AM193">
        <v>72.900000000000006</v>
      </c>
      <c r="AN193">
        <v>72.900000000000006</v>
      </c>
      <c r="AO193">
        <v>72.900000000000006</v>
      </c>
      <c r="AP193">
        <v>72.900000000000006</v>
      </c>
      <c r="AQ193">
        <v>72.900000000000006</v>
      </c>
      <c r="AR193">
        <v>72.900000000000006</v>
      </c>
      <c r="AS193">
        <v>74.16</v>
      </c>
      <c r="AT193">
        <v>72.900000000000006</v>
      </c>
      <c r="AU193">
        <v>72.36</v>
      </c>
      <c r="AV193">
        <v>73.44</v>
      </c>
      <c r="AW193">
        <v>73.44</v>
      </c>
      <c r="AX193">
        <v>76.77</v>
      </c>
      <c r="AY193">
        <v>77.400000000000006</v>
      </c>
      <c r="AZ193">
        <v>81</v>
      </c>
      <c r="BA193">
        <v>80.099999999999994</v>
      </c>
      <c r="BB193">
        <v>86.4</v>
      </c>
      <c r="BC193">
        <v>90</v>
      </c>
      <c r="BD193">
        <v>86.4</v>
      </c>
      <c r="BE193">
        <v>86.4</v>
      </c>
      <c r="BF193">
        <v>92.7</v>
      </c>
      <c r="BG193">
        <v>87.3</v>
      </c>
      <c r="BH193">
        <v>87.3</v>
      </c>
      <c r="BI193">
        <v>89.1</v>
      </c>
      <c r="BJ193">
        <v>95.22</v>
      </c>
      <c r="BK193">
        <v>99.18</v>
      </c>
      <c r="BL193">
        <v>103.5</v>
      </c>
      <c r="BM193">
        <v>103.5</v>
      </c>
      <c r="BN193">
        <v>102.6</v>
      </c>
      <c r="BO193">
        <v>116.1</v>
      </c>
      <c r="BP193">
        <v>118.26</v>
      </c>
      <c r="BQ193">
        <v>120.78</v>
      </c>
      <c r="BR193">
        <v>122.58</v>
      </c>
      <c r="BS193">
        <v>126</v>
      </c>
      <c r="BT193">
        <v>147.6</v>
      </c>
      <c r="BU193">
        <v>149.4</v>
      </c>
      <c r="BV193">
        <v>132.38999999999999</v>
      </c>
      <c r="BW193">
        <v>140.4</v>
      </c>
      <c r="BX193">
        <v>136.62</v>
      </c>
      <c r="BY193">
        <v>135</v>
      </c>
      <c r="BZ193">
        <v>135.72</v>
      </c>
      <c r="CA193">
        <v>141.30000000000001</v>
      </c>
      <c r="CB193">
        <v>144.09</v>
      </c>
      <c r="CC193">
        <v>142.65</v>
      </c>
      <c r="CD193">
        <v>143.19</v>
      </c>
      <c r="CE193">
        <v>142.11000000000001</v>
      </c>
      <c r="CF193">
        <v>144</v>
      </c>
      <c r="CG193">
        <v>140.66999999999999</v>
      </c>
      <c r="CH193">
        <v>142.65</v>
      </c>
      <c r="CI193">
        <v>135</v>
      </c>
      <c r="CJ193">
        <v>137.88</v>
      </c>
      <c r="CK193">
        <v>140.4</v>
      </c>
      <c r="CL193">
        <v>138.15</v>
      </c>
      <c r="CM193">
        <v>141.21</v>
      </c>
      <c r="CN193">
        <v>139.5</v>
      </c>
      <c r="CO193">
        <v>141.21</v>
      </c>
      <c r="CP193">
        <v>141.84</v>
      </c>
      <c r="CQ193">
        <v>140.66999999999999</v>
      </c>
      <c r="CR193">
        <v>141.30000000000001</v>
      </c>
      <c r="CS193">
        <v>140.94</v>
      </c>
      <c r="CT193">
        <v>139.77000000000001</v>
      </c>
      <c r="CU193">
        <v>145.80000000000001</v>
      </c>
      <c r="CV193">
        <v>145.80000000000001</v>
      </c>
      <c r="CW193">
        <v>150.21</v>
      </c>
      <c r="CX193">
        <v>145.80000000000001</v>
      </c>
      <c r="CY193">
        <v>148.5</v>
      </c>
      <c r="CZ193">
        <v>147.6</v>
      </c>
      <c r="DA193">
        <v>149.4</v>
      </c>
      <c r="DB193">
        <v>149.4</v>
      </c>
      <c r="DC193">
        <v>149.4</v>
      </c>
      <c r="DD193">
        <v>145.97999999999999</v>
      </c>
      <c r="DE193">
        <v>149.4</v>
      </c>
      <c r="DF193">
        <v>151.19999999999999</v>
      </c>
      <c r="DG193">
        <v>150.30000000000001</v>
      </c>
      <c r="DH193">
        <v>146.69999999999999</v>
      </c>
      <c r="DI193">
        <v>144</v>
      </c>
      <c r="DJ193">
        <v>140.4</v>
      </c>
      <c r="DK193">
        <v>138.6</v>
      </c>
      <c r="DL193">
        <v>135</v>
      </c>
      <c r="DM193">
        <v>138.6</v>
      </c>
      <c r="DN193">
        <v>138.6</v>
      </c>
      <c r="DO193">
        <v>140.4</v>
      </c>
      <c r="DP193">
        <v>140.4</v>
      </c>
      <c r="DQ193">
        <v>149.4</v>
      </c>
      <c r="DR193">
        <v>147.24</v>
      </c>
      <c r="DS193">
        <v>146.88</v>
      </c>
      <c r="DT193">
        <v>145.08000000000001</v>
      </c>
      <c r="DU193">
        <v>144</v>
      </c>
      <c r="DV193">
        <v>144.18</v>
      </c>
      <c r="DW193">
        <v>149.4</v>
      </c>
      <c r="DX193">
        <v>153</v>
      </c>
      <c r="DY193">
        <v>152.1</v>
      </c>
      <c r="DZ193">
        <v>152.28</v>
      </c>
      <c r="EA193">
        <v>149.4</v>
      </c>
      <c r="EB193">
        <v>149.22</v>
      </c>
      <c r="EC193">
        <v>149.58000000000001</v>
      </c>
      <c r="ED193">
        <v>150.30000000000001</v>
      </c>
      <c r="EE193">
        <v>154.26</v>
      </c>
      <c r="EF193">
        <v>156.6</v>
      </c>
      <c r="EG193">
        <v>157.5</v>
      </c>
      <c r="EH193">
        <v>170.82</v>
      </c>
      <c r="EI193">
        <v>166.59</v>
      </c>
      <c r="EJ193">
        <v>165.6</v>
      </c>
      <c r="EK193">
        <v>173.16</v>
      </c>
      <c r="EL193">
        <v>176.76</v>
      </c>
      <c r="EM193">
        <v>180</v>
      </c>
      <c r="EN193">
        <v>178.74</v>
      </c>
      <c r="EO193">
        <v>177.84</v>
      </c>
      <c r="EP193">
        <v>178.2</v>
      </c>
      <c r="EQ193">
        <v>171</v>
      </c>
      <c r="ER193">
        <v>162</v>
      </c>
      <c r="ES193">
        <v>162</v>
      </c>
      <c r="ET193">
        <v>163.80000000000001</v>
      </c>
      <c r="EU193">
        <v>164.7</v>
      </c>
      <c r="EV193">
        <v>185.04</v>
      </c>
      <c r="EW193">
        <v>181.8</v>
      </c>
      <c r="EX193">
        <v>170.46</v>
      </c>
      <c r="EY193">
        <v>177.03</v>
      </c>
      <c r="EZ193">
        <v>188.28</v>
      </c>
      <c r="FA193">
        <v>201.6</v>
      </c>
      <c r="FB193">
        <v>204.3</v>
      </c>
      <c r="FC193">
        <v>200.7</v>
      </c>
      <c r="FD193">
        <v>190.8</v>
      </c>
      <c r="FE193">
        <v>198</v>
      </c>
      <c r="FF193">
        <v>199.8</v>
      </c>
      <c r="FG193">
        <v>203.4</v>
      </c>
      <c r="FH193">
        <v>198.18</v>
      </c>
      <c r="FI193">
        <v>199.8</v>
      </c>
      <c r="FJ193">
        <v>192.6</v>
      </c>
      <c r="FK193">
        <v>192.06</v>
      </c>
      <c r="FL193">
        <v>194.4</v>
      </c>
      <c r="FM193">
        <v>205.38</v>
      </c>
      <c r="FN193">
        <v>196.74</v>
      </c>
      <c r="FO193">
        <v>198</v>
      </c>
      <c r="FP193">
        <v>198</v>
      </c>
      <c r="FQ193">
        <v>205.2</v>
      </c>
      <c r="FR193">
        <v>198</v>
      </c>
      <c r="FS193">
        <v>194.4</v>
      </c>
      <c r="FT193">
        <v>201.42</v>
      </c>
      <c r="FU193">
        <v>206.82</v>
      </c>
      <c r="FV193">
        <v>204.12</v>
      </c>
      <c r="FW193">
        <v>202.5</v>
      </c>
      <c r="FX193">
        <v>198.36</v>
      </c>
      <c r="FY193">
        <v>201.6</v>
      </c>
      <c r="FZ193">
        <v>198</v>
      </c>
      <c r="GA193">
        <v>201.24</v>
      </c>
      <c r="GB193">
        <v>196.2</v>
      </c>
      <c r="GC193">
        <v>195.3</v>
      </c>
      <c r="GD193">
        <v>228.6</v>
      </c>
      <c r="GE193">
        <v>220.32</v>
      </c>
      <c r="GF193">
        <v>226.8</v>
      </c>
      <c r="GG193">
        <v>255.6</v>
      </c>
      <c r="GH193">
        <v>245.52</v>
      </c>
      <c r="GI193">
        <v>235.62</v>
      </c>
      <c r="GJ193">
        <v>236.16</v>
      </c>
      <c r="GK193">
        <v>243</v>
      </c>
      <c r="GL193">
        <v>242.28</v>
      </c>
      <c r="GM193">
        <v>249.3</v>
      </c>
      <c r="GN193">
        <v>243</v>
      </c>
      <c r="GO193">
        <v>248.4</v>
      </c>
      <c r="GP193">
        <v>247.5</v>
      </c>
      <c r="GQ193">
        <v>243</v>
      </c>
      <c r="GR193">
        <v>232.02</v>
      </c>
      <c r="GS193">
        <v>232.74</v>
      </c>
      <c r="GT193">
        <v>232.38</v>
      </c>
      <c r="GU193">
        <v>234</v>
      </c>
      <c r="GV193">
        <v>232.56</v>
      </c>
      <c r="GW193">
        <v>233.82</v>
      </c>
      <c r="GX193">
        <v>239.4</v>
      </c>
      <c r="GY193">
        <v>242.82</v>
      </c>
      <c r="GZ193">
        <v>239.58</v>
      </c>
      <c r="HA193">
        <v>251.1</v>
      </c>
      <c r="HB193">
        <v>286.2</v>
      </c>
      <c r="HC193">
        <v>286.38</v>
      </c>
      <c r="HD193">
        <v>288.89999999999998</v>
      </c>
      <c r="HE193">
        <v>290.7</v>
      </c>
      <c r="HF193">
        <v>309.60000000000002</v>
      </c>
      <c r="HG193">
        <v>300.42</v>
      </c>
      <c r="HH193">
        <v>292.5</v>
      </c>
      <c r="HI193">
        <v>293.04000000000002</v>
      </c>
      <c r="HJ193">
        <v>291.60000000000002</v>
      </c>
      <c r="HK193">
        <v>306</v>
      </c>
      <c r="HL193">
        <v>306</v>
      </c>
      <c r="HM193">
        <v>306</v>
      </c>
      <c r="HN193">
        <v>306</v>
      </c>
      <c r="HO193">
        <v>306</v>
      </c>
      <c r="HP193">
        <v>306</v>
      </c>
      <c r="HQ193">
        <v>306</v>
      </c>
      <c r="HR193">
        <v>306</v>
      </c>
      <c r="HS193">
        <v>306</v>
      </c>
      <c r="HT193">
        <v>306</v>
      </c>
      <c r="HU193">
        <v>306</v>
      </c>
      <c r="HV193">
        <v>306</v>
      </c>
      <c r="HW193">
        <v>306</v>
      </c>
      <c r="HX193">
        <v>306</v>
      </c>
      <c r="HY193">
        <v>306</v>
      </c>
      <c r="HZ193">
        <v>306</v>
      </c>
      <c r="IA193">
        <v>306</v>
      </c>
      <c r="IB193">
        <v>306</v>
      </c>
      <c r="IC193">
        <v>306</v>
      </c>
      <c r="ID193">
        <v>306</v>
      </c>
      <c r="IE193">
        <v>306</v>
      </c>
      <c r="IF193">
        <v>306</v>
      </c>
      <c r="IG193">
        <v>306</v>
      </c>
      <c r="IH193">
        <v>306</v>
      </c>
      <c r="II193">
        <v>306</v>
      </c>
      <c r="IJ193">
        <v>306</v>
      </c>
      <c r="IK193">
        <v>306</v>
      </c>
      <c r="IL193">
        <v>306</v>
      </c>
      <c r="IM193">
        <v>306</v>
      </c>
      <c r="IN193">
        <v>306</v>
      </c>
      <c r="IO193">
        <v>306</v>
      </c>
      <c r="IP193">
        <v>306</v>
      </c>
      <c r="IQ193">
        <v>306</v>
      </c>
      <c r="IR193">
        <v>306</v>
      </c>
      <c r="IS193">
        <v>306</v>
      </c>
      <c r="IT193">
        <v>306</v>
      </c>
      <c r="IU193">
        <v>306</v>
      </c>
      <c r="IV193">
        <v>306</v>
      </c>
      <c r="IW193">
        <v>306</v>
      </c>
      <c r="IX193">
        <v>306</v>
      </c>
      <c r="IY193">
        <v>306</v>
      </c>
      <c r="IZ193">
        <v>306</v>
      </c>
      <c r="JA193">
        <v>306</v>
      </c>
      <c r="JB193">
        <v>306</v>
      </c>
      <c r="JC193">
        <v>306</v>
      </c>
      <c r="JD193">
        <v>306</v>
      </c>
      <c r="JE193">
        <v>306</v>
      </c>
      <c r="JF193">
        <v>306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473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154.97</v>
      </c>
      <c r="EG194">
        <v>150.13</v>
      </c>
      <c r="EH194">
        <v>131</v>
      </c>
      <c r="EI194">
        <v>127.13</v>
      </c>
      <c r="EJ194">
        <v>131.97</v>
      </c>
      <c r="EK194">
        <v>130.76</v>
      </c>
      <c r="EL194">
        <v>123.49</v>
      </c>
      <c r="EM194">
        <v>116.23</v>
      </c>
      <c r="EN194">
        <v>103.64</v>
      </c>
      <c r="EO194">
        <v>85.72</v>
      </c>
      <c r="EP194">
        <v>67.8</v>
      </c>
      <c r="EQ194">
        <v>68.77</v>
      </c>
      <c r="ER194">
        <v>65.38</v>
      </c>
      <c r="ES194">
        <v>53.51</v>
      </c>
      <c r="ET194">
        <v>57.87</v>
      </c>
      <c r="EU194">
        <v>62.47</v>
      </c>
      <c r="EV194">
        <v>60.29</v>
      </c>
      <c r="EW194">
        <v>58.11</v>
      </c>
      <c r="EX194">
        <v>59.81</v>
      </c>
      <c r="EY194">
        <v>57.39</v>
      </c>
      <c r="EZ194">
        <v>53.27</v>
      </c>
      <c r="FA194">
        <v>60.05</v>
      </c>
      <c r="FB194">
        <v>67.8</v>
      </c>
      <c r="FC194">
        <v>67.709999999999994</v>
      </c>
      <c r="FD194">
        <v>60.89</v>
      </c>
      <c r="FE194">
        <v>61.38</v>
      </c>
      <c r="FF194">
        <v>58.45</v>
      </c>
      <c r="FG194">
        <v>63.32</v>
      </c>
      <c r="FH194">
        <v>57.48</v>
      </c>
      <c r="FI194">
        <v>57.72</v>
      </c>
      <c r="FJ194">
        <v>54.8</v>
      </c>
      <c r="FK194">
        <v>53.1</v>
      </c>
      <c r="FL194">
        <v>54.07</v>
      </c>
      <c r="FM194">
        <v>53.83</v>
      </c>
      <c r="FN194">
        <v>56.99</v>
      </c>
      <c r="FO194">
        <v>49.69</v>
      </c>
      <c r="FP194">
        <v>47.74</v>
      </c>
      <c r="FQ194">
        <v>47.49</v>
      </c>
      <c r="FR194">
        <v>51.15</v>
      </c>
      <c r="FS194">
        <v>54.31</v>
      </c>
      <c r="FT194">
        <v>55.04</v>
      </c>
      <c r="FU194">
        <v>56.26</v>
      </c>
      <c r="FV194">
        <v>56.99</v>
      </c>
      <c r="FW194">
        <v>69.66</v>
      </c>
      <c r="FX194">
        <v>64.78</v>
      </c>
      <c r="FY194">
        <v>65.03</v>
      </c>
      <c r="FZ194">
        <v>74.11</v>
      </c>
      <c r="GA194">
        <v>71.16</v>
      </c>
      <c r="GB194">
        <v>74.599999999999994</v>
      </c>
      <c r="GC194">
        <v>70.180000000000007</v>
      </c>
      <c r="GD194">
        <v>52.27</v>
      </c>
      <c r="GE194">
        <v>60.12</v>
      </c>
      <c r="GF194">
        <v>60.86</v>
      </c>
      <c r="GG194">
        <v>55.46</v>
      </c>
      <c r="GH194">
        <v>52.76</v>
      </c>
      <c r="GI194">
        <v>51.31</v>
      </c>
      <c r="GJ194">
        <v>52.54</v>
      </c>
      <c r="GK194">
        <v>51.31</v>
      </c>
      <c r="GL194">
        <v>47.53</v>
      </c>
      <c r="GM194">
        <v>47.63</v>
      </c>
      <c r="GN194">
        <v>50.08</v>
      </c>
      <c r="GO194">
        <v>56.46</v>
      </c>
      <c r="GP194">
        <v>66.28</v>
      </c>
      <c r="GQ194">
        <v>69.47</v>
      </c>
      <c r="GR194">
        <v>67.760000000000005</v>
      </c>
      <c r="GS194">
        <v>71.930000000000007</v>
      </c>
      <c r="GT194">
        <v>70.040000000000006</v>
      </c>
      <c r="GU194">
        <v>68.8</v>
      </c>
      <c r="GV194">
        <v>71.19</v>
      </c>
      <c r="GW194">
        <v>74.92</v>
      </c>
      <c r="GX194">
        <v>77.66</v>
      </c>
      <c r="GY194">
        <v>76.17</v>
      </c>
      <c r="GZ194">
        <v>79.650000000000006</v>
      </c>
      <c r="HA194">
        <v>78.28</v>
      </c>
      <c r="HB194">
        <v>77.87</v>
      </c>
      <c r="HC194">
        <v>79.12</v>
      </c>
      <c r="HD194">
        <v>96.34</v>
      </c>
      <c r="HE194">
        <v>113.7</v>
      </c>
      <c r="HF194">
        <v>122.1</v>
      </c>
      <c r="HG194">
        <v>117.3</v>
      </c>
      <c r="HH194">
        <v>131.38999999999999</v>
      </c>
      <c r="HI194">
        <v>132.27000000000001</v>
      </c>
      <c r="HJ194">
        <v>146.97</v>
      </c>
      <c r="HK194">
        <v>139.08000000000001</v>
      </c>
      <c r="HL194">
        <v>159.22</v>
      </c>
      <c r="HM194">
        <v>157.59</v>
      </c>
      <c r="HN194">
        <v>171.47</v>
      </c>
      <c r="HO194">
        <v>165.48</v>
      </c>
      <c r="HP194">
        <v>156.22999999999999</v>
      </c>
      <c r="HQ194">
        <v>162.76</v>
      </c>
      <c r="HR194">
        <v>168.99</v>
      </c>
      <c r="HS194">
        <v>167.73</v>
      </c>
      <c r="HT194">
        <v>180.53</v>
      </c>
      <c r="HU194">
        <v>183.85</v>
      </c>
      <c r="HV194">
        <v>167.37</v>
      </c>
      <c r="HW194">
        <v>151.46</v>
      </c>
      <c r="HX194">
        <v>155.85</v>
      </c>
      <c r="HY194">
        <v>153.1</v>
      </c>
      <c r="HZ194">
        <v>165.73</v>
      </c>
      <c r="IA194">
        <v>164.63</v>
      </c>
      <c r="IB194">
        <v>162.43</v>
      </c>
      <c r="IC194">
        <v>161.88999999999999</v>
      </c>
      <c r="ID194">
        <v>168.53</v>
      </c>
      <c r="IE194">
        <v>191.17</v>
      </c>
      <c r="IF194">
        <v>186.1</v>
      </c>
      <c r="IG194">
        <v>182.02</v>
      </c>
      <c r="IH194">
        <v>191.66</v>
      </c>
      <c r="II194">
        <v>184.29</v>
      </c>
      <c r="IJ194">
        <v>249.53</v>
      </c>
      <c r="IK194">
        <v>260.75</v>
      </c>
      <c r="IL194">
        <v>260.94</v>
      </c>
      <c r="IM194">
        <v>254.33</v>
      </c>
      <c r="IN194">
        <v>203.12</v>
      </c>
      <c r="IO194">
        <v>232.89</v>
      </c>
      <c r="IP194">
        <v>237.17</v>
      </c>
      <c r="IQ194">
        <v>241.94</v>
      </c>
      <c r="IR194">
        <v>262.55</v>
      </c>
      <c r="IS194">
        <v>274.52</v>
      </c>
      <c r="IT194">
        <v>296.54000000000002</v>
      </c>
      <c r="IU194">
        <v>293.82</v>
      </c>
      <c r="IV194">
        <v>489.02</v>
      </c>
      <c r="IW194">
        <v>574.76</v>
      </c>
      <c r="IX194">
        <v>531.03</v>
      </c>
      <c r="IY194">
        <v>551.66</v>
      </c>
      <c r="IZ194">
        <v>623.97</v>
      </c>
      <c r="JA194">
        <v>647.83000000000004</v>
      </c>
      <c r="JB194">
        <v>733.2</v>
      </c>
      <c r="JC194">
        <v>688</v>
      </c>
      <c r="JD194">
        <v>708.09</v>
      </c>
      <c r="JE194">
        <v>800.99</v>
      </c>
      <c r="JF194">
        <v>914.9</v>
      </c>
    </row>
    <row r="195" spans="1:266" x14ac:dyDescent="0.2">
      <c r="A195">
        <v>276425</v>
      </c>
      <c r="B195" t="s">
        <v>4</v>
      </c>
      <c r="C195" t="s">
        <v>700</v>
      </c>
      <c r="D195" t="s">
        <v>1474</v>
      </c>
      <c r="E195">
        <v>670.6</v>
      </c>
      <c r="F195">
        <v>796.6</v>
      </c>
      <c r="G195">
        <v>1092</v>
      </c>
      <c r="H195">
        <v>791</v>
      </c>
      <c r="I195">
        <v>714</v>
      </c>
      <c r="J195">
        <v>436.8</v>
      </c>
      <c r="K195">
        <v>345.1</v>
      </c>
      <c r="L195">
        <v>336</v>
      </c>
      <c r="M195">
        <v>216.65</v>
      </c>
      <c r="N195">
        <v>100.8</v>
      </c>
      <c r="O195">
        <v>91.7</v>
      </c>
      <c r="P195">
        <v>81.2</v>
      </c>
      <c r="Q195">
        <v>69.72</v>
      </c>
      <c r="R195">
        <v>63.7</v>
      </c>
      <c r="S195">
        <v>54.6</v>
      </c>
      <c r="T195">
        <v>48.65</v>
      </c>
      <c r="U195">
        <v>36.4</v>
      </c>
      <c r="V195">
        <v>25.76</v>
      </c>
      <c r="W195">
        <v>20.3</v>
      </c>
      <c r="X195">
        <v>17.850000000000001</v>
      </c>
      <c r="Y195">
        <v>8.4</v>
      </c>
      <c r="Z195">
        <v>6.99</v>
      </c>
      <c r="AA195">
        <v>6.37</v>
      </c>
      <c r="AB195">
        <v>5.39</v>
      </c>
      <c r="AC195">
        <v>10.050000000000001</v>
      </c>
      <c r="AD195">
        <v>23.03</v>
      </c>
      <c r="AE195">
        <v>24.71</v>
      </c>
      <c r="AF195">
        <v>22.96</v>
      </c>
      <c r="AG195">
        <v>120</v>
      </c>
      <c r="AH195">
        <v>136.80000000000001</v>
      </c>
      <c r="AI195">
        <v>136</v>
      </c>
      <c r="AJ195">
        <v>111.6</v>
      </c>
      <c r="AK195">
        <v>94.4</v>
      </c>
      <c r="AL195">
        <v>79.52</v>
      </c>
      <c r="AM195">
        <v>47.52</v>
      </c>
      <c r="AN195">
        <v>66.400000000000006</v>
      </c>
      <c r="AO195">
        <v>62.4</v>
      </c>
      <c r="AP195">
        <v>53.2</v>
      </c>
      <c r="AQ195">
        <v>48</v>
      </c>
      <c r="AR195">
        <v>44</v>
      </c>
      <c r="AS195">
        <v>53.6</v>
      </c>
      <c r="AT195">
        <v>56.8</v>
      </c>
      <c r="AU195">
        <v>51.6</v>
      </c>
      <c r="AV195">
        <v>56.32</v>
      </c>
      <c r="AW195">
        <v>68.8</v>
      </c>
      <c r="AX195">
        <v>62.8</v>
      </c>
      <c r="AY195">
        <v>64</v>
      </c>
      <c r="AZ195">
        <v>62.4</v>
      </c>
      <c r="BA195">
        <v>54</v>
      </c>
      <c r="BB195">
        <v>65.2</v>
      </c>
      <c r="BC195">
        <v>65.040000000000006</v>
      </c>
      <c r="BD195">
        <v>72</v>
      </c>
      <c r="BE195">
        <v>90</v>
      </c>
      <c r="BF195">
        <v>96</v>
      </c>
      <c r="BG195">
        <v>92.4</v>
      </c>
      <c r="BH195">
        <v>91.6</v>
      </c>
      <c r="BI195">
        <v>71.92</v>
      </c>
      <c r="BJ195">
        <v>68</v>
      </c>
      <c r="BK195">
        <v>65.599999999999994</v>
      </c>
      <c r="BL195">
        <v>48.24</v>
      </c>
      <c r="BM195">
        <v>37.6</v>
      </c>
      <c r="BN195">
        <v>40.08</v>
      </c>
      <c r="BO195">
        <v>50.4</v>
      </c>
      <c r="BP195">
        <v>45.6</v>
      </c>
      <c r="BQ195">
        <v>41.68</v>
      </c>
      <c r="BR195">
        <v>39.520000000000003</v>
      </c>
      <c r="BS195">
        <v>40</v>
      </c>
      <c r="BT195">
        <v>43.2</v>
      </c>
      <c r="BU195">
        <v>40.64</v>
      </c>
      <c r="BV195">
        <v>39.92</v>
      </c>
      <c r="BW195">
        <v>38.4</v>
      </c>
      <c r="BX195">
        <v>38.799999999999997</v>
      </c>
      <c r="BY195">
        <v>45.42</v>
      </c>
      <c r="BZ195">
        <v>43.78</v>
      </c>
      <c r="CA195">
        <v>40.97</v>
      </c>
      <c r="CB195">
        <v>45.15</v>
      </c>
      <c r="CC195">
        <v>40.880000000000003</v>
      </c>
      <c r="CD195">
        <v>39.06</v>
      </c>
      <c r="CE195">
        <v>32.700000000000003</v>
      </c>
      <c r="CF195">
        <v>25.43</v>
      </c>
      <c r="CG195">
        <v>32.25</v>
      </c>
      <c r="CH195">
        <v>30.89</v>
      </c>
      <c r="CI195">
        <v>27.25</v>
      </c>
      <c r="CJ195">
        <v>26.89</v>
      </c>
      <c r="CK195">
        <v>26.8</v>
      </c>
      <c r="CL195">
        <v>29.8</v>
      </c>
      <c r="CM195">
        <v>28.16</v>
      </c>
      <c r="CN195">
        <v>28.98</v>
      </c>
      <c r="CO195">
        <v>27.52</v>
      </c>
      <c r="CP195">
        <v>26.52</v>
      </c>
      <c r="CQ195">
        <v>25.43</v>
      </c>
      <c r="CR195">
        <v>24.98</v>
      </c>
      <c r="CS195">
        <v>24.07</v>
      </c>
      <c r="CT195">
        <v>24.16</v>
      </c>
      <c r="CU195">
        <v>19.89</v>
      </c>
      <c r="CV195">
        <v>18.260000000000002</v>
      </c>
      <c r="CW195">
        <v>19.079999999999998</v>
      </c>
      <c r="CX195">
        <v>18.71</v>
      </c>
      <c r="CY195">
        <v>16.440000000000001</v>
      </c>
      <c r="CZ195">
        <v>14.08</v>
      </c>
      <c r="DA195">
        <v>11.72</v>
      </c>
      <c r="DB195">
        <v>9.7200000000000006</v>
      </c>
      <c r="DC195">
        <v>3.45</v>
      </c>
      <c r="DD195">
        <v>3.53</v>
      </c>
      <c r="DE195">
        <v>37.26</v>
      </c>
      <c r="DF195">
        <v>22.36</v>
      </c>
      <c r="DG195">
        <v>17.04</v>
      </c>
      <c r="DH195">
        <v>11.71</v>
      </c>
      <c r="DI195">
        <v>11.71</v>
      </c>
      <c r="DJ195">
        <v>10.65</v>
      </c>
      <c r="DK195">
        <v>11.71</v>
      </c>
      <c r="DL195">
        <v>16.18</v>
      </c>
      <c r="DM195">
        <v>35.299999999999997</v>
      </c>
      <c r="DN195">
        <v>35.299999999999997</v>
      </c>
      <c r="DO195">
        <v>30.89</v>
      </c>
      <c r="DP195">
        <v>30.89</v>
      </c>
      <c r="DQ195">
        <v>30.89</v>
      </c>
      <c r="DR195">
        <v>41.18</v>
      </c>
      <c r="DS195">
        <v>38.24</v>
      </c>
      <c r="DT195">
        <v>36.770000000000003</v>
      </c>
      <c r="DU195">
        <v>32.36</v>
      </c>
      <c r="DV195">
        <v>39.71</v>
      </c>
      <c r="DW195">
        <v>39.71</v>
      </c>
      <c r="DX195">
        <v>42.65</v>
      </c>
      <c r="DY195">
        <v>44.13</v>
      </c>
      <c r="DZ195">
        <v>41.18</v>
      </c>
      <c r="EA195">
        <v>36.770000000000003</v>
      </c>
      <c r="EB195">
        <v>38.24</v>
      </c>
      <c r="EC195">
        <v>38.24</v>
      </c>
      <c r="ED195">
        <v>35.299999999999997</v>
      </c>
      <c r="EE195">
        <v>32.36</v>
      </c>
      <c r="EF195">
        <v>33.83</v>
      </c>
      <c r="EG195">
        <v>32.36</v>
      </c>
      <c r="EH195">
        <v>32.36</v>
      </c>
      <c r="EI195">
        <v>32.36</v>
      </c>
      <c r="EJ195">
        <v>33.83</v>
      </c>
      <c r="EK195">
        <v>30.89</v>
      </c>
      <c r="EL195">
        <v>29.42</v>
      </c>
      <c r="EM195">
        <v>27.95</v>
      </c>
      <c r="EN195">
        <v>26.48</v>
      </c>
      <c r="EO195">
        <v>22.06</v>
      </c>
      <c r="EP195">
        <v>17.649999999999999</v>
      </c>
      <c r="EQ195">
        <v>19.12</v>
      </c>
      <c r="ER195">
        <v>16.18</v>
      </c>
      <c r="ES195">
        <v>16.18</v>
      </c>
      <c r="ET195">
        <v>17.649999999999999</v>
      </c>
      <c r="EU195">
        <v>23.53</v>
      </c>
      <c r="EV195">
        <v>22.06</v>
      </c>
      <c r="EW195">
        <v>22.06</v>
      </c>
      <c r="EX195">
        <v>19.12</v>
      </c>
      <c r="EY195">
        <v>20.59</v>
      </c>
      <c r="EZ195">
        <v>20.59</v>
      </c>
      <c r="FA195">
        <v>23.53</v>
      </c>
      <c r="FB195">
        <v>25.34</v>
      </c>
      <c r="FC195">
        <v>21.72</v>
      </c>
      <c r="FD195">
        <v>21.72</v>
      </c>
      <c r="FE195">
        <v>21.72</v>
      </c>
      <c r="FF195">
        <v>23.53</v>
      </c>
      <c r="FG195">
        <v>28.96</v>
      </c>
      <c r="FH195">
        <v>30.77</v>
      </c>
      <c r="FI195">
        <v>25.34</v>
      </c>
      <c r="FJ195">
        <v>25.34</v>
      </c>
      <c r="FK195">
        <v>25.34</v>
      </c>
      <c r="FL195">
        <v>27.15</v>
      </c>
      <c r="FM195">
        <v>25.34</v>
      </c>
      <c r="FN195">
        <v>23.53</v>
      </c>
      <c r="FO195">
        <v>27.15</v>
      </c>
      <c r="FP195">
        <v>23.53</v>
      </c>
      <c r="FQ195">
        <v>23.53</v>
      </c>
      <c r="FR195">
        <v>27.15</v>
      </c>
      <c r="FS195">
        <v>23.53</v>
      </c>
      <c r="FT195">
        <v>23.53</v>
      </c>
      <c r="FU195">
        <v>23.53</v>
      </c>
      <c r="FV195">
        <v>21.72</v>
      </c>
      <c r="FW195">
        <v>16.29</v>
      </c>
      <c r="FX195">
        <v>18.100000000000001</v>
      </c>
      <c r="FY195">
        <v>14.48</v>
      </c>
      <c r="FZ195">
        <v>16.29</v>
      </c>
      <c r="GA195">
        <v>14.48</v>
      </c>
      <c r="GB195">
        <v>16.29</v>
      </c>
      <c r="GC195">
        <v>14.48</v>
      </c>
      <c r="GD195">
        <v>14.48</v>
      </c>
      <c r="GE195">
        <v>14.48</v>
      </c>
      <c r="GF195">
        <v>14.48</v>
      </c>
      <c r="GG195">
        <v>12.67</v>
      </c>
      <c r="GH195">
        <v>12.67</v>
      </c>
      <c r="GI195">
        <v>12.67</v>
      </c>
      <c r="GJ195">
        <v>10.86</v>
      </c>
      <c r="GK195">
        <v>10.86</v>
      </c>
      <c r="GL195">
        <v>7.24</v>
      </c>
      <c r="GM195">
        <v>7.24</v>
      </c>
      <c r="GN195">
        <v>7.24</v>
      </c>
      <c r="GO195">
        <v>7.24</v>
      </c>
      <c r="GP195">
        <v>7.24</v>
      </c>
      <c r="GQ195">
        <v>7.24</v>
      </c>
      <c r="GR195">
        <v>5.43</v>
      </c>
      <c r="GS195">
        <v>5.43</v>
      </c>
      <c r="GT195">
        <v>7.24</v>
      </c>
      <c r="GU195">
        <v>7.24</v>
      </c>
      <c r="GV195">
        <v>5.43</v>
      </c>
      <c r="GW195">
        <v>7.24</v>
      </c>
      <c r="GX195">
        <v>5.43</v>
      </c>
      <c r="GY195">
        <v>5.43</v>
      </c>
      <c r="GZ195">
        <v>5.43</v>
      </c>
      <c r="HA195">
        <v>5.43</v>
      </c>
      <c r="HB195">
        <v>5.43</v>
      </c>
      <c r="HC195">
        <v>5.43</v>
      </c>
      <c r="HD195">
        <v>5.43</v>
      </c>
      <c r="HE195">
        <v>5.43</v>
      </c>
      <c r="HF195">
        <v>7.24</v>
      </c>
      <c r="HG195">
        <v>7.24</v>
      </c>
      <c r="HH195">
        <v>5.43</v>
      </c>
      <c r="HI195">
        <v>5.43</v>
      </c>
      <c r="HJ195">
        <v>5.43</v>
      </c>
      <c r="HK195">
        <v>5.43</v>
      </c>
      <c r="HL195">
        <v>5.43</v>
      </c>
      <c r="HM195">
        <v>5.43</v>
      </c>
      <c r="HN195">
        <v>5.79</v>
      </c>
      <c r="HO195">
        <v>5.25</v>
      </c>
      <c r="HP195">
        <v>4.62</v>
      </c>
      <c r="HQ195">
        <v>3.89</v>
      </c>
      <c r="HR195">
        <v>4.25</v>
      </c>
      <c r="HS195">
        <v>3.71</v>
      </c>
      <c r="HT195">
        <v>4.16</v>
      </c>
      <c r="HU195">
        <v>4.25</v>
      </c>
      <c r="HV195">
        <v>2.81</v>
      </c>
      <c r="HW195">
        <v>2.81</v>
      </c>
      <c r="HX195">
        <v>2.17</v>
      </c>
      <c r="HY195">
        <v>1.99</v>
      </c>
      <c r="HZ195">
        <v>3.44</v>
      </c>
      <c r="IA195">
        <v>2.62</v>
      </c>
      <c r="IB195">
        <v>3.53</v>
      </c>
      <c r="IC195">
        <v>3.62</v>
      </c>
      <c r="ID195">
        <v>3.17</v>
      </c>
      <c r="IE195">
        <v>3.62</v>
      </c>
      <c r="IF195">
        <v>3.62</v>
      </c>
      <c r="IG195">
        <v>3.26</v>
      </c>
      <c r="IH195">
        <v>3.08</v>
      </c>
      <c r="II195">
        <v>3.35</v>
      </c>
      <c r="IJ195">
        <v>2.9</v>
      </c>
      <c r="IK195">
        <v>3.08</v>
      </c>
      <c r="IL195">
        <v>2.72</v>
      </c>
      <c r="IM195">
        <v>2.08</v>
      </c>
      <c r="IN195">
        <v>2.5299999999999998</v>
      </c>
      <c r="IO195">
        <v>2.72</v>
      </c>
      <c r="IP195">
        <v>5.34</v>
      </c>
      <c r="IQ195">
        <v>4.62</v>
      </c>
      <c r="IR195">
        <v>3.89</v>
      </c>
      <c r="IS195">
        <v>20.64</v>
      </c>
      <c r="IT195">
        <v>14.84</v>
      </c>
      <c r="IU195">
        <v>13.03</v>
      </c>
      <c r="IV195">
        <v>14.93</v>
      </c>
      <c r="IW195">
        <v>14.66</v>
      </c>
      <c r="IX195">
        <v>14.84</v>
      </c>
      <c r="IY195">
        <v>15.3</v>
      </c>
      <c r="IZ195">
        <v>13.94</v>
      </c>
      <c r="JA195">
        <v>12.04</v>
      </c>
      <c r="JB195">
        <v>12.22</v>
      </c>
      <c r="JC195">
        <v>13.12</v>
      </c>
      <c r="JD195">
        <v>12.49</v>
      </c>
      <c r="JE195">
        <v>17.920000000000002</v>
      </c>
      <c r="JF195">
        <v>14.48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475</v>
      </c>
      <c r="E196">
        <v>19.2</v>
      </c>
      <c r="F196">
        <v>19.5</v>
      </c>
      <c r="G196">
        <v>20.25</v>
      </c>
      <c r="H196">
        <v>20.399999999999999</v>
      </c>
      <c r="I196">
        <v>18.63</v>
      </c>
      <c r="J196">
        <v>19.8</v>
      </c>
      <c r="K196">
        <v>20.25</v>
      </c>
      <c r="L196">
        <v>20.399999999999999</v>
      </c>
      <c r="M196">
        <v>21.9</v>
      </c>
      <c r="N196">
        <v>21.6</v>
      </c>
      <c r="O196">
        <v>21.6</v>
      </c>
      <c r="P196">
        <v>20.88</v>
      </c>
      <c r="Q196">
        <v>21</v>
      </c>
      <c r="R196">
        <v>21.15</v>
      </c>
      <c r="S196">
        <v>21.3</v>
      </c>
      <c r="T196">
        <v>20.85</v>
      </c>
      <c r="U196">
        <v>19.829999999999998</v>
      </c>
      <c r="V196">
        <v>22.42</v>
      </c>
      <c r="W196">
        <v>21</v>
      </c>
      <c r="X196">
        <v>19.96</v>
      </c>
      <c r="Y196">
        <v>19.559999999999999</v>
      </c>
      <c r="Z196">
        <v>18.600000000000001</v>
      </c>
      <c r="AA196">
        <v>17.71</v>
      </c>
      <c r="AB196">
        <v>15.15</v>
      </c>
      <c r="AC196">
        <v>15</v>
      </c>
      <c r="AD196">
        <v>15</v>
      </c>
      <c r="AE196">
        <v>18.3</v>
      </c>
      <c r="AF196">
        <v>15.67</v>
      </c>
      <c r="AG196">
        <v>15</v>
      </c>
      <c r="AH196">
        <v>15</v>
      </c>
      <c r="AI196">
        <v>13.5</v>
      </c>
      <c r="AJ196">
        <v>12</v>
      </c>
      <c r="AK196">
        <v>12</v>
      </c>
      <c r="AL196">
        <v>10.5</v>
      </c>
      <c r="AM196">
        <v>10.8</v>
      </c>
      <c r="AN196">
        <v>8.98</v>
      </c>
      <c r="AO196">
        <v>8.0399999999999991</v>
      </c>
      <c r="AP196">
        <v>9.6</v>
      </c>
      <c r="AQ196">
        <v>9.3000000000000007</v>
      </c>
      <c r="AR196">
        <v>7.51</v>
      </c>
      <c r="AS196">
        <v>7.95</v>
      </c>
      <c r="AT196">
        <v>8.85</v>
      </c>
      <c r="AU196">
        <v>8.25</v>
      </c>
      <c r="AV196">
        <v>8.5500000000000007</v>
      </c>
      <c r="AW196">
        <v>8.4</v>
      </c>
      <c r="AX196">
        <v>8.41</v>
      </c>
      <c r="AY196">
        <v>8.4</v>
      </c>
      <c r="AZ196">
        <v>8.1</v>
      </c>
      <c r="BA196">
        <v>7.86</v>
      </c>
      <c r="BB196">
        <v>7.92</v>
      </c>
      <c r="BC196">
        <v>8.5500000000000007</v>
      </c>
      <c r="BD196">
        <v>8.41</v>
      </c>
      <c r="BE196">
        <v>8.56</v>
      </c>
      <c r="BF196">
        <v>8.85</v>
      </c>
      <c r="BG196">
        <v>9</v>
      </c>
      <c r="BH196">
        <v>9</v>
      </c>
      <c r="BI196">
        <v>8.6999999999999993</v>
      </c>
      <c r="BJ196">
        <v>8.25</v>
      </c>
      <c r="BK196">
        <v>9.85</v>
      </c>
      <c r="BL196">
        <v>9.3000000000000007</v>
      </c>
      <c r="BM196">
        <v>10.18</v>
      </c>
      <c r="BN196">
        <v>9.6</v>
      </c>
      <c r="BO196">
        <v>9.15</v>
      </c>
      <c r="BP196">
        <v>9.01</v>
      </c>
      <c r="BQ196">
        <v>8.6999999999999993</v>
      </c>
      <c r="BR196">
        <v>8.17</v>
      </c>
      <c r="BS196">
        <v>8.17</v>
      </c>
      <c r="BT196">
        <v>8.34</v>
      </c>
      <c r="BU196">
        <v>8.5500000000000007</v>
      </c>
      <c r="BV196">
        <v>8.4</v>
      </c>
      <c r="BW196">
        <v>8.1300000000000008</v>
      </c>
      <c r="BX196">
        <v>8.11</v>
      </c>
      <c r="BY196">
        <v>8.25</v>
      </c>
      <c r="BZ196">
        <v>8.43</v>
      </c>
      <c r="CA196">
        <v>8.14</v>
      </c>
      <c r="CB196">
        <v>8.4</v>
      </c>
      <c r="CC196">
        <v>8.4</v>
      </c>
      <c r="CD196">
        <v>8.25</v>
      </c>
      <c r="CE196">
        <v>8.25</v>
      </c>
      <c r="CF196">
        <v>8.1</v>
      </c>
      <c r="CG196">
        <v>8.99</v>
      </c>
      <c r="CH196">
        <v>8.99</v>
      </c>
      <c r="CI196">
        <v>8.32</v>
      </c>
      <c r="CJ196">
        <v>9.15</v>
      </c>
      <c r="CK196">
        <v>9.81</v>
      </c>
      <c r="CL196">
        <v>9.9</v>
      </c>
      <c r="CM196">
        <v>9.0299999999999994</v>
      </c>
      <c r="CN196">
        <v>9.39</v>
      </c>
      <c r="CO196">
        <v>9.9</v>
      </c>
      <c r="CP196">
        <v>10.130000000000001</v>
      </c>
      <c r="CQ196">
        <v>9.67</v>
      </c>
      <c r="CR196">
        <v>10.35</v>
      </c>
      <c r="CS196">
        <v>10.8</v>
      </c>
      <c r="CT196">
        <v>10.81</v>
      </c>
      <c r="CU196">
        <v>9.9</v>
      </c>
      <c r="CV196">
        <v>9.3000000000000007</v>
      </c>
      <c r="CW196">
        <v>9.3000000000000007</v>
      </c>
      <c r="CX196">
        <v>8.6999999999999993</v>
      </c>
      <c r="CY196">
        <v>8.34</v>
      </c>
      <c r="CZ196">
        <v>8.0399999999999991</v>
      </c>
      <c r="DA196">
        <v>8.85</v>
      </c>
      <c r="DB196">
        <v>8.85</v>
      </c>
      <c r="DC196">
        <v>9.15</v>
      </c>
      <c r="DD196">
        <v>8.94</v>
      </c>
      <c r="DE196">
        <v>8.5500000000000007</v>
      </c>
      <c r="DF196">
        <v>7.86</v>
      </c>
      <c r="DG196">
        <v>8.25</v>
      </c>
      <c r="DH196">
        <v>6.84</v>
      </c>
      <c r="DI196">
        <v>5.12</v>
      </c>
      <c r="DJ196">
        <v>5.0999999999999996</v>
      </c>
      <c r="DK196">
        <v>4.8</v>
      </c>
      <c r="DL196">
        <v>4.8</v>
      </c>
      <c r="DM196">
        <v>4.8</v>
      </c>
      <c r="DN196">
        <v>6</v>
      </c>
      <c r="DO196">
        <v>5.16</v>
      </c>
      <c r="DP196">
        <v>5.16</v>
      </c>
      <c r="DQ196">
        <v>5.25</v>
      </c>
      <c r="DR196">
        <v>5.0999999999999996</v>
      </c>
      <c r="DS196">
        <v>4.5199999999999996</v>
      </c>
      <c r="DT196">
        <v>4.2699999999999996</v>
      </c>
      <c r="DU196">
        <v>4.33</v>
      </c>
      <c r="DV196">
        <v>4.03</v>
      </c>
      <c r="DW196">
        <v>3.84</v>
      </c>
      <c r="DX196">
        <v>3.75</v>
      </c>
      <c r="DY196">
        <v>3.92</v>
      </c>
      <c r="DZ196">
        <v>3.6</v>
      </c>
      <c r="EA196">
        <v>3.56</v>
      </c>
      <c r="EB196">
        <v>4.2</v>
      </c>
      <c r="EC196">
        <v>4.53</v>
      </c>
      <c r="ED196">
        <v>5.0999999999999996</v>
      </c>
      <c r="EE196">
        <v>4.5</v>
      </c>
      <c r="EF196">
        <v>4.6500000000000004</v>
      </c>
      <c r="EG196">
        <v>5.79</v>
      </c>
      <c r="EH196">
        <v>6.27</v>
      </c>
      <c r="EI196">
        <v>5.75</v>
      </c>
      <c r="EJ196">
        <v>5.45</v>
      </c>
      <c r="EK196">
        <v>5.79</v>
      </c>
      <c r="EL196">
        <v>5.79</v>
      </c>
      <c r="EM196">
        <v>5.05</v>
      </c>
      <c r="EN196">
        <v>5.62</v>
      </c>
      <c r="EO196">
        <v>5.79</v>
      </c>
      <c r="EP196">
        <v>5.4</v>
      </c>
      <c r="EQ196">
        <v>5.4</v>
      </c>
      <c r="ER196">
        <v>5.62</v>
      </c>
      <c r="ES196">
        <v>5.45</v>
      </c>
      <c r="ET196">
        <v>4.95</v>
      </c>
      <c r="EU196">
        <v>5.28</v>
      </c>
      <c r="EV196">
        <v>5.0199999999999996</v>
      </c>
      <c r="EW196">
        <v>5.0199999999999996</v>
      </c>
      <c r="EX196">
        <v>4.43</v>
      </c>
      <c r="EY196">
        <v>4.5999999999999996</v>
      </c>
      <c r="EZ196">
        <v>4.9400000000000004</v>
      </c>
      <c r="FA196">
        <v>5.2</v>
      </c>
      <c r="FB196">
        <v>4.9400000000000004</v>
      </c>
      <c r="FC196">
        <v>4.9400000000000004</v>
      </c>
      <c r="FD196">
        <v>4.9400000000000004</v>
      </c>
      <c r="FE196">
        <v>4.9400000000000004</v>
      </c>
      <c r="FF196">
        <v>4.3</v>
      </c>
      <c r="FG196">
        <v>5.03</v>
      </c>
      <c r="FH196">
        <v>4.68</v>
      </c>
      <c r="FI196">
        <v>4.34</v>
      </c>
      <c r="FJ196">
        <v>4.9400000000000004</v>
      </c>
      <c r="FK196">
        <v>5.01</v>
      </c>
      <c r="FL196">
        <v>5.01</v>
      </c>
      <c r="FM196">
        <v>4.63</v>
      </c>
      <c r="FN196">
        <v>5.07</v>
      </c>
      <c r="FO196">
        <v>5.08</v>
      </c>
      <c r="FP196">
        <v>4.76</v>
      </c>
      <c r="FQ196">
        <v>4.26</v>
      </c>
      <c r="FR196">
        <v>4.43</v>
      </c>
      <c r="FS196">
        <v>4.43</v>
      </c>
      <c r="FT196">
        <v>4.09</v>
      </c>
      <c r="FU196">
        <v>3.53</v>
      </c>
      <c r="FV196">
        <v>3.54</v>
      </c>
      <c r="FW196">
        <v>3.44</v>
      </c>
      <c r="FX196">
        <v>6.47</v>
      </c>
      <c r="FY196">
        <v>5.93</v>
      </c>
      <c r="FZ196">
        <v>6.49</v>
      </c>
      <c r="GA196">
        <v>6.3</v>
      </c>
      <c r="GB196">
        <v>9.93</v>
      </c>
      <c r="GC196">
        <v>9.09</v>
      </c>
      <c r="GD196">
        <v>8.9499999999999993</v>
      </c>
      <c r="GE196">
        <v>7.36</v>
      </c>
      <c r="GF196">
        <v>7.75</v>
      </c>
      <c r="GG196">
        <v>7.12</v>
      </c>
      <c r="GH196">
        <v>6.7</v>
      </c>
      <c r="GI196">
        <v>6.35</v>
      </c>
      <c r="GJ196">
        <v>6.32</v>
      </c>
      <c r="GK196">
        <v>5.68</v>
      </c>
      <c r="GL196">
        <v>5.5</v>
      </c>
      <c r="GM196">
        <v>5.68</v>
      </c>
      <c r="GN196">
        <v>5.26</v>
      </c>
      <c r="GO196">
        <v>5.43</v>
      </c>
      <c r="GP196">
        <v>5.23</v>
      </c>
      <c r="GQ196">
        <v>5.38</v>
      </c>
      <c r="GR196">
        <v>5.26</v>
      </c>
      <c r="GS196">
        <v>5.38</v>
      </c>
      <c r="GT196">
        <v>5.22</v>
      </c>
      <c r="GU196">
        <v>5.8</v>
      </c>
      <c r="GV196">
        <v>6.39</v>
      </c>
      <c r="GW196">
        <v>6.22</v>
      </c>
      <c r="GX196">
        <v>6.58</v>
      </c>
      <c r="GY196">
        <v>6.01</v>
      </c>
      <c r="GZ196">
        <v>5.86</v>
      </c>
      <c r="HA196">
        <v>5.95</v>
      </c>
      <c r="HB196">
        <v>6.31</v>
      </c>
      <c r="HC196">
        <v>6.31</v>
      </c>
      <c r="HD196">
        <v>6.52</v>
      </c>
      <c r="HE196">
        <v>6.82</v>
      </c>
      <c r="HF196">
        <v>7.19</v>
      </c>
      <c r="HG196">
        <v>7.12</v>
      </c>
      <c r="HH196">
        <v>8.7100000000000009</v>
      </c>
      <c r="HI196">
        <v>8.73</v>
      </c>
      <c r="HJ196">
        <v>8.74</v>
      </c>
      <c r="HK196">
        <v>9.09</v>
      </c>
      <c r="HL196">
        <v>8.7100000000000009</v>
      </c>
      <c r="HM196">
        <v>8.7100000000000009</v>
      </c>
      <c r="HN196">
        <v>8.9700000000000006</v>
      </c>
      <c r="HO196">
        <v>9.99</v>
      </c>
      <c r="HP196">
        <v>8.3699999999999992</v>
      </c>
      <c r="HQ196">
        <v>7.78</v>
      </c>
      <c r="HR196">
        <v>8.61</v>
      </c>
      <c r="HS196">
        <v>7.78</v>
      </c>
      <c r="HT196">
        <v>7.18</v>
      </c>
      <c r="HU196">
        <v>8.3699999999999992</v>
      </c>
      <c r="HV196">
        <v>8.19</v>
      </c>
      <c r="HW196">
        <v>7.3</v>
      </c>
      <c r="HX196">
        <v>7.84</v>
      </c>
      <c r="HY196">
        <v>6.16</v>
      </c>
      <c r="HZ196">
        <v>8.73</v>
      </c>
      <c r="IA196">
        <v>8.85</v>
      </c>
      <c r="IB196">
        <v>9.27</v>
      </c>
      <c r="IC196">
        <v>8.61</v>
      </c>
      <c r="ID196">
        <v>14.71</v>
      </c>
      <c r="IE196">
        <v>16.27</v>
      </c>
      <c r="IF196">
        <v>16.989999999999998</v>
      </c>
      <c r="IG196">
        <v>16.87</v>
      </c>
      <c r="IH196">
        <v>15.55</v>
      </c>
      <c r="II196">
        <v>15.91</v>
      </c>
      <c r="IJ196">
        <v>14.24</v>
      </c>
      <c r="IK196">
        <v>16.39</v>
      </c>
      <c r="IL196">
        <v>17.350000000000001</v>
      </c>
      <c r="IM196">
        <v>14.59</v>
      </c>
      <c r="IN196">
        <v>13.28</v>
      </c>
      <c r="IO196">
        <v>13.52</v>
      </c>
      <c r="IP196">
        <v>13.76</v>
      </c>
      <c r="IQ196">
        <v>14.36</v>
      </c>
      <c r="IR196">
        <v>13.76</v>
      </c>
      <c r="IS196">
        <v>13.76</v>
      </c>
      <c r="IT196">
        <v>13.64</v>
      </c>
      <c r="IU196">
        <v>13.04</v>
      </c>
      <c r="IV196">
        <v>14.71</v>
      </c>
      <c r="IW196">
        <v>14.24</v>
      </c>
      <c r="IX196">
        <v>14</v>
      </c>
      <c r="IY196">
        <v>14.24</v>
      </c>
      <c r="IZ196">
        <v>13.64</v>
      </c>
      <c r="JA196">
        <v>13.4</v>
      </c>
      <c r="JB196">
        <v>13.16</v>
      </c>
      <c r="JC196">
        <v>12.68</v>
      </c>
      <c r="JD196">
        <v>12.32</v>
      </c>
      <c r="JE196">
        <v>12.44</v>
      </c>
      <c r="JF196">
        <v>11.7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476</v>
      </c>
      <c r="E197">
        <v>7.64</v>
      </c>
      <c r="F197">
        <v>7.88</v>
      </c>
      <c r="G197">
        <v>7.48</v>
      </c>
      <c r="H197">
        <v>8.07</v>
      </c>
      <c r="I197">
        <v>7.72</v>
      </c>
      <c r="J197">
        <v>8.07</v>
      </c>
      <c r="K197">
        <v>8.3699999999999992</v>
      </c>
      <c r="L197">
        <v>8.3699999999999992</v>
      </c>
      <c r="M197">
        <v>10.07</v>
      </c>
      <c r="N197">
        <v>9.91</v>
      </c>
      <c r="O197">
        <v>9.7200000000000006</v>
      </c>
      <c r="P197">
        <v>8.77</v>
      </c>
      <c r="Q197">
        <v>9.42</v>
      </c>
      <c r="R197">
        <v>8.7899999999999991</v>
      </c>
      <c r="S197">
        <v>8.94</v>
      </c>
      <c r="T197">
        <v>8.86</v>
      </c>
      <c r="U197">
        <v>8.06</v>
      </c>
      <c r="V197">
        <v>8.07</v>
      </c>
      <c r="W197">
        <v>8.1</v>
      </c>
      <c r="X197">
        <v>8.0500000000000007</v>
      </c>
      <c r="Y197">
        <v>8.1</v>
      </c>
      <c r="Z197">
        <v>6.75</v>
      </c>
      <c r="AA197">
        <v>6.75</v>
      </c>
      <c r="AB197">
        <v>7.05</v>
      </c>
      <c r="AC197">
        <v>7.02</v>
      </c>
      <c r="AD197">
        <v>7.02</v>
      </c>
      <c r="AE197">
        <v>7.02</v>
      </c>
      <c r="AF197">
        <v>7.02</v>
      </c>
      <c r="AG197">
        <v>7.02</v>
      </c>
      <c r="AH197">
        <v>7.02</v>
      </c>
      <c r="AI197">
        <v>4.97</v>
      </c>
      <c r="AJ197">
        <v>4.99</v>
      </c>
      <c r="AK197">
        <v>5.89</v>
      </c>
      <c r="AL197">
        <v>5.93</v>
      </c>
      <c r="AM197">
        <v>4.0199999999999996</v>
      </c>
      <c r="AN197">
        <v>3.64</v>
      </c>
      <c r="AO197">
        <v>3.64</v>
      </c>
      <c r="AP197">
        <v>3.64</v>
      </c>
      <c r="AQ197">
        <v>4.05</v>
      </c>
      <c r="AR197">
        <v>3.51</v>
      </c>
      <c r="AS197">
        <v>3.04</v>
      </c>
      <c r="AT197">
        <v>3.1</v>
      </c>
      <c r="AU197">
        <v>2.97</v>
      </c>
      <c r="AV197">
        <v>3.02</v>
      </c>
      <c r="AW197">
        <v>3.1</v>
      </c>
      <c r="AX197">
        <v>3.51</v>
      </c>
      <c r="AY197">
        <v>3.7</v>
      </c>
      <c r="AZ197">
        <v>3.33</v>
      </c>
      <c r="BA197">
        <v>3.69</v>
      </c>
      <c r="BB197">
        <v>3.33</v>
      </c>
      <c r="BC197">
        <v>3.51</v>
      </c>
      <c r="BD197">
        <v>3.51</v>
      </c>
      <c r="BE197">
        <v>3.56</v>
      </c>
      <c r="BF197">
        <v>3.51</v>
      </c>
      <c r="BG197">
        <v>3.51</v>
      </c>
      <c r="BH197">
        <v>3.51</v>
      </c>
      <c r="BI197">
        <v>3.48</v>
      </c>
      <c r="BJ197">
        <v>3.17</v>
      </c>
      <c r="BK197">
        <v>3.7</v>
      </c>
      <c r="BL197">
        <v>3.97</v>
      </c>
      <c r="BM197">
        <v>3.91</v>
      </c>
      <c r="BN197">
        <v>4.0199999999999996</v>
      </c>
      <c r="BO197">
        <v>3.86</v>
      </c>
      <c r="BP197">
        <v>3.79</v>
      </c>
      <c r="BQ197">
        <v>3.38</v>
      </c>
      <c r="BR197">
        <v>3.16</v>
      </c>
      <c r="BS197">
        <v>3.1</v>
      </c>
      <c r="BT197">
        <v>3.11</v>
      </c>
      <c r="BU197">
        <v>3.1</v>
      </c>
      <c r="BV197">
        <v>3.12</v>
      </c>
      <c r="BW197">
        <v>2.92</v>
      </c>
      <c r="BX197">
        <v>2.92</v>
      </c>
      <c r="BY197">
        <v>2.92</v>
      </c>
      <c r="BZ197">
        <v>2.81</v>
      </c>
      <c r="CA197">
        <v>2.89</v>
      </c>
      <c r="CB197">
        <v>2.73</v>
      </c>
      <c r="CC197">
        <v>2.89</v>
      </c>
      <c r="CD197">
        <v>2.78</v>
      </c>
      <c r="CE197">
        <v>2.77</v>
      </c>
      <c r="CF197">
        <v>2.7</v>
      </c>
      <c r="CG197">
        <v>3.51</v>
      </c>
      <c r="CH197">
        <v>3.51</v>
      </c>
      <c r="CI197">
        <v>3.62</v>
      </c>
      <c r="CJ197">
        <v>3.67</v>
      </c>
      <c r="CK197">
        <v>4.05</v>
      </c>
      <c r="CL197">
        <v>3.83</v>
      </c>
      <c r="CM197">
        <v>3.73</v>
      </c>
      <c r="CN197">
        <v>4.16</v>
      </c>
      <c r="CO197">
        <v>4.04</v>
      </c>
      <c r="CP197">
        <v>3.97</v>
      </c>
      <c r="CQ197">
        <v>4.18</v>
      </c>
      <c r="CR197">
        <v>4.2</v>
      </c>
      <c r="CS197">
        <v>4.18</v>
      </c>
      <c r="CT197">
        <v>4.45</v>
      </c>
      <c r="CU197">
        <v>4.32</v>
      </c>
      <c r="CV197">
        <v>4.25</v>
      </c>
      <c r="CW197">
        <v>4.25</v>
      </c>
      <c r="CX197">
        <v>3.4</v>
      </c>
      <c r="CY197">
        <v>3.56</v>
      </c>
      <c r="CZ197">
        <v>3.56</v>
      </c>
      <c r="DA197">
        <v>3.4</v>
      </c>
      <c r="DB197">
        <v>3.4</v>
      </c>
      <c r="DC197">
        <v>3.43</v>
      </c>
      <c r="DD197">
        <v>3.48</v>
      </c>
      <c r="DE197">
        <v>3.48</v>
      </c>
      <c r="DF197">
        <v>3.51</v>
      </c>
      <c r="DG197">
        <v>3.17</v>
      </c>
      <c r="DH197">
        <v>3.29</v>
      </c>
      <c r="DI197">
        <v>2.35</v>
      </c>
      <c r="DJ197">
        <v>2.35</v>
      </c>
      <c r="DK197">
        <v>2.02</v>
      </c>
      <c r="DL197">
        <v>2.02</v>
      </c>
      <c r="DM197">
        <v>1.73</v>
      </c>
      <c r="DN197">
        <v>1.67</v>
      </c>
      <c r="DO197">
        <v>1.61</v>
      </c>
      <c r="DP197">
        <v>1.61</v>
      </c>
      <c r="DQ197">
        <v>1.88</v>
      </c>
      <c r="DR197">
        <v>1.73</v>
      </c>
      <c r="DS197">
        <v>1.7</v>
      </c>
      <c r="DT197">
        <v>1.6</v>
      </c>
      <c r="DU197">
        <v>1.62</v>
      </c>
      <c r="DV197">
        <v>1.46</v>
      </c>
      <c r="DW197">
        <v>1.75</v>
      </c>
      <c r="DX197">
        <v>1.71</v>
      </c>
      <c r="DY197">
        <v>1.71</v>
      </c>
      <c r="DZ197">
        <v>1.54</v>
      </c>
      <c r="EA197">
        <v>1.35</v>
      </c>
      <c r="EB197">
        <v>1.35</v>
      </c>
      <c r="EC197">
        <v>1.36</v>
      </c>
      <c r="ED197">
        <v>1.59</v>
      </c>
      <c r="EE197">
        <v>1.5</v>
      </c>
      <c r="EF197">
        <v>1.43</v>
      </c>
      <c r="EG197">
        <v>1.54</v>
      </c>
      <c r="EH197">
        <v>1.7</v>
      </c>
      <c r="EI197">
        <v>1.73</v>
      </c>
      <c r="EJ197">
        <v>1.44</v>
      </c>
      <c r="EK197">
        <v>1.36</v>
      </c>
      <c r="EL197">
        <v>1.69</v>
      </c>
      <c r="EM197">
        <v>1.54</v>
      </c>
      <c r="EN197">
        <v>1.94</v>
      </c>
      <c r="EO197">
        <v>1.7</v>
      </c>
      <c r="EP197">
        <v>1.59</v>
      </c>
      <c r="EQ197">
        <v>1.49</v>
      </c>
      <c r="ER197">
        <v>1.78</v>
      </c>
      <c r="ES197">
        <v>1.44</v>
      </c>
      <c r="ET197">
        <v>1.44</v>
      </c>
      <c r="EU197">
        <v>1.62</v>
      </c>
      <c r="EV197">
        <v>1.67</v>
      </c>
      <c r="EW197">
        <v>1.44</v>
      </c>
      <c r="EX197">
        <v>1.44</v>
      </c>
      <c r="EY197">
        <v>1.32</v>
      </c>
      <c r="EZ197">
        <v>1.32</v>
      </c>
      <c r="FA197">
        <v>1.32</v>
      </c>
      <c r="FB197">
        <v>1.32</v>
      </c>
      <c r="FC197">
        <v>1.3</v>
      </c>
      <c r="FD197">
        <v>1.17</v>
      </c>
      <c r="FE197">
        <v>1.19</v>
      </c>
      <c r="FF197">
        <v>1.41</v>
      </c>
      <c r="FG197">
        <v>1.35</v>
      </c>
      <c r="FH197">
        <v>1.32</v>
      </c>
      <c r="FI197">
        <v>1.35</v>
      </c>
      <c r="FJ197">
        <v>1.32</v>
      </c>
      <c r="FK197">
        <v>1.35</v>
      </c>
      <c r="FL197">
        <v>1.35</v>
      </c>
      <c r="FM197">
        <v>1.35</v>
      </c>
      <c r="FN197">
        <v>1.32</v>
      </c>
      <c r="FO197">
        <v>1.35</v>
      </c>
      <c r="FP197">
        <v>1.35</v>
      </c>
      <c r="FQ197">
        <v>1.27</v>
      </c>
      <c r="FR197">
        <v>1.22</v>
      </c>
      <c r="FS197">
        <v>1.2</v>
      </c>
      <c r="FT197">
        <v>1.2</v>
      </c>
      <c r="FU197">
        <v>1.21</v>
      </c>
      <c r="FV197">
        <v>1.21</v>
      </c>
      <c r="FW197">
        <v>1.39</v>
      </c>
      <c r="FX197">
        <v>2.2999999999999998</v>
      </c>
      <c r="FY197">
        <v>2.19</v>
      </c>
      <c r="FZ197">
        <v>2.68</v>
      </c>
      <c r="GA197">
        <v>2.86</v>
      </c>
      <c r="GB197">
        <v>2.5099999999999998</v>
      </c>
      <c r="GC197">
        <v>2.5099999999999998</v>
      </c>
      <c r="GD197">
        <v>2.5099999999999998</v>
      </c>
      <c r="GE197">
        <v>2.5099999999999998</v>
      </c>
      <c r="GF197">
        <v>2.5099999999999998</v>
      </c>
      <c r="GG197">
        <v>2.5099999999999998</v>
      </c>
      <c r="GH197">
        <v>2.5099999999999998</v>
      </c>
      <c r="GI197">
        <v>2.5099999999999998</v>
      </c>
      <c r="GJ197">
        <v>2.5099999999999998</v>
      </c>
      <c r="GK197">
        <v>2.5099999999999998</v>
      </c>
      <c r="GL197">
        <v>2.5099999999999998</v>
      </c>
      <c r="GM197">
        <v>2.5099999999999998</v>
      </c>
      <c r="GN197">
        <v>2.5099999999999998</v>
      </c>
      <c r="GO197">
        <v>2.5099999999999998</v>
      </c>
      <c r="GP197">
        <v>2.5099999999999998</v>
      </c>
      <c r="GQ197">
        <v>2.5099999999999998</v>
      </c>
      <c r="GR197">
        <v>2.5099999999999998</v>
      </c>
      <c r="GS197">
        <v>2.5099999999999998</v>
      </c>
      <c r="GT197">
        <v>2.5099999999999998</v>
      </c>
      <c r="GU197">
        <v>2.5099999999999998</v>
      </c>
      <c r="GV197">
        <v>2.5099999999999998</v>
      </c>
      <c r="GW197">
        <v>2.5099999999999998</v>
      </c>
      <c r="GX197">
        <v>2.5099999999999998</v>
      </c>
      <c r="GY197">
        <v>2.5099999999999998</v>
      </c>
      <c r="GZ197">
        <v>2.5099999999999998</v>
      </c>
      <c r="HA197">
        <v>2.5099999999999998</v>
      </c>
      <c r="HB197">
        <v>2.5099999999999998</v>
      </c>
      <c r="HC197">
        <v>2.5099999999999998</v>
      </c>
      <c r="HD197">
        <v>2.5099999999999998</v>
      </c>
      <c r="HE197">
        <v>2.5099999999999998</v>
      </c>
      <c r="HF197">
        <v>2.5099999999999998</v>
      </c>
      <c r="HG197">
        <v>2.5099999999999998</v>
      </c>
      <c r="HH197">
        <v>2.5099999999999998</v>
      </c>
      <c r="HI197">
        <v>2.5099999999999998</v>
      </c>
      <c r="HJ197">
        <v>2.5099999999999998</v>
      </c>
      <c r="HK197">
        <v>2.5099999999999998</v>
      </c>
      <c r="HL197">
        <v>2.5099999999999998</v>
      </c>
      <c r="HM197">
        <v>2.5099999999999998</v>
      </c>
      <c r="HN197">
        <v>2.5099999999999998</v>
      </c>
      <c r="HO197">
        <v>2.5099999999999998</v>
      </c>
      <c r="HP197">
        <v>2.5099999999999998</v>
      </c>
      <c r="HQ197">
        <v>2.5099999999999998</v>
      </c>
      <c r="HR197">
        <v>2.5099999999999998</v>
      </c>
      <c r="HS197">
        <v>2.5099999999999998</v>
      </c>
      <c r="HT197">
        <v>2.5099999999999998</v>
      </c>
      <c r="HU197">
        <v>2.5099999999999998</v>
      </c>
      <c r="HV197">
        <v>2.5099999999999998</v>
      </c>
      <c r="HW197">
        <v>2.5099999999999998</v>
      </c>
      <c r="HX197">
        <v>2.5099999999999998</v>
      </c>
      <c r="HY197">
        <v>2.5099999999999998</v>
      </c>
      <c r="HZ197">
        <v>2.5099999999999998</v>
      </c>
      <c r="IA197">
        <v>2.5099999999999998</v>
      </c>
      <c r="IB197">
        <v>2.5099999999999998</v>
      </c>
      <c r="IC197">
        <v>2.5099999999999998</v>
      </c>
      <c r="ID197">
        <v>2.5099999999999998</v>
      </c>
      <c r="IE197">
        <v>2.5099999999999998</v>
      </c>
      <c r="IF197">
        <v>2.5099999999999998</v>
      </c>
      <c r="IG197">
        <v>2.5099999999999998</v>
      </c>
      <c r="IH197">
        <v>2.5099999999999998</v>
      </c>
      <c r="II197">
        <v>2.5099999999999998</v>
      </c>
      <c r="IJ197">
        <v>2.5099999999999998</v>
      </c>
      <c r="IK197">
        <v>2.5099999999999998</v>
      </c>
      <c r="IL197">
        <v>2.5099999999999998</v>
      </c>
      <c r="IM197">
        <v>2.5099999999999998</v>
      </c>
      <c r="IN197">
        <v>2.5099999999999998</v>
      </c>
      <c r="IO197">
        <v>2.5099999999999998</v>
      </c>
      <c r="IP197">
        <v>2.5099999999999998</v>
      </c>
      <c r="IQ197">
        <v>2.5099999999999998</v>
      </c>
      <c r="IR197">
        <v>2.5099999999999998</v>
      </c>
      <c r="IS197">
        <v>2.5099999999999998</v>
      </c>
      <c r="IT197">
        <v>2.5099999999999998</v>
      </c>
      <c r="IU197">
        <v>2.5099999999999998</v>
      </c>
      <c r="IV197">
        <v>2.5099999999999998</v>
      </c>
      <c r="IW197">
        <v>2.5099999999999998</v>
      </c>
      <c r="IX197">
        <v>2.5099999999999998</v>
      </c>
      <c r="IY197">
        <v>2.5099999999999998</v>
      </c>
      <c r="IZ197">
        <v>2.5099999999999998</v>
      </c>
      <c r="JA197">
        <v>2.5099999999999998</v>
      </c>
      <c r="JB197">
        <v>2.5099999999999998</v>
      </c>
      <c r="JC197">
        <v>2.5099999999999998</v>
      </c>
      <c r="JD197">
        <v>2.5099999999999998</v>
      </c>
      <c r="JE197">
        <v>2.5099999999999998</v>
      </c>
      <c r="JF197">
        <v>2.5099999999999998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477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3996.08</v>
      </c>
      <c r="CK198">
        <v>4516.66</v>
      </c>
      <c r="CL198">
        <v>5584.79</v>
      </c>
      <c r="CM198">
        <v>5371.16</v>
      </c>
      <c r="CN198">
        <v>5242.99</v>
      </c>
      <c r="CO198">
        <v>6863.65</v>
      </c>
      <c r="CP198">
        <v>8064.79</v>
      </c>
      <c r="CQ198">
        <v>8812.93</v>
      </c>
      <c r="CR198">
        <v>7961.84</v>
      </c>
      <c r="CS198">
        <v>7378.43</v>
      </c>
      <c r="CT198">
        <v>7138.2</v>
      </c>
      <c r="CU198">
        <v>6623.43</v>
      </c>
      <c r="CV198">
        <v>6194.45</v>
      </c>
      <c r="CW198">
        <v>6019.42</v>
      </c>
      <c r="CX198">
        <v>4787.3999999999996</v>
      </c>
      <c r="CY198">
        <v>4619.24</v>
      </c>
      <c r="CZ198">
        <v>4275.58</v>
      </c>
      <c r="DA198">
        <v>4454.16</v>
      </c>
      <c r="DB198">
        <v>4382.04</v>
      </c>
      <c r="DC198">
        <v>3612.78</v>
      </c>
      <c r="DD198">
        <v>2921.82</v>
      </c>
      <c r="DE198">
        <v>3434.2</v>
      </c>
      <c r="DF198">
        <v>2807.84</v>
      </c>
      <c r="DG198">
        <v>2148.46</v>
      </c>
      <c r="DH198">
        <v>1469.86</v>
      </c>
      <c r="DI198">
        <v>1439.63</v>
      </c>
      <c r="DJ198">
        <v>1559.15</v>
      </c>
      <c r="DK198">
        <v>1136.73</v>
      </c>
      <c r="DL198">
        <v>1031.07</v>
      </c>
      <c r="DM198">
        <v>1360.49</v>
      </c>
      <c r="DN198">
        <v>1454.41</v>
      </c>
      <c r="DO198">
        <v>1276.92</v>
      </c>
      <c r="DP198">
        <v>1240.32</v>
      </c>
      <c r="DQ198">
        <v>1745.84</v>
      </c>
      <c r="DR198">
        <v>2223.7399999999998</v>
      </c>
      <c r="DS198">
        <v>1964.76</v>
      </c>
      <c r="DT198">
        <v>1662.62</v>
      </c>
      <c r="DU198">
        <v>1642.77</v>
      </c>
      <c r="DV198">
        <v>1545.22</v>
      </c>
      <c r="DW198">
        <v>1429.55</v>
      </c>
      <c r="DX198">
        <v>1801.61</v>
      </c>
      <c r="DY198">
        <v>1670.39</v>
      </c>
      <c r="DZ198">
        <v>1584.04</v>
      </c>
      <c r="EA198">
        <v>1464.09</v>
      </c>
      <c r="EB198">
        <v>1579.28</v>
      </c>
      <c r="EC198">
        <v>1126.1500000000001</v>
      </c>
      <c r="ED198">
        <v>1117.58</v>
      </c>
      <c r="EE198">
        <v>1085.22</v>
      </c>
      <c r="EF198">
        <v>921.01</v>
      </c>
      <c r="EG198">
        <v>1204.6500000000001</v>
      </c>
      <c r="EH198">
        <v>1527.48</v>
      </c>
      <c r="EI198">
        <v>1439.16</v>
      </c>
      <c r="EJ198">
        <v>1414.4</v>
      </c>
      <c r="EK198">
        <v>1223.9100000000001</v>
      </c>
      <c r="EL198">
        <v>1319.15</v>
      </c>
      <c r="EM198">
        <v>1185.81</v>
      </c>
      <c r="EN198">
        <v>1033.42</v>
      </c>
      <c r="EO198">
        <v>610.53</v>
      </c>
      <c r="EP198">
        <v>469.56</v>
      </c>
      <c r="EQ198">
        <v>470.02</v>
      </c>
      <c r="ER198">
        <v>377.65</v>
      </c>
      <c r="ES198">
        <v>165.94</v>
      </c>
      <c r="ET198">
        <v>61.03</v>
      </c>
      <c r="EU198">
        <v>66.760000000000005</v>
      </c>
      <c r="EV198">
        <v>17.170000000000002</v>
      </c>
      <c r="EW198">
        <v>7.63</v>
      </c>
      <c r="EX198">
        <v>2.86</v>
      </c>
      <c r="EY198">
        <v>2.86</v>
      </c>
      <c r="EZ198">
        <v>2.86</v>
      </c>
      <c r="FA198">
        <v>2.86</v>
      </c>
      <c r="FB198">
        <v>2.86</v>
      </c>
      <c r="FC198">
        <v>2.86</v>
      </c>
      <c r="FD198">
        <v>2.86</v>
      </c>
      <c r="FE198">
        <v>2.86</v>
      </c>
      <c r="FF198">
        <v>2.86</v>
      </c>
      <c r="FG198">
        <v>2.86</v>
      </c>
      <c r="FH198">
        <v>2.86</v>
      </c>
      <c r="FI198">
        <v>2.86</v>
      </c>
      <c r="FJ198">
        <v>2.86</v>
      </c>
      <c r="FK198">
        <v>2.86</v>
      </c>
      <c r="FL198">
        <v>2.86</v>
      </c>
      <c r="FM198">
        <v>2.86</v>
      </c>
      <c r="FN198">
        <v>2.86</v>
      </c>
      <c r="FO198">
        <v>2.86</v>
      </c>
      <c r="FP198">
        <v>2.86</v>
      </c>
      <c r="FQ198">
        <v>2.86</v>
      </c>
      <c r="FR198">
        <v>2.86</v>
      </c>
      <c r="FS198">
        <v>2.86</v>
      </c>
      <c r="FT198">
        <v>2.86</v>
      </c>
      <c r="FU198">
        <v>2.86</v>
      </c>
      <c r="FV198">
        <v>2.86</v>
      </c>
      <c r="FW198">
        <v>2.86</v>
      </c>
      <c r="FX198">
        <v>2.86</v>
      </c>
      <c r="FY198">
        <v>2.86</v>
      </c>
      <c r="FZ198">
        <v>2.86</v>
      </c>
      <c r="GA198">
        <v>2.86</v>
      </c>
      <c r="GB198">
        <v>2.86</v>
      </c>
      <c r="GC198">
        <v>2.86</v>
      </c>
      <c r="GD198">
        <v>2.86</v>
      </c>
      <c r="GE198">
        <v>2.86</v>
      </c>
      <c r="GF198">
        <v>2.86</v>
      </c>
      <c r="GG198">
        <v>2.86</v>
      </c>
      <c r="GH198">
        <v>2.86</v>
      </c>
      <c r="GI198">
        <v>2.86</v>
      </c>
      <c r="GJ198">
        <v>2.86</v>
      </c>
      <c r="GK198">
        <v>2.86</v>
      </c>
      <c r="GL198">
        <v>2.86</v>
      </c>
      <c r="GM198">
        <v>2.86</v>
      </c>
      <c r="GN198">
        <v>2.86</v>
      </c>
      <c r="GO198">
        <v>2.86</v>
      </c>
      <c r="GP198">
        <v>2.86</v>
      </c>
      <c r="GQ198">
        <v>2.86</v>
      </c>
      <c r="GR198">
        <v>2.86</v>
      </c>
      <c r="GS198">
        <v>2.86</v>
      </c>
      <c r="GT198">
        <v>2.86</v>
      </c>
      <c r="GU198">
        <v>2.86</v>
      </c>
      <c r="GV198">
        <v>2.86</v>
      </c>
      <c r="GW198">
        <v>2.86</v>
      </c>
      <c r="GX198">
        <v>2.86</v>
      </c>
      <c r="GY198">
        <v>2.86</v>
      </c>
      <c r="GZ198">
        <v>2.86</v>
      </c>
      <c r="HA198">
        <v>2.86</v>
      </c>
      <c r="HB198">
        <v>2.86</v>
      </c>
      <c r="HC198">
        <v>2.86</v>
      </c>
      <c r="HD198">
        <v>2.86</v>
      </c>
      <c r="HE198">
        <v>2.86</v>
      </c>
      <c r="HF198">
        <v>2.86</v>
      </c>
      <c r="HG198">
        <v>2.86</v>
      </c>
      <c r="HH198">
        <v>2.86</v>
      </c>
      <c r="HI198">
        <v>2.86</v>
      </c>
      <c r="HJ198">
        <v>2.86</v>
      </c>
      <c r="HK198">
        <v>2.86</v>
      </c>
      <c r="HL198">
        <v>2.86</v>
      </c>
      <c r="HM198">
        <v>2.86</v>
      </c>
      <c r="HN198">
        <v>2.86</v>
      </c>
      <c r="HO198">
        <v>2.86</v>
      </c>
      <c r="HP198">
        <v>2.86</v>
      </c>
      <c r="HQ198">
        <v>2.86</v>
      </c>
      <c r="HR198">
        <v>2.86</v>
      </c>
      <c r="HS198">
        <v>2.86</v>
      </c>
      <c r="HT198">
        <v>2.86</v>
      </c>
      <c r="HU198">
        <v>2.86</v>
      </c>
      <c r="HV198">
        <v>2.86</v>
      </c>
      <c r="HW198">
        <v>2.86</v>
      </c>
      <c r="HX198">
        <v>2.86</v>
      </c>
      <c r="HY198">
        <v>2.86</v>
      </c>
      <c r="HZ198">
        <v>2.86</v>
      </c>
      <c r="IA198">
        <v>2.86</v>
      </c>
      <c r="IB198">
        <v>2.86</v>
      </c>
      <c r="IC198">
        <v>2.86</v>
      </c>
      <c r="ID198">
        <v>2.86</v>
      </c>
      <c r="IE198">
        <v>2.86</v>
      </c>
      <c r="IF198">
        <v>2.86</v>
      </c>
      <c r="IG198">
        <v>2.86</v>
      </c>
      <c r="IH198">
        <v>2.86</v>
      </c>
      <c r="II198">
        <v>2.86</v>
      </c>
      <c r="IJ198">
        <v>2.86</v>
      </c>
      <c r="IK198">
        <v>2.86</v>
      </c>
      <c r="IL198">
        <v>2.86</v>
      </c>
      <c r="IM198">
        <v>2.86</v>
      </c>
      <c r="IN198">
        <v>2.86</v>
      </c>
      <c r="IO198">
        <v>2.86</v>
      </c>
      <c r="IP198">
        <v>2.86</v>
      </c>
      <c r="IQ198">
        <v>2.86</v>
      </c>
      <c r="IR198">
        <v>2.86</v>
      </c>
      <c r="IS198">
        <v>2.86</v>
      </c>
      <c r="IT198">
        <v>2.86</v>
      </c>
      <c r="IU198">
        <v>2.86</v>
      </c>
      <c r="IV198">
        <v>2.86</v>
      </c>
      <c r="IW198">
        <v>2.86</v>
      </c>
      <c r="IX198">
        <v>2.86</v>
      </c>
      <c r="IY198">
        <v>2.86</v>
      </c>
      <c r="IZ198">
        <v>2.86</v>
      </c>
      <c r="JA198">
        <v>2.86</v>
      </c>
      <c r="JB198">
        <v>2.86</v>
      </c>
      <c r="JC198">
        <v>2.86</v>
      </c>
      <c r="JD198">
        <v>2.86</v>
      </c>
      <c r="JE198">
        <v>2.86</v>
      </c>
      <c r="JF198">
        <v>2.86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478</v>
      </c>
      <c r="E199">
        <v>880</v>
      </c>
      <c r="F199">
        <v>907.5</v>
      </c>
      <c r="G199">
        <v>935</v>
      </c>
      <c r="H199">
        <v>907.5</v>
      </c>
      <c r="I199">
        <v>836</v>
      </c>
      <c r="J199">
        <v>962.5</v>
      </c>
      <c r="K199">
        <v>1050.5</v>
      </c>
      <c r="L199">
        <v>1463</v>
      </c>
      <c r="M199">
        <v>1292.5</v>
      </c>
      <c r="N199">
        <v>1246.3</v>
      </c>
      <c r="O199">
        <v>1203.4000000000001</v>
      </c>
      <c r="P199">
        <v>1193.5</v>
      </c>
      <c r="Q199">
        <v>1182.5</v>
      </c>
      <c r="R199">
        <v>1199</v>
      </c>
      <c r="S199">
        <v>1111</v>
      </c>
      <c r="T199">
        <v>951.5</v>
      </c>
      <c r="U199">
        <v>990</v>
      </c>
      <c r="V199">
        <v>887.7</v>
      </c>
      <c r="W199">
        <v>898.7</v>
      </c>
      <c r="X199">
        <v>660</v>
      </c>
      <c r="Y199">
        <v>539</v>
      </c>
      <c r="Z199">
        <v>363</v>
      </c>
      <c r="AA199">
        <v>352</v>
      </c>
      <c r="AB199">
        <v>449.9</v>
      </c>
      <c r="AC199">
        <v>456.5</v>
      </c>
      <c r="AD199">
        <v>440</v>
      </c>
      <c r="AE199">
        <v>473</v>
      </c>
      <c r="AF199">
        <v>467.5</v>
      </c>
      <c r="AG199">
        <v>532.95000000000005</v>
      </c>
      <c r="AH199">
        <v>479.6</v>
      </c>
      <c r="AI199">
        <v>437.8</v>
      </c>
      <c r="AJ199">
        <v>411.95</v>
      </c>
      <c r="AK199">
        <v>335.5</v>
      </c>
      <c r="AL199">
        <v>261.8</v>
      </c>
      <c r="AM199">
        <v>271.7</v>
      </c>
      <c r="AN199">
        <v>269.5</v>
      </c>
      <c r="AO199">
        <v>266.2</v>
      </c>
      <c r="AP199">
        <v>212.3</v>
      </c>
      <c r="AQ199">
        <v>173.25</v>
      </c>
      <c r="AR199">
        <v>192.5</v>
      </c>
      <c r="AS199">
        <v>253</v>
      </c>
      <c r="AT199">
        <v>290.39999999999998</v>
      </c>
      <c r="AU199">
        <v>268.39999999999998</v>
      </c>
      <c r="AV199">
        <v>275</v>
      </c>
      <c r="AW199">
        <v>330</v>
      </c>
      <c r="AX199">
        <v>324.5</v>
      </c>
      <c r="AY199">
        <v>361.9</v>
      </c>
      <c r="AZ199">
        <v>421.85</v>
      </c>
      <c r="BA199">
        <v>440</v>
      </c>
      <c r="BB199">
        <v>478.5</v>
      </c>
      <c r="BC199">
        <v>473.55</v>
      </c>
      <c r="BD199">
        <v>419.1</v>
      </c>
      <c r="BE199">
        <v>421.3</v>
      </c>
      <c r="BF199">
        <v>396</v>
      </c>
      <c r="BG199">
        <v>414.15</v>
      </c>
      <c r="BH199">
        <v>396.55</v>
      </c>
      <c r="BI199">
        <v>374</v>
      </c>
      <c r="BJ199">
        <v>370.7</v>
      </c>
      <c r="BK199">
        <v>354.2</v>
      </c>
      <c r="BL199">
        <v>347.32</v>
      </c>
      <c r="BM199">
        <v>369.6</v>
      </c>
      <c r="BN199">
        <v>379.5</v>
      </c>
      <c r="BO199">
        <v>383.9</v>
      </c>
      <c r="BP199">
        <v>377.3</v>
      </c>
      <c r="BQ199">
        <v>339.9</v>
      </c>
      <c r="BR199">
        <v>341</v>
      </c>
      <c r="BS199">
        <v>346.5</v>
      </c>
      <c r="BT199">
        <v>356.95</v>
      </c>
      <c r="BU199">
        <v>364.1</v>
      </c>
      <c r="BV199">
        <v>374.55</v>
      </c>
      <c r="BW199">
        <v>360.8</v>
      </c>
      <c r="BX199">
        <v>363.55</v>
      </c>
      <c r="BY199">
        <v>374</v>
      </c>
      <c r="BZ199">
        <v>412.5</v>
      </c>
      <c r="CA199">
        <v>486.2</v>
      </c>
      <c r="CB199">
        <v>482.9</v>
      </c>
      <c r="CC199">
        <v>561</v>
      </c>
      <c r="CD199">
        <v>526.35</v>
      </c>
      <c r="CE199">
        <v>482.35</v>
      </c>
      <c r="CF199">
        <v>506.27</v>
      </c>
      <c r="CG199">
        <v>550</v>
      </c>
      <c r="CH199">
        <v>529.4</v>
      </c>
      <c r="CI199">
        <v>565.77</v>
      </c>
      <c r="CJ199">
        <v>566.83000000000004</v>
      </c>
      <c r="CK199">
        <v>571.11</v>
      </c>
      <c r="CL199">
        <v>598.91999999999996</v>
      </c>
      <c r="CM199">
        <v>641.70000000000005</v>
      </c>
      <c r="CN199">
        <v>625.66</v>
      </c>
      <c r="CO199">
        <v>607.48</v>
      </c>
      <c r="CP199">
        <v>601.59</v>
      </c>
      <c r="CQ199">
        <v>588.76</v>
      </c>
      <c r="CR199">
        <v>589.83000000000004</v>
      </c>
      <c r="CS199">
        <v>542.24</v>
      </c>
      <c r="CT199">
        <v>524.04999999999995</v>
      </c>
      <c r="CU199">
        <v>598.91999999999996</v>
      </c>
      <c r="CV199">
        <v>566.83000000000004</v>
      </c>
      <c r="CW199">
        <v>566.83000000000004</v>
      </c>
      <c r="CX199">
        <v>491.97</v>
      </c>
      <c r="CY199">
        <v>568.97</v>
      </c>
      <c r="CZ199">
        <v>530.47</v>
      </c>
      <c r="DA199">
        <v>573.25</v>
      </c>
      <c r="DB199">
        <v>602.13</v>
      </c>
      <c r="DC199">
        <v>512.29</v>
      </c>
      <c r="DD199">
        <v>534.75</v>
      </c>
      <c r="DE199">
        <v>527.26</v>
      </c>
      <c r="DF199">
        <v>463.09</v>
      </c>
      <c r="DG199">
        <v>384.75</v>
      </c>
      <c r="DH199">
        <v>368.98</v>
      </c>
      <c r="DI199">
        <v>339.03</v>
      </c>
      <c r="DJ199">
        <v>362.56</v>
      </c>
      <c r="DK199">
        <v>310.69</v>
      </c>
      <c r="DL199">
        <v>256.68</v>
      </c>
      <c r="DM199">
        <v>267.37</v>
      </c>
      <c r="DN199">
        <v>317.37</v>
      </c>
      <c r="DO199">
        <v>337.96</v>
      </c>
      <c r="DP199">
        <v>364.7</v>
      </c>
      <c r="DQ199">
        <v>396.78</v>
      </c>
      <c r="DR199">
        <v>440.63</v>
      </c>
      <c r="DS199">
        <v>379.39</v>
      </c>
      <c r="DT199">
        <v>370.99</v>
      </c>
      <c r="DU199">
        <v>389.27</v>
      </c>
      <c r="DV199">
        <v>450.53</v>
      </c>
      <c r="DW199">
        <v>463.37</v>
      </c>
      <c r="DX199">
        <v>494.99</v>
      </c>
      <c r="DY199">
        <v>552.79</v>
      </c>
      <c r="DZ199">
        <v>503.88</v>
      </c>
      <c r="EA199">
        <v>529.57000000000005</v>
      </c>
      <c r="EB199">
        <v>615.52</v>
      </c>
      <c r="EC199">
        <v>582.91999999999996</v>
      </c>
      <c r="ED199">
        <v>606.36</v>
      </c>
      <c r="EE199">
        <v>627.88</v>
      </c>
      <c r="EF199">
        <v>614.17999999999995</v>
      </c>
      <c r="EG199">
        <v>635.70000000000005</v>
      </c>
      <c r="EH199">
        <v>645.48</v>
      </c>
      <c r="EI199">
        <v>689.98</v>
      </c>
      <c r="EJ199">
        <v>659.66</v>
      </c>
      <c r="EK199">
        <v>689.49</v>
      </c>
      <c r="EL199">
        <v>669.93</v>
      </c>
      <c r="EM199">
        <v>645.48</v>
      </c>
      <c r="EN199">
        <v>567.24</v>
      </c>
      <c r="EO199">
        <v>518.34</v>
      </c>
      <c r="EP199">
        <v>433.25</v>
      </c>
      <c r="EQ199">
        <v>441.08</v>
      </c>
      <c r="ER199">
        <v>460.15</v>
      </c>
      <c r="ES199">
        <v>479.22</v>
      </c>
      <c r="ET199">
        <v>515.41</v>
      </c>
      <c r="EU199">
        <v>538.39</v>
      </c>
      <c r="EV199">
        <v>525.66999999999996</v>
      </c>
      <c r="EW199">
        <v>536.91999999999996</v>
      </c>
      <c r="EX199">
        <v>440.34</v>
      </c>
      <c r="EY199">
        <v>448.9</v>
      </c>
      <c r="EZ199">
        <v>476.53</v>
      </c>
      <c r="FA199">
        <v>469.68</v>
      </c>
      <c r="FB199">
        <v>454.28</v>
      </c>
      <c r="FC199">
        <v>444.99</v>
      </c>
      <c r="FD199">
        <v>429.83</v>
      </c>
      <c r="FE199">
        <v>421.52</v>
      </c>
      <c r="FF199">
        <v>430.08</v>
      </c>
      <c r="FG199">
        <v>485.09</v>
      </c>
      <c r="FH199">
        <v>461.62</v>
      </c>
      <c r="FI199">
        <v>459.9</v>
      </c>
      <c r="FJ199">
        <v>452.32</v>
      </c>
      <c r="FK199">
        <v>454.04</v>
      </c>
      <c r="FL199">
        <v>471.4</v>
      </c>
      <c r="FM199">
        <v>491.93</v>
      </c>
      <c r="FN199">
        <v>518.83000000000004</v>
      </c>
      <c r="FO199">
        <v>538.88</v>
      </c>
      <c r="FP199">
        <v>536.91999999999996</v>
      </c>
      <c r="FQ199">
        <v>533.01</v>
      </c>
      <c r="FR199">
        <v>544.75</v>
      </c>
      <c r="FS199">
        <v>535.94000000000005</v>
      </c>
      <c r="FT199">
        <v>537.9</v>
      </c>
      <c r="FU199">
        <v>553.54999999999995</v>
      </c>
      <c r="FV199">
        <v>554.04</v>
      </c>
      <c r="FW199">
        <v>535.94000000000005</v>
      </c>
      <c r="FX199">
        <v>527.14</v>
      </c>
      <c r="FY199">
        <v>464.88</v>
      </c>
      <c r="FZ199">
        <v>445.19</v>
      </c>
      <c r="GA199">
        <v>418.54</v>
      </c>
      <c r="GB199">
        <v>412.53</v>
      </c>
      <c r="GC199">
        <v>441.83</v>
      </c>
      <c r="GD199">
        <v>391.64</v>
      </c>
      <c r="GE199">
        <v>431.02</v>
      </c>
      <c r="GF199">
        <v>508.58</v>
      </c>
      <c r="GG199">
        <v>437.03</v>
      </c>
      <c r="GH199">
        <v>450.71</v>
      </c>
      <c r="GI199">
        <v>435.35</v>
      </c>
      <c r="GJ199">
        <v>461.52</v>
      </c>
      <c r="GK199">
        <v>444.95</v>
      </c>
      <c r="GL199">
        <v>451.43</v>
      </c>
      <c r="GM199">
        <v>457.2</v>
      </c>
      <c r="GN199">
        <v>460.08</v>
      </c>
      <c r="GO199">
        <v>448.31</v>
      </c>
      <c r="GP199">
        <v>426.94</v>
      </c>
      <c r="GQ199">
        <v>426.22</v>
      </c>
      <c r="GR199">
        <v>408.21</v>
      </c>
      <c r="GS199">
        <v>455.04</v>
      </c>
      <c r="GT199">
        <v>474.73</v>
      </c>
      <c r="GU199">
        <v>456.24</v>
      </c>
      <c r="GV199">
        <v>469.68</v>
      </c>
      <c r="GW199">
        <v>470.4</v>
      </c>
      <c r="GX199">
        <v>486.01</v>
      </c>
      <c r="GY199">
        <v>482.65</v>
      </c>
      <c r="GZ199">
        <v>449.75</v>
      </c>
      <c r="HA199">
        <v>450.47</v>
      </c>
      <c r="HB199">
        <v>480.25</v>
      </c>
      <c r="HC199">
        <v>518.66999999999996</v>
      </c>
      <c r="HD199">
        <v>498.02</v>
      </c>
      <c r="HE199">
        <v>507.62</v>
      </c>
      <c r="HF199">
        <v>531.16</v>
      </c>
      <c r="HG199">
        <v>538.36</v>
      </c>
      <c r="HH199">
        <v>540.28</v>
      </c>
      <c r="HI199">
        <v>512.42999999999995</v>
      </c>
      <c r="HJ199">
        <v>537.88</v>
      </c>
      <c r="HK199">
        <v>569.58000000000004</v>
      </c>
      <c r="HL199">
        <v>567.17999999999995</v>
      </c>
      <c r="HM199">
        <v>590.23</v>
      </c>
      <c r="HN199">
        <v>607.04</v>
      </c>
      <c r="HO199">
        <v>636.80999999999995</v>
      </c>
      <c r="HP199">
        <v>635.85</v>
      </c>
      <c r="HQ199">
        <v>642.57000000000005</v>
      </c>
      <c r="HR199">
        <v>680.03</v>
      </c>
      <c r="HS199">
        <v>628.16999999999996</v>
      </c>
      <c r="HT199">
        <v>633.92999999999995</v>
      </c>
      <c r="HU199">
        <v>651.22</v>
      </c>
      <c r="HV199">
        <v>610.88</v>
      </c>
      <c r="HW199">
        <v>519.63</v>
      </c>
      <c r="HX199">
        <v>499.46</v>
      </c>
      <c r="HY199">
        <v>483.13</v>
      </c>
      <c r="HZ199">
        <v>455.76</v>
      </c>
      <c r="IA199">
        <v>454.8</v>
      </c>
      <c r="IB199">
        <v>468.72</v>
      </c>
      <c r="IC199">
        <v>457.68</v>
      </c>
      <c r="ID199">
        <v>408.69</v>
      </c>
      <c r="IE199">
        <v>424.54</v>
      </c>
      <c r="IF199">
        <v>421.66</v>
      </c>
      <c r="IG199">
        <v>359.71</v>
      </c>
      <c r="IH199">
        <v>374.11</v>
      </c>
      <c r="II199">
        <v>419.26</v>
      </c>
      <c r="IJ199">
        <v>431.74</v>
      </c>
      <c r="IK199">
        <v>459.6</v>
      </c>
      <c r="IL199">
        <v>424.06</v>
      </c>
      <c r="IM199">
        <v>420.7</v>
      </c>
      <c r="IN199">
        <v>323.20999999999998</v>
      </c>
      <c r="IO199">
        <v>354.42</v>
      </c>
      <c r="IP199">
        <v>358.75</v>
      </c>
      <c r="IQ199">
        <v>360.19</v>
      </c>
      <c r="IR199">
        <v>328.49</v>
      </c>
      <c r="IS199">
        <v>342.42</v>
      </c>
      <c r="IT199">
        <v>363.55</v>
      </c>
      <c r="IU199">
        <v>391.4</v>
      </c>
      <c r="IV199">
        <v>432.22</v>
      </c>
      <c r="IW199">
        <v>446.15</v>
      </c>
      <c r="IX199">
        <v>455.28</v>
      </c>
      <c r="IY199">
        <v>449.03</v>
      </c>
      <c r="IZ199">
        <v>436.07</v>
      </c>
      <c r="JA199">
        <v>445.67</v>
      </c>
      <c r="JB199">
        <v>454.32</v>
      </c>
      <c r="JC199">
        <v>438.95</v>
      </c>
      <c r="JD199">
        <v>437.99</v>
      </c>
      <c r="JE199">
        <v>456.72</v>
      </c>
      <c r="JF199">
        <v>418.78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479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21.65</v>
      </c>
      <c r="BE200">
        <v>19.54</v>
      </c>
      <c r="BF200">
        <v>29.01</v>
      </c>
      <c r="BG200">
        <v>27.07</v>
      </c>
      <c r="BH200">
        <v>27.53</v>
      </c>
      <c r="BI200">
        <v>26.06</v>
      </c>
      <c r="BJ200">
        <v>22.65</v>
      </c>
      <c r="BK200">
        <v>24.11</v>
      </c>
      <c r="BL200">
        <v>30.36</v>
      </c>
      <c r="BM200">
        <v>31.49</v>
      </c>
      <c r="BN200">
        <v>33.24</v>
      </c>
      <c r="BO200">
        <v>34.67</v>
      </c>
      <c r="BP200">
        <v>32.409999999999997</v>
      </c>
      <c r="BQ200">
        <v>32.619999999999997</v>
      </c>
      <c r="BR200">
        <v>30.77</v>
      </c>
      <c r="BS200">
        <v>35.799999999999997</v>
      </c>
      <c r="BT200">
        <v>40.01</v>
      </c>
      <c r="BU200">
        <v>40.520000000000003</v>
      </c>
      <c r="BV200">
        <v>38.979999999999997</v>
      </c>
      <c r="BW200">
        <v>34.880000000000003</v>
      </c>
      <c r="BX200">
        <v>37.950000000000003</v>
      </c>
      <c r="BY200">
        <v>36.619999999999997</v>
      </c>
      <c r="BZ200">
        <v>35.39</v>
      </c>
      <c r="CA200">
        <v>34.979999999999997</v>
      </c>
      <c r="CB200">
        <v>35.6</v>
      </c>
      <c r="CC200">
        <v>38.26</v>
      </c>
      <c r="CD200">
        <v>36.020000000000003</v>
      </c>
      <c r="CE200">
        <v>33.69</v>
      </c>
      <c r="CF200">
        <v>46.16</v>
      </c>
      <c r="CG200">
        <v>46.62</v>
      </c>
      <c r="CH200">
        <v>45.23</v>
      </c>
      <c r="CI200">
        <v>46</v>
      </c>
      <c r="CJ200">
        <v>46</v>
      </c>
      <c r="CK200">
        <v>47.08</v>
      </c>
      <c r="CL200">
        <v>51.24</v>
      </c>
      <c r="CM200">
        <v>49.39</v>
      </c>
      <c r="CN200">
        <v>51.54</v>
      </c>
      <c r="CO200">
        <v>50.31</v>
      </c>
      <c r="CP200">
        <v>47.7</v>
      </c>
      <c r="CQ200">
        <v>46.16</v>
      </c>
      <c r="CR200">
        <v>48</v>
      </c>
      <c r="CS200">
        <v>29.54</v>
      </c>
      <c r="CT200">
        <v>32.93</v>
      </c>
      <c r="CU200">
        <v>30.62</v>
      </c>
      <c r="CV200">
        <v>30</v>
      </c>
      <c r="CW200">
        <v>29.54</v>
      </c>
      <c r="CX200">
        <v>36.93</v>
      </c>
      <c r="CY200">
        <v>36.93</v>
      </c>
      <c r="CZ200">
        <v>39.229999999999997</v>
      </c>
      <c r="DA200">
        <v>38.46</v>
      </c>
      <c r="DB200">
        <v>37.39</v>
      </c>
      <c r="DC200">
        <v>37.39</v>
      </c>
      <c r="DD200">
        <v>36.770000000000003</v>
      </c>
      <c r="DE200">
        <v>36.619999999999997</v>
      </c>
      <c r="DF200">
        <v>33.85</v>
      </c>
      <c r="DG200">
        <v>26.93</v>
      </c>
      <c r="DH200">
        <v>19.850000000000001</v>
      </c>
      <c r="DI200">
        <v>29.08</v>
      </c>
      <c r="DJ200">
        <v>24.62</v>
      </c>
      <c r="DK200">
        <v>22.16</v>
      </c>
      <c r="DL200">
        <v>23.85</v>
      </c>
      <c r="DM200">
        <v>21.69</v>
      </c>
      <c r="DN200">
        <v>22.31</v>
      </c>
      <c r="DO200">
        <v>21.39</v>
      </c>
      <c r="DP200">
        <v>19.54</v>
      </c>
      <c r="DQ200">
        <v>18.46</v>
      </c>
      <c r="DR200">
        <v>18.46</v>
      </c>
      <c r="DS200">
        <v>17.54</v>
      </c>
      <c r="DT200">
        <v>18.46</v>
      </c>
      <c r="DU200">
        <v>18.77</v>
      </c>
      <c r="DV200">
        <v>18.77</v>
      </c>
      <c r="DW200">
        <v>18.93</v>
      </c>
      <c r="DX200">
        <v>17.690000000000001</v>
      </c>
      <c r="DY200">
        <v>21.23</v>
      </c>
      <c r="DZ200">
        <v>18.309999999999999</v>
      </c>
      <c r="EA200">
        <v>16.93</v>
      </c>
      <c r="EB200">
        <v>16.16</v>
      </c>
      <c r="EC200">
        <v>15.69</v>
      </c>
      <c r="ED200">
        <v>15.39</v>
      </c>
      <c r="EE200">
        <v>14.62</v>
      </c>
      <c r="EF200">
        <v>13.08</v>
      </c>
      <c r="EG200">
        <v>14.42</v>
      </c>
      <c r="EH200">
        <v>14.16</v>
      </c>
      <c r="EI200">
        <v>13.82</v>
      </c>
      <c r="EJ200">
        <v>13.25</v>
      </c>
      <c r="EK200">
        <v>13.52</v>
      </c>
      <c r="EL200">
        <v>16</v>
      </c>
      <c r="EM200">
        <v>14.31</v>
      </c>
      <c r="EN200">
        <v>13.85</v>
      </c>
      <c r="EO200">
        <v>14.93</v>
      </c>
      <c r="EP200">
        <v>13.54</v>
      </c>
      <c r="EQ200">
        <v>13.77</v>
      </c>
      <c r="ER200">
        <v>12.92</v>
      </c>
      <c r="ES200">
        <v>12.85</v>
      </c>
      <c r="ET200">
        <v>12.6</v>
      </c>
      <c r="EU200">
        <v>11.89</v>
      </c>
      <c r="EV200">
        <v>11.66</v>
      </c>
      <c r="EW200">
        <v>11.36</v>
      </c>
      <c r="EX200">
        <v>10</v>
      </c>
      <c r="EY200">
        <v>10.77</v>
      </c>
      <c r="EZ200">
        <v>10.76</v>
      </c>
      <c r="FA200">
        <v>10.74</v>
      </c>
      <c r="FB200">
        <v>9.99</v>
      </c>
      <c r="FC200">
        <v>10.76</v>
      </c>
      <c r="FD200">
        <v>10.39</v>
      </c>
      <c r="FE200">
        <v>9.23</v>
      </c>
      <c r="FF200">
        <v>10.77</v>
      </c>
      <c r="FG200">
        <v>10.91</v>
      </c>
      <c r="FH200">
        <v>11.54</v>
      </c>
      <c r="FI200">
        <v>11.39</v>
      </c>
      <c r="FJ200">
        <v>12.77</v>
      </c>
      <c r="FK200">
        <v>12.31</v>
      </c>
      <c r="FL200">
        <v>12.69</v>
      </c>
      <c r="FM200">
        <v>12.92</v>
      </c>
      <c r="FN200">
        <v>12.94</v>
      </c>
      <c r="FO200">
        <v>21.39</v>
      </c>
      <c r="FP200">
        <v>21.7</v>
      </c>
      <c r="FQ200">
        <v>27.39</v>
      </c>
      <c r="FR200">
        <v>29.7</v>
      </c>
      <c r="FS200">
        <v>25.08</v>
      </c>
      <c r="FT200">
        <v>25.08</v>
      </c>
      <c r="FU200">
        <v>25.14</v>
      </c>
      <c r="FV200">
        <v>30</v>
      </c>
      <c r="FW200">
        <v>28.47</v>
      </c>
      <c r="FX200">
        <v>24.93</v>
      </c>
      <c r="FY200">
        <v>25.08</v>
      </c>
      <c r="FZ200">
        <v>24.46</v>
      </c>
      <c r="GA200">
        <v>26.16</v>
      </c>
      <c r="GB200">
        <v>26.93</v>
      </c>
      <c r="GC200">
        <v>28.3</v>
      </c>
      <c r="GD200">
        <v>27.7</v>
      </c>
      <c r="GE200">
        <v>27.7</v>
      </c>
      <c r="GF200">
        <v>30.4</v>
      </c>
      <c r="GG200">
        <v>28.77</v>
      </c>
      <c r="GH200">
        <v>29.08</v>
      </c>
      <c r="GI200">
        <v>551.97</v>
      </c>
      <c r="GJ200">
        <v>678.86</v>
      </c>
      <c r="GK200">
        <v>804.63</v>
      </c>
      <c r="GL200">
        <v>754.82</v>
      </c>
      <c r="GM200">
        <v>750.54</v>
      </c>
      <c r="GN200">
        <v>741.52</v>
      </c>
      <c r="GO200">
        <v>833.93</v>
      </c>
      <c r="GP200">
        <v>784.35</v>
      </c>
      <c r="GQ200">
        <v>779.16</v>
      </c>
      <c r="GR200">
        <v>788.85</v>
      </c>
      <c r="GS200">
        <v>847.9</v>
      </c>
      <c r="GT200">
        <v>800.12</v>
      </c>
      <c r="GU200">
        <v>828.3</v>
      </c>
      <c r="GV200">
        <v>847.45</v>
      </c>
      <c r="GW200">
        <v>863.23</v>
      </c>
      <c r="GX200">
        <v>924.09</v>
      </c>
      <c r="GY200">
        <v>977.05</v>
      </c>
      <c r="GZ200">
        <v>1119.95</v>
      </c>
      <c r="HA200">
        <v>1165.25</v>
      </c>
      <c r="HB200">
        <v>1219.79</v>
      </c>
      <c r="HC200">
        <v>1102.1400000000001</v>
      </c>
      <c r="HD200">
        <v>1126.93</v>
      </c>
      <c r="HE200">
        <v>1160.74</v>
      </c>
      <c r="HF200">
        <v>1088.6199999999999</v>
      </c>
      <c r="HG200">
        <v>1073.07</v>
      </c>
      <c r="HH200">
        <v>1081.6300000000001</v>
      </c>
      <c r="HI200">
        <v>1088.6199999999999</v>
      </c>
      <c r="HJ200">
        <v>1102.1400000000001</v>
      </c>
      <c r="HK200">
        <v>1307.24</v>
      </c>
      <c r="HL200">
        <v>1241.8800000000001</v>
      </c>
      <c r="HM200">
        <v>1431.21</v>
      </c>
      <c r="HN200">
        <v>1550.66</v>
      </c>
      <c r="HO200">
        <v>1356.83</v>
      </c>
      <c r="HP200">
        <v>1379.37</v>
      </c>
      <c r="HQ200">
        <v>1325.27</v>
      </c>
      <c r="HR200">
        <v>1311.75</v>
      </c>
      <c r="HS200">
        <v>1442.47</v>
      </c>
      <c r="HT200">
        <v>1492.06</v>
      </c>
      <c r="HU200">
        <v>1559.68</v>
      </c>
      <c r="HV200">
        <v>1510.09</v>
      </c>
      <c r="HW200">
        <v>1311.75</v>
      </c>
      <c r="HX200">
        <v>1334.29</v>
      </c>
      <c r="HY200">
        <v>1194.55</v>
      </c>
      <c r="HZ200">
        <v>1212.58</v>
      </c>
      <c r="IA200">
        <v>1230.6099999999999</v>
      </c>
      <c r="IB200">
        <v>1217.0899999999999</v>
      </c>
      <c r="IC200">
        <v>1194.55</v>
      </c>
      <c r="ID200">
        <v>1172.01</v>
      </c>
      <c r="IE200">
        <v>1172.01</v>
      </c>
      <c r="IF200">
        <v>1217.0899999999999</v>
      </c>
      <c r="IG200">
        <v>1149.47</v>
      </c>
      <c r="IH200">
        <v>1108.9000000000001</v>
      </c>
      <c r="II200">
        <v>1104.3900000000001</v>
      </c>
      <c r="IJ200">
        <v>1059.32</v>
      </c>
      <c r="IK200">
        <v>1095.3800000000001</v>
      </c>
      <c r="IL200">
        <v>1036.78</v>
      </c>
      <c r="IM200">
        <v>978.18</v>
      </c>
      <c r="IN200">
        <v>622.07000000000005</v>
      </c>
      <c r="IO200">
        <v>698.7</v>
      </c>
      <c r="IP200">
        <v>906.05</v>
      </c>
      <c r="IQ200">
        <v>1018.75</v>
      </c>
      <c r="IR200">
        <v>1104.3900000000001</v>
      </c>
      <c r="IS200">
        <v>1126.93</v>
      </c>
      <c r="IT200">
        <v>1138.2</v>
      </c>
      <c r="IU200">
        <v>1149.47</v>
      </c>
      <c r="IV200">
        <v>1239.6300000000001</v>
      </c>
      <c r="IW200">
        <v>1498.82</v>
      </c>
      <c r="IX200">
        <v>1543.9</v>
      </c>
      <c r="IY200">
        <v>1543.9</v>
      </c>
      <c r="IZ200">
        <v>1566.44</v>
      </c>
      <c r="JA200">
        <v>1670.12</v>
      </c>
      <c r="JB200">
        <v>1661.1</v>
      </c>
      <c r="JC200">
        <v>1665.61</v>
      </c>
      <c r="JD200">
        <v>1654.34</v>
      </c>
      <c r="JE200">
        <v>1758.02</v>
      </c>
      <c r="JF200">
        <v>1674.62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480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1282.45</v>
      </c>
      <c r="HA201">
        <v>1205.82</v>
      </c>
      <c r="HB201">
        <v>1314</v>
      </c>
      <c r="HC201">
        <v>1158.49</v>
      </c>
      <c r="HD201">
        <v>1205.82</v>
      </c>
      <c r="HE201">
        <v>1239.6300000000001</v>
      </c>
      <c r="HF201">
        <v>1140.46</v>
      </c>
      <c r="HG201">
        <v>1203.57</v>
      </c>
      <c r="HH201">
        <v>1239.6300000000001</v>
      </c>
      <c r="HI201">
        <v>1239.6300000000001</v>
      </c>
      <c r="HJ201">
        <v>1273.44</v>
      </c>
      <c r="HK201">
        <v>1501.08</v>
      </c>
      <c r="HL201">
        <v>1465.01</v>
      </c>
      <c r="HM201">
        <v>1665.61</v>
      </c>
      <c r="HN201">
        <v>1735.48</v>
      </c>
      <c r="HO201">
        <v>1532.63</v>
      </c>
      <c r="HP201">
        <v>1609.26</v>
      </c>
      <c r="HQ201">
        <v>1586.72</v>
      </c>
      <c r="HR201">
        <v>1721.95</v>
      </c>
      <c r="HS201">
        <v>1658.85</v>
      </c>
      <c r="HT201">
        <v>1749</v>
      </c>
      <c r="HU201">
        <v>1780.55</v>
      </c>
      <c r="HV201">
        <v>1739.99</v>
      </c>
      <c r="HW201">
        <v>1550.66</v>
      </c>
      <c r="HX201">
        <v>1496.57</v>
      </c>
      <c r="HY201">
        <v>1365.84</v>
      </c>
      <c r="HZ201">
        <v>1374.86</v>
      </c>
      <c r="IA201">
        <v>1356.83</v>
      </c>
      <c r="IB201">
        <v>1356.83</v>
      </c>
      <c r="IC201">
        <v>1352.32</v>
      </c>
      <c r="ID201">
        <v>1307.24</v>
      </c>
      <c r="IE201">
        <v>1259.9100000000001</v>
      </c>
      <c r="IF201">
        <v>1327.53</v>
      </c>
      <c r="IG201">
        <v>1223.8499999999999</v>
      </c>
      <c r="IH201">
        <v>1203.56</v>
      </c>
      <c r="II201">
        <v>1205.82</v>
      </c>
      <c r="IJ201">
        <v>1138.2</v>
      </c>
      <c r="IK201">
        <v>1217.0899999999999</v>
      </c>
      <c r="IL201">
        <v>1121.3</v>
      </c>
      <c r="IM201">
        <v>1080.73</v>
      </c>
      <c r="IN201">
        <v>642.35</v>
      </c>
      <c r="IO201">
        <v>698.7</v>
      </c>
      <c r="IP201">
        <v>946.62</v>
      </c>
      <c r="IQ201">
        <v>1087.49</v>
      </c>
      <c r="IR201">
        <v>1235.1199999999999</v>
      </c>
      <c r="IS201">
        <v>1239.6300000000001</v>
      </c>
      <c r="IT201">
        <v>1226.0999999999999</v>
      </c>
      <c r="IU201">
        <v>1228.3599999999999</v>
      </c>
      <c r="IV201">
        <v>1368.1</v>
      </c>
      <c r="IW201">
        <v>1602.5</v>
      </c>
      <c r="IX201">
        <v>1697.16</v>
      </c>
      <c r="IY201">
        <v>1724.21</v>
      </c>
      <c r="IZ201">
        <v>1758.02</v>
      </c>
      <c r="JA201">
        <v>1832.39</v>
      </c>
      <c r="JB201">
        <v>1805.35</v>
      </c>
      <c r="JC201">
        <v>1794.08</v>
      </c>
      <c r="JD201">
        <v>1791.82</v>
      </c>
      <c r="JE201">
        <v>1915.79</v>
      </c>
      <c r="JF201">
        <v>1863.9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481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381.84</v>
      </c>
      <c r="GJ202">
        <v>379.28</v>
      </c>
      <c r="GK202">
        <v>367.41</v>
      </c>
      <c r="GL202">
        <v>356.26</v>
      </c>
      <c r="GM202">
        <v>357.54</v>
      </c>
      <c r="GN202">
        <v>367.23</v>
      </c>
      <c r="GO202">
        <v>361.75</v>
      </c>
      <c r="GP202">
        <v>367.23</v>
      </c>
      <c r="GQ202">
        <v>360.47</v>
      </c>
      <c r="GR202">
        <v>372.71</v>
      </c>
      <c r="GS202">
        <v>390.43</v>
      </c>
      <c r="GT202">
        <v>401.94</v>
      </c>
      <c r="GU202">
        <v>424.41</v>
      </c>
      <c r="GV202">
        <v>427.15</v>
      </c>
      <c r="GW202">
        <v>447.61</v>
      </c>
      <c r="GX202">
        <v>433.91</v>
      </c>
      <c r="GY202">
        <v>430.99</v>
      </c>
      <c r="GZ202">
        <v>394.81</v>
      </c>
      <c r="HA202">
        <v>409.98</v>
      </c>
      <c r="HB202">
        <v>403.22</v>
      </c>
      <c r="HC202">
        <v>423.86</v>
      </c>
      <c r="HD202">
        <v>413.08</v>
      </c>
      <c r="HE202">
        <v>421.12</v>
      </c>
      <c r="HF202">
        <v>418.57</v>
      </c>
      <c r="HG202">
        <v>421.31</v>
      </c>
      <c r="HH202">
        <v>420.03</v>
      </c>
      <c r="HI202">
        <v>423.13</v>
      </c>
      <c r="HJ202">
        <v>424.05</v>
      </c>
      <c r="HK202">
        <v>427.52</v>
      </c>
      <c r="HL202">
        <v>420.21</v>
      </c>
      <c r="HM202">
        <v>416.56</v>
      </c>
      <c r="HN202">
        <v>414.73</v>
      </c>
      <c r="HO202">
        <v>407.42</v>
      </c>
      <c r="HP202">
        <v>409.25</v>
      </c>
      <c r="HQ202">
        <v>414.73</v>
      </c>
      <c r="HR202">
        <v>411.07</v>
      </c>
      <c r="HS202">
        <v>412.9</v>
      </c>
      <c r="HT202">
        <v>412.9</v>
      </c>
      <c r="HU202">
        <v>414.73</v>
      </c>
      <c r="HV202">
        <v>411.07</v>
      </c>
      <c r="HW202">
        <v>409.25</v>
      </c>
      <c r="HX202">
        <v>409.25</v>
      </c>
      <c r="HY202">
        <v>407.42</v>
      </c>
      <c r="HZ202">
        <v>405.59</v>
      </c>
      <c r="IA202">
        <v>409.25</v>
      </c>
      <c r="IB202">
        <v>443.96</v>
      </c>
      <c r="IC202">
        <v>456.75</v>
      </c>
      <c r="ID202">
        <v>453.1</v>
      </c>
      <c r="IE202">
        <v>454.92</v>
      </c>
      <c r="IF202">
        <v>460.4</v>
      </c>
      <c r="IG202">
        <v>464.06</v>
      </c>
      <c r="IH202">
        <v>464.06</v>
      </c>
      <c r="II202">
        <v>471.37</v>
      </c>
      <c r="IJ202">
        <v>482.33</v>
      </c>
      <c r="IK202">
        <v>515.21</v>
      </c>
      <c r="IL202">
        <v>548.1</v>
      </c>
      <c r="IM202">
        <v>535.30999999999995</v>
      </c>
      <c r="IN202">
        <v>511.56</v>
      </c>
      <c r="IO202">
        <v>509.73</v>
      </c>
      <c r="IP202">
        <v>500.6</v>
      </c>
      <c r="IQ202">
        <v>500.6</v>
      </c>
      <c r="IR202">
        <v>513.39</v>
      </c>
      <c r="IS202">
        <v>520.69000000000005</v>
      </c>
      <c r="IT202">
        <v>522.52</v>
      </c>
      <c r="IU202">
        <v>526.17999999999995</v>
      </c>
      <c r="IV202">
        <v>537.14</v>
      </c>
      <c r="IW202">
        <v>553.58000000000004</v>
      </c>
      <c r="IX202">
        <v>568.20000000000005</v>
      </c>
      <c r="IY202">
        <v>571.85</v>
      </c>
      <c r="IZ202">
        <v>586.47</v>
      </c>
      <c r="JA202">
        <v>586.47</v>
      </c>
      <c r="JB202">
        <v>582.80999999999995</v>
      </c>
      <c r="JC202">
        <v>593.77</v>
      </c>
      <c r="JD202">
        <v>608.39</v>
      </c>
      <c r="JE202">
        <v>610.22</v>
      </c>
      <c r="JF202">
        <v>608.39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48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135</v>
      </c>
      <c r="HM203">
        <v>150.88</v>
      </c>
      <c r="HN203">
        <v>147</v>
      </c>
      <c r="HO203">
        <v>134</v>
      </c>
      <c r="HP203">
        <v>133</v>
      </c>
      <c r="HQ203">
        <v>146.5</v>
      </c>
      <c r="HR203">
        <v>149</v>
      </c>
      <c r="HS203">
        <v>138.5</v>
      </c>
      <c r="HT203">
        <v>136</v>
      </c>
      <c r="HU203">
        <v>135</v>
      </c>
      <c r="HV203">
        <v>132</v>
      </c>
      <c r="HW203">
        <v>158</v>
      </c>
      <c r="HX203">
        <v>191.17</v>
      </c>
      <c r="HY203">
        <v>177.2</v>
      </c>
      <c r="HZ203">
        <v>190.77</v>
      </c>
      <c r="IA203">
        <v>189.97</v>
      </c>
      <c r="IB203">
        <v>185.98</v>
      </c>
      <c r="IC203">
        <v>185.18</v>
      </c>
      <c r="ID203">
        <v>186.78</v>
      </c>
      <c r="IE203">
        <v>183.59</v>
      </c>
      <c r="IF203">
        <v>185.18</v>
      </c>
      <c r="IG203">
        <v>175.61</v>
      </c>
      <c r="IH203">
        <v>181.19</v>
      </c>
      <c r="II203">
        <v>181.19</v>
      </c>
      <c r="IJ203">
        <v>189.57</v>
      </c>
      <c r="IK203">
        <v>192.77</v>
      </c>
      <c r="IL203">
        <v>185.58</v>
      </c>
      <c r="IM203">
        <v>186.38</v>
      </c>
      <c r="IN203">
        <v>171.62</v>
      </c>
      <c r="IO203">
        <v>194.76</v>
      </c>
      <c r="IP203">
        <v>185.98</v>
      </c>
      <c r="IQ203">
        <v>271.02</v>
      </c>
      <c r="IR203">
        <v>268.13</v>
      </c>
      <c r="IS203">
        <v>286.66000000000003</v>
      </c>
      <c r="IT203">
        <v>286.08</v>
      </c>
      <c r="IU203">
        <v>265.23</v>
      </c>
      <c r="IV203">
        <v>275.64999999999998</v>
      </c>
      <c r="IW203">
        <v>282.02</v>
      </c>
      <c r="IX203">
        <v>289.55</v>
      </c>
      <c r="IY203">
        <v>280.87</v>
      </c>
      <c r="IZ203">
        <v>305.77</v>
      </c>
      <c r="JA203">
        <v>312.72000000000003</v>
      </c>
      <c r="JB203">
        <v>309.24</v>
      </c>
      <c r="JC203">
        <v>306.93</v>
      </c>
      <c r="JD203">
        <v>299.98</v>
      </c>
      <c r="JE203">
        <v>266.39</v>
      </c>
      <c r="JF203">
        <v>264.07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483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2646.36</v>
      </c>
      <c r="JB204">
        <v>2506.9</v>
      </c>
      <c r="JC204">
        <v>2805.69</v>
      </c>
      <c r="JD204">
        <v>3279.37</v>
      </c>
      <c r="JE204">
        <v>4438.75</v>
      </c>
      <c r="JF204">
        <v>3968.37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484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349.03</v>
      </c>
      <c r="HS205">
        <v>351.43</v>
      </c>
      <c r="HT205">
        <v>342.55</v>
      </c>
      <c r="HU205">
        <v>333.53</v>
      </c>
      <c r="HV205">
        <v>358.52</v>
      </c>
      <c r="HW205">
        <v>283.83</v>
      </c>
      <c r="HX205">
        <v>242.41</v>
      </c>
      <c r="HY205">
        <v>197.02</v>
      </c>
      <c r="HZ205">
        <v>254.01</v>
      </c>
      <c r="IA205">
        <v>225.35</v>
      </c>
      <c r="IB205">
        <v>230.87</v>
      </c>
      <c r="IC205">
        <v>289.42</v>
      </c>
      <c r="ID205">
        <v>128.80000000000001</v>
      </c>
      <c r="IE205">
        <v>130.38</v>
      </c>
      <c r="IF205">
        <v>49.89</v>
      </c>
      <c r="IG205">
        <v>85.1</v>
      </c>
      <c r="IH205">
        <v>64.33</v>
      </c>
      <c r="II205">
        <v>95.73</v>
      </c>
      <c r="IJ205">
        <v>88.84</v>
      </c>
      <c r="IK205">
        <v>87.4</v>
      </c>
      <c r="IL205">
        <v>74.23</v>
      </c>
      <c r="IM205">
        <v>70.14</v>
      </c>
      <c r="IN205">
        <v>60.85</v>
      </c>
      <c r="IO205">
        <v>93.26</v>
      </c>
      <c r="IP205">
        <v>90.61</v>
      </c>
      <c r="IQ205">
        <v>74.34</v>
      </c>
      <c r="IR205">
        <v>78.22</v>
      </c>
      <c r="IS205">
        <v>81</v>
      </c>
      <c r="IT205">
        <v>82.25</v>
      </c>
      <c r="IU205">
        <v>95.73</v>
      </c>
      <c r="IV205">
        <v>90.69</v>
      </c>
      <c r="IW205">
        <v>91.27</v>
      </c>
      <c r="IX205">
        <v>86.87</v>
      </c>
      <c r="IY205">
        <v>85.31</v>
      </c>
      <c r="IZ205">
        <v>85.87</v>
      </c>
      <c r="JA205">
        <v>78.17</v>
      </c>
      <c r="JB205">
        <v>77.680000000000007</v>
      </c>
      <c r="JC205">
        <v>30.03</v>
      </c>
      <c r="JD205">
        <v>23.63</v>
      </c>
      <c r="JE205">
        <v>20.32</v>
      </c>
      <c r="JF205">
        <v>21.22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485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103.68</v>
      </c>
      <c r="AG206">
        <v>103.68</v>
      </c>
      <c r="AH206">
        <v>100.44</v>
      </c>
      <c r="AI206">
        <v>98.82</v>
      </c>
      <c r="AJ206">
        <v>96.39</v>
      </c>
      <c r="AK206">
        <v>95.58</v>
      </c>
      <c r="AL206">
        <v>93.96</v>
      </c>
      <c r="AM206">
        <v>95.58</v>
      </c>
      <c r="AN206">
        <v>93.96</v>
      </c>
      <c r="AO206">
        <v>102.87</v>
      </c>
      <c r="AP206">
        <v>104.49</v>
      </c>
      <c r="AQ206">
        <v>98.01</v>
      </c>
      <c r="AR206">
        <v>97.2</v>
      </c>
      <c r="AS206">
        <v>98.01</v>
      </c>
      <c r="AT206">
        <v>98.82</v>
      </c>
      <c r="AU206">
        <v>97.2</v>
      </c>
      <c r="AV206">
        <v>96.39</v>
      </c>
      <c r="AW206">
        <v>98.01</v>
      </c>
      <c r="AX206">
        <v>100.34</v>
      </c>
      <c r="AY206">
        <v>101.56</v>
      </c>
      <c r="AZ206">
        <v>101.56</v>
      </c>
      <c r="BA206">
        <v>105.63</v>
      </c>
      <c r="BB206">
        <v>113.34</v>
      </c>
      <c r="BC206">
        <v>116.19</v>
      </c>
      <c r="BD206">
        <v>124.15</v>
      </c>
      <c r="BE206">
        <v>121.75</v>
      </c>
      <c r="BF206">
        <v>125.89</v>
      </c>
      <c r="BG206">
        <v>125.73</v>
      </c>
      <c r="BH206">
        <v>130.86000000000001</v>
      </c>
      <c r="BI206">
        <v>127.55</v>
      </c>
      <c r="BJ206">
        <v>131.97</v>
      </c>
      <c r="BK206">
        <v>133.41</v>
      </c>
      <c r="BL206">
        <v>143.81</v>
      </c>
      <c r="BM206">
        <v>152.27000000000001</v>
      </c>
      <c r="BN206">
        <v>154.81</v>
      </c>
      <c r="BO206">
        <v>156.33000000000001</v>
      </c>
      <c r="BP206">
        <v>212.17</v>
      </c>
      <c r="BQ206">
        <v>219.45</v>
      </c>
      <c r="BR206">
        <v>203.97</v>
      </c>
      <c r="BS206">
        <v>204.88</v>
      </c>
      <c r="BT206">
        <v>205.79</v>
      </c>
      <c r="BU206">
        <v>225.82</v>
      </c>
      <c r="BV206">
        <v>352.64</v>
      </c>
      <c r="BW206">
        <v>381.23</v>
      </c>
      <c r="BX206">
        <v>376.76</v>
      </c>
      <c r="BY206">
        <v>352.94</v>
      </c>
      <c r="BZ206">
        <v>352.94</v>
      </c>
      <c r="CA206">
        <v>333.58</v>
      </c>
      <c r="CB206">
        <v>346.26</v>
      </c>
      <c r="CC206">
        <v>335.77</v>
      </c>
      <c r="CD206">
        <v>314.77999999999997</v>
      </c>
      <c r="CE206">
        <v>307.29000000000002</v>
      </c>
      <c r="CF206">
        <v>284.8</v>
      </c>
      <c r="CG206">
        <v>271.31</v>
      </c>
      <c r="CH206">
        <v>264</v>
      </c>
      <c r="CI206">
        <v>254.25</v>
      </c>
      <c r="CJ206">
        <v>264</v>
      </c>
      <c r="CK206">
        <v>261</v>
      </c>
      <c r="CL206">
        <v>294</v>
      </c>
      <c r="CM206">
        <v>309</v>
      </c>
      <c r="CN206">
        <v>303.42</v>
      </c>
      <c r="CO206">
        <v>344.18</v>
      </c>
      <c r="CP206">
        <v>360.78</v>
      </c>
      <c r="CQ206">
        <v>406.58</v>
      </c>
      <c r="CR206">
        <v>414.94</v>
      </c>
      <c r="CS206">
        <v>403.23</v>
      </c>
      <c r="CT206">
        <v>428.35</v>
      </c>
      <c r="CU206">
        <v>498.62</v>
      </c>
      <c r="CV206">
        <v>394.55</v>
      </c>
      <c r="CW206">
        <v>409.27</v>
      </c>
      <c r="CX206">
        <v>417.64</v>
      </c>
      <c r="CY206">
        <v>401.24</v>
      </c>
      <c r="CZ206">
        <v>386.91</v>
      </c>
      <c r="DA206">
        <v>403.4</v>
      </c>
      <c r="DB206">
        <v>390.28</v>
      </c>
      <c r="DC206">
        <v>360</v>
      </c>
      <c r="DD206">
        <v>306</v>
      </c>
      <c r="DE206">
        <v>293.20999999999998</v>
      </c>
      <c r="DF206">
        <v>259.17</v>
      </c>
      <c r="DG206">
        <v>164.6</v>
      </c>
      <c r="DH206">
        <v>123.58</v>
      </c>
      <c r="DI206">
        <v>124.26</v>
      </c>
      <c r="DJ206">
        <v>122.72</v>
      </c>
      <c r="DK206">
        <v>108.13</v>
      </c>
      <c r="DL206">
        <v>103.09</v>
      </c>
      <c r="DM206">
        <v>87.63</v>
      </c>
      <c r="DN206">
        <v>130.58000000000001</v>
      </c>
      <c r="DO206">
        <v>128.86000000000001</v>
      </c>
      <c r="DP206">
        <v>182.12</v>
      </c>
      <c r="DQ206">
        <v>163.22</v>
      </c>
      <c r="DR206">
        <v>144.15</v>
      </c>
      <c r="DS206">
        <v>130.58000000000001</v>
      </c>
      <c r="DT206">
        <v>127.14</v>
      </c>
      <c r="DU206">
        <v>130.58000000000001</v>
      </c>
      <c r="DV206">
        <v>118.55</v>
      </c>
      <c r="DW206">
        <v>130.31</v>
      </c>
      <c r="DX206">
        <v>128.94</v>
      </c>
      <c r="DY206">
        <v>113.47</v>
      </c>
      <c r="DZ206">
        <v>105.73</v>
      </c>
      <c r="EA206">
        <v>96.79</v>
      </c>
      <c r="EB206">
        <v>117.94</v>
      </c>
      <c r="EC206">
        <v>102.81</v>
      </c>
      <c r="ED206">
        <v>96.27</v>
      </c>
      <c r="EE206">
        <v>82.86</v>
      </c>
      <c r="EF206">
        <v>64.13</v>
      </c>
      <c r="EG206">
        <v>85.96</v>
      </c>
      <c r="EH206">
        <v>73.92</v>
      </c>
      <c r="EI206">
        <v>74.099999999999994</v>
      </c>
      <c r="EJ206">
        <v>61.72</v>
      </c>
      <c r="EK206">
        <v>60.86</v>
      </c>
      <c r="EL206">
        <v>58.45</v>
      </c>
      <c r="EM206">
        <v>49.86</v>
      </c>
      <c r="EN206">
        <v>51.23</v>
      </c>
      <c r="EO206">
        <v>46.76</v>
      </c>
      <c r="EP206">
        <v>34.9</v>
      </c>
      <c r="EQ206">
        <v>38.51</v>
      </c>
      <c r="ER206">
        <v>36.270000000000003</v>
      </c>
      <c r="ES206">
        <v>33.46</v>
      </c>
      <c r="ET206">
        <v>35.24</v>
      </c>
      <c r="EU206">
        <v>35.07</v>
      </c>
      <c r="EV206">
        <v>30.6</v>
      </c>
      <c r="EW206">
        <v>28.3</v>
      </c>
      <c r="EX206">
        <v>22.49</v>
      </c>
      <c r="EY206">
        <v>21.18</v>
      </c>
      <c r="EZ206">
        <v>20.49</v>
      </c>
      <c r="FA206">
        <v>17.36</v>
      </c>
      <c r="FB206">
        <v>9.18</v>
      </c>
      <c r="FC206">
        <v>10.14</v>
      </c>
      <c r="FD206">
        <v>6.88</v>
      </c>
      <c r="FE206">
        <v>9.9700000000000006</v>
      </c>
      <c r="FF206">
        <v>14.54</v>
      </c>
      <c r="FG206">
        <v>15.37</v>
      </c>
      <c r="FH206">
        <v>15.25</v>
      </c>
      <c r="FI206">
        <v>14.99</v>
      </c>
      <c r="FJ206">
        <v>14.32</v>
      </c>
      <c r="FK206">
        <v>14.62</v>
      </c>
      <c r="FL206">
        <v>12.26</v>
      </c>
      <c r="FM206">
        <v>11.24</v>
      </c>
      <c r="FN206">
        <v>11.24</v>
      </c>
      <c r="FO206">
        <v>11.24</v>
      </c>
      <c r="FP206">
        <v>11.24</v>
      </c>
      <c r="FQ206">
        <v>11.24</v>
      </c>
      <c r="FR206">
        <v>11.24</v>
      </c>
      <c r="FS206">
        <v>11.24</v>
      </c>
      <c r="FT206">
        <v>11.24</v>
      </c>
      <c r="FU206">
        <v>11.24</v>
      </c>
      <c r="FV206">
        <v>11.24</v>
      </c>
      <c r="FW206">
        <v>11.24</v>
      </c>
      <c r="FX206">
        <v>11.24</v>
      </c>
      <c r="FY206">
        <v>11.24</v>
      </c>
      <c r="FZ206">
        <v>11.24</v>
      </c>
      <c r="GA206">
        <v>11.24</v>
      </c>
      <c r="GB206">
        <v>11.24</v>
      </c>
      <c r="GC206">
        <v>11.24</v>
      </c>
      <c r="GD206">
        <v>11.24</v>
      </c>
      <c r="GE206">
        <v>11.24</v>
      </c>
      <c r="GF206">
        <v>11.24</v>
      </c>
      <c r="GG206">
        <v>11.24</v>
      </c>
      <c r="GH206">
        <v>11.24</v>
      </c>
      <c r="GI206">
        <v>11.24</v>
      </c>
      <c r="GJ206">
        <v>11.24</v>
      </c>
      <c r="GK206">
        <v>11.24</v>
      </c>
      <c r="GL206">
        <v>11.24</v>
      </c>
      <c r="GM206">
        <v>11.24</v>
      </c>
      <c r="GN206">
        <v>11.24</v>
      </c>
      <c r="GO206">
        <v>11.24</v>
      </c>
      <c r="GP206">
        <v>11.24</v>
      </c>
      <c r="GQ206">
        <v>11.24</v>
      </c>
      <c r="GR206">
        <v>11.24</v>
      </c>
      <c r="GS206">
        <v>11.24</v>
      </c>
      <c r="GT206">
        <v>11.24</v>
      </c>
      <c r="GU206">
        <v>11.24</v>
      </c>
      <c r="GV206">
        <v>11.24</v>
      </c>
      <c r="GW206">
        <v>11.24</v>
      </c>
      <c r="GX206">
        <v>11.24</v>
      </c>
      <c r="GY206">
        <v>11.24</v>
      </c>
      <c r="GZ206">
        <v>11.24</v>
      </c>
      <c r="HA206">
        <v>11.24</v>
      </c>
      <c r="HB206">
        <v>11.24</v>
      </c>
      <c r="HC206">
        <v>11.24</v>
      </c>
      <c r="HD206">
        <v>11.24</v>
      </c>
      <c r="HE206">
        <v>11.24</v>
      </c>
      <c r="HF206">
        <v>11.24</v>
      </c>
      <c r="HG206">
        <v>11.24</v>
      </c>
      <c r="HH206">
        <v>11.24</v>
      </c>
      <c r="HI206">
        <v>11.24</v>
      </c>
      <c r="HJ206">
        <v>11.24</v>
      </c>
      <c r="HK206">
        <v>11.24</v>
      </c>
      <c r="HL206">
        <v>11.24</v>
      </c>
      <c r="HM206">
        <v>11.24</v>
      </c>
      <c r="HN206">
        <v>11.24</v>
      </c>
      <c r="HO206">
        <v>11.24</v>
      </c>
      <c r="HP206">
        <v>11.24</v>
      </c>
      <c r="HQ206">
        <v>11.24</v>
      </c>
      <c r="HR206">
        <v>11.24</v>
      </c>
      <c r="HS206">
        <v>11.24</v>
      </c>
      <c r="HT206">
        <v>11.24</v>
      </c>
      <c r="HU206">
        <v>11.24</v>
      </c>
      <c r="HV206">
        <v>11.24</v>
      </c>
      <c r="HW206">
        <v>11.24</v>
      </c>
      <c r="HX206">
        <v>11.24</v>
      </c>
      <c r="HY206">
        <v>11.24</v>
      </c>
      <c r="HZ206">
        <v>11.24</v>
      </c>
      <c r="IA206">
        <v>11.24</v>
      </c>
      <c r="IB206">
        <v>11.24</v>
      </c>
      <c r="IC206">
        <v>11.24</v>
      </c>
      <c r="ID206">
        <v>11.24</v>
      </c>
      <c r="IE206">
        <v>11.24</v>
      </c>
      <c r="IF206">
        <v>11.24</v>
      </c>
      <c r="IG206">
        <v>11.24</v>
      </c>
      <c r="IH206">
        <v>11.24</v>
      </c>
      <c r="II206">
        <v>11.24</v>
      </c>
      <c r="IJ206">
        <v>11.24</v>
      </c>
      <c r="IK206">
        <v>11.24</v>
      </c>
      <c r="IL206">
        <v>11.24</v>
      </c>
      <c r="IM206">
        <v>11.24</v>
      </c>
      <c r="IN206">
        <v>11.24</v>
      </c>
      <c r="IO206">
        <v>11.24</v>
      </c>
      <c r="IP206">
        <v>11.24</v>
      </c>
      <c r="IQ206">
        <v>11.24</v>
      </c>
      <c r="IR206">
        <v>11.24</v>
      </c>
      <c r="IS206">
        <v>11.24</v>
      </c>
      <c r="IT206">
        <v>11.24</v>
      </c>
      <c r="IU206">
        <v>11.24</v>
      </c>
      <c r="IV206">
        <v>11.24</v>
      </c>
      <c r="IW206">
        <v>11.24</v>
      </c>
      <c r="IX206">
        <v>11.24</v>
      </c>
      <c r="IY206">
        <v>11.24</v>
      </c>
      <c r="IZ206">
        <v>11.24</v>
      </c>
      <c r="JA206">
        <v>11.24</v>
      </c>
      <c r="JB206">
        <v>11.24</v>
      </c>
      <c r="JC206">
        <v>11.24</v>
      </c>
      <c r="JD206">
        <v>11.24</v>
      </c>
      <c r="JE206">
        <v>11.24</v>
      </c>
      <c r="JF206">
        <v>11.24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486</v>
      </c>
      <c r="E207">
        <v>1320</v>
      </c>
      <c r="F207">
        <v>1481.25</v>
      </c>
      <c r="G207">
        <v>1946.25</v>
      </c>
      <c r="H207">
        <v>2677.5</v>
      </c>
      <c r="I207">
        <v>2610</v>
      </c>
      <c r="J207">
        <v>2475</v>
      </c>
      <c r="K207">
        <v>2790</v>
      </c>
      <c r="L207">
        <v>2790</v>
      </c>
      <c r="M207">
        <v>2655</v>
      </c>
      <c r="N207">
        <v>2587.5</v>
      </c>
      <c r="O207">
        <v>2272.5</v>
      </c>
      <c r="P207">
        <v>2047.5</v>
      </c>
      <c r="Q207">
        <v>2205</v>
      </c>
      <c r="R207">
        <v>1755</v>
      </c>
      <c r="S207">
        <v>1444.5</v>
      </c>
      <c r="T207">
        <v>1206</v>
      </c>
      <c r="U207">
        <v>1350</v>
      </c>
      <c r="V207">
        <v>1224</v>
      </c>
      <c r="W207">
        <v>1107</v>
      </c>
      <c r="X207">
        <v>945</v>
      </c>
      <c r="Y207">
        <v>774</v>
      </c>
      <c r="Z207">
        <v>391.5</v>
      </c>
      <c r="AA207">
        <v>495</v>
      </c>
      <c r="AB207">
        <v>598.5</v>
      </c>
      <c r="AC207">
        <v>614.25</v>
      </c>
      <c r="AD207">
        <v>542.25</v>
      </c>
      <c r="AE207">
        <v>505.12</v>
      </c>
      <c r="AF207">
        <v>522</v>
      </c>
      <c r="AG207">
        <v>490.5</v>
      </c>
      <c r="AH207">
        <v>414</v>
      </c>
      <c r="AI207">
        <v>328.5</v>
      </c>
      <c r="AJ207">
        <v>202.5</v>
      </c>
      <c r="AK207">
        <v>220.5</v>
      </c>
      <c r="AL207">
        <v>168.75</v>
      </c>
      <c r="AM207">
        <v>144</v>
      </c>
      <c r="AN207">
        <v>258.75</v>
      </c>
      <c r="AO207">
        <v>184.5</v>
      </c>
      <c r="AP207">
        <v>130.5</v>
      </c>
      <c r="AQ207">
        <v>72</v>
      </c>
      <c r="AR207">
        <v>58.5</v>
      </c>
      <c r="AS207">
        <v>72.900000000000006</v>
      </c>
      <c r="AT207">
        <v>80.319999999999993</v>
      </c>
      <c r="AU207">
        <v>77.63</v>
      </c>
      <c r="AV207">
        <v>92.92</v>
      </c>
      <c r="AW207">
        <v>101.25</v>
      </c>
      <c r="AX207">
        <v>103.5</v>
      </c>
      <c r="AY207">
        <v>104.63</v>
      </c>
      <c r="AZ207">
        <v>112.5</v>
      </c>
      <c r="BA207">
        <v>116.32</v>
      </c>
      <c r="BB207">
        <v>154.13</v>
      </c>
      <c r="BC207">
        <v>171.45</v>
      </c>
      <c r="BD207">
        <v>174.37</v>
      </c>
      <c r="BE207">
        <v>175.5</v>
      </c>
      <c r="BF207">
        <v>179.1</v>
      </c>
      <c r="BG207">
        <v>178.2</v>
      </c>
      <c r="BH207">
        <v>173.25</v>
      </c>
      <c r="BI207">
        <v>174.37</v>
      </c>
      <c r="BJ207">
        <v>171</v>
      </c>
      <c r="BK207">
        <v>150.75</v>
      </c>
      <c r="BL207">
        <v>155.25</v>
      </c>
      <c r="BM207">
        <v>168.52</v>
      </c>
      <c r="BN207">
        <v>157.5</v>
      </c>
      <c r="BO207">
        <v>164.25</v>
      </c>
      <c r="BP207">
        <v>156.6</v>
      </c>
      <c r="BQ207">
        <v>148.5</v>
      </c>
      <c r="BR207">
        <v>144</v>
      </c>
      <c r="BS207">
        <v>159.75</v>
      </c>
      <c r="BT207">
        <v>166.5</v>
      </c>
      <c r="BU207">
        <v>157.5</v>
      </c>
      <c r="BV207">
        <v>155.69999999999999</v>
      </c>
      <c r="BW207">
        <v>150.75</v>
      </c>
      <c r="BX207">
        <v>157.5</v>
      </c>
      <c r="BY207">
        <v>162</v>
      </c>
      <c r="BZ207">
        <v>173.25</v>
      </c>
      <c r="CA207">
        <v>166.5</v>
      </c>
      <c r="CB207">
        <v>169.87</v>
      </c>
      <c r="CC207">
        <v>172.8</v>
      </c>
      <c r="CD207">
        <v>153</v>
      </c>
      <c r="CE207">
        <v>155.25</v>
      </c>
      <c r="CF207">
        <v>153</v>
      </c>
      <c r="CG207">
        <v>148.94999999999999</v>
      </c>
      <c r="CH207">
        <v>136.69</v>
      </c>
      <c r="CI207">
        <v>165.64</v>
      </c>
      <c r="CJ207">
        <v>162.4</v>
      </c>
      <c r="CK207">
        <v>170.1</v>
      </c>
      <c r="CL207">
        <v>186.5</v>
      </c>
      <c r="CM207">
        <v>192.37</v>
      </c>
      <c r="CN207">
        <v>188.32</v>
      </c>
      <c r="CO207">
        <v>226.8</v>
      </c>
      <c r="CP207">
        <v>236.92</v>
      </c>
      <c r="CQ207">
        <v>238.34</v>
      </c>
      <c r="CR207">
        <v>234.9</v>
      </c>
      <c r="CS207">
        <v>243</v>
      </c>
      <c r="CT207">
        <v>263.25</v>
      </c>
      <c r="CU207">
        <v>265.27</v>
      </c>
      <c r="CV207">
        <v>259.2</v>
      </c>
      <c r="CW207">
        <v>259.2</v>
      </c>
      <c r="CX207">
        <v>247.05</v>
      </c>
      <c r="CY207">
        <v>238.95</v>
      </c>
      <c r="CZ207">
        <v>213.43</v>
      </c>
      <c r="DA207">
        <v>202.5</v>
      </c>
      <c r="DB207">
        <v>202.5</v>
      </c>
      <c r="DC207">
        <v>202.5</v>
      </c>
      <c r="DD207">
        <v>201.08</v>
      </c>
      <c r="DE207">
        <v>202.3</v>
      </c>
      <c r="DF207">
        <v>189.74</v>
      </c>
      <c r="DG207">
        <v>167.26</v>
      </c>
      <c r="DH207">
        <v>147.82</v>
      </c>
      <c r="DI207">
        <v>127.57</v>
      </c>
      <c r="DJ207">
        <v>103.07</v>
      </c>
      <c r="DK207">
        <v>64.8</v>
      </c>
      <c r="DL207">
        <v>62.37</v>
      </c>
      <c r="DM207">
        <v>83.02</v>
      </c>
      <c r="DN207">
        <v>89.1</v>
      </c>
      <c r="DO207">
        <v>96.19</v>
      </c>
      <c r="DP207">
        <v>107.32</v>
      </c>
      <c r="DQ207">
        <v>135.66999999999999</v>
      </c>
      <c r="DR207">
        <v>124.54</v>
      </c>
      <c r="DS207">
        <v>119.47</v>
      </c>
      <c r="DT207">
        <v>121.5</v>
      </c>
      <c r="DU207">
        <v>137.69999999999999</v>
      </c>
      <c r="DV207">
        <v>137.69999999999999</v>
      </c>
      <c r="DW207">
        <v>140.13</v>
      </c>
      <c r="DX207">
        <v>149.44</v>
      </c>
      <c r="DY207">
        <v>153.9</v>
      </c>
      <c r="DZ207">
        <v>141.75</v>
      </c>
      <c r="EA207">
        <v>149.85</v>
      </c>
      <c r="EB207">
        <v>149.85</v>
      </c>
      <c r="EC207">
        <v>140.33000000000001</v>
      </c>
      <c r="ED207">
        <v>136.32</v>
      </c>
      <c r="EE207">
        <v>140.72999999999999</v>
      </c>
      <c r="EF207">
        <v>148.35</v>
      </c>
      <c r="EG207">
        <v>147.35</v>
      </c>
      <c r="EH207">
        <v>158.38</v>
      </c>
      <c r="EI207">
        <v>157.57</v>
      </c>
      <c r="EJ207">
        <v>180.03</v>
      </c>
      <c r="EK207">
        <v>188.45</v>
      </c>
      <c r="EL207">
        <v>192.46</v>
      </c>
      <c r="EM207">
        <v>174.41</v>
      </c>
      <c r="EN207">
        <v>161.97999999999999</v>
      </c>
      <c r="EO207">
        <v>144.34</v>
      </c>
      <c r="EP207">
        <v>138.33000000000001</v>
      </c>
      <c r="EQ207">
        <v>144.34</v>
      </c>
      <c r="ER207">
        <v>144.94</v>
      </c>
      <c r="ES207">
        <v>148.58000000000001</v>
      </c>
      <c r="ET207">
        <v>146.68</v>
      </c>
      <c r="EU207">
        <v>160.55000000000001</v>
      </c>
      <c r="EV207">
        <v>166.25</v>
      </c>
      <c r="EW207">
        <v>167.2</v>
      </c>
      <c r="EX207">
        <v>161.5</v>
      </c>
      <c r="EY207">
        <v>161.88</v>
      </c>
      <c r="EZ207">
        <v>171</v>
      </c>
      <c r="FA207">
        <v>170.05</v>
      </c>
      <c r="FB207">
        <v>174.8</v>
      </c>
      <c r="FC207">
        <v>180.12</v>
      </c>
      <c r="FD207">
        <v>182.59</v>
      </c>
      <c r="FE207">
        <v>185.63</v>
      </c>
      <c r="FF207">
        <v>193.8</v>
      </c>
      <c r="FG207">
        <v>196.65</v>
      </c>
      <c r="FH207">
        <v>204.82</v>
      </c>
      <c r="FI207">
        <v>201.4</v>
      </c>
      <c r="FJ207">
        <v>203.3</v>
      </c>
      <c r="FK207">
        <v>209</v>
      </c>
      <c r="FL207">
        <v>205.96</v>
      </c>
      <c r="FM207">
        <v>214.7</v>
      </c>
      <c r="FN207">
        <v>188.37</v>
      </c>
      <c r="FO207">
        <v>192.48</v>
      </c>
      <c r="FP207">
        <v>195.22</v>
      </c>
      <c r="FQ207">
        <v>196.94</v>
      </c>
      <c r="FR207">
        <v>202.25</v>
      </c>
      <c r="FS207">
        <v>202.07</v>
      </c>
      <c r="FT207">
        <v>200.36</v>
      </c>
      <c r="FU207">
        <v>196.94</v>
      </c>
      <c r="FV207">
        <v>199.68</v>
      </c>
      <c r="FW207">
        <v>212.35</v>
      </c>
      <c r="FX207">
        <v>212.35</v>
      </c>
      <c r="FY207">
        <v>214.06</v>
      </c>
      <c r="FZ207">
        <v>192.35</v>
      </c>
      <c r="GA207">
        <v>186</v>
      </c>
      <c r="GB207">
        <v>195.61</v>
      </c>
      <c r="GC207">
        <v>201.5</v>
      </c>
      <c r="GD207">
        <v>188.48</v>
      </c>
      <c r="GE207">
        <v>189.1</v>
      </c>
      <c r="GF207">
        <v>190.65</v>
      </c>
      <c r="GG207">
        <v>186.77</v>
      </c>
      <c r="GH207">
        <v>181.66</v>
      </c>
      <c r="GI207">
        <v>184.45</v>
      </c>
      <c r="GJ207">
        <v>176.85</v>
      </c>
      <c r="GK207">
        <v>170.5</v>
      </c>
      <c r="GL207">
        <v>169.5</v>
      </c>
      <c r="GM207">
        <v>166.5</v>
      </c>
      <c r="GN207">
        <v>176.7</v>
      </c>
      <c r="GO207">
        <v>183.75</v>
      </c>
      <c r="GP207">
        <v>189</v>
      </c>
      <c r="GQ207">
        <v>189.75</v>
      </c>
      <c r="GR207">
        <v>187.5</v>
      </c>
      <c r="GS207">
        <v>198</v>
      </c>
      <c r="GT207">
        <v>201</v>
      </c>
      <c r="GU207">
        <v>200.7</v>
      </c>
      <c r="GV207">
        <v>201</v>
      </c>
      <c r="GW207">
        <v>198</v>
      </c>
      <c r="GX207">
        <v>180.81</v>
      </c>
      <c r="GY207">
        <v>185.62</v>
      </c>
      <c r="GZ207">
        <v>189.75</v>
      </c>
      <c r="HA207">
        <v>191.81</v>
      </c>
      <c r="HB207">
        <v>195.25</v>
      </c>
      <c r="HC207">
        <v>194.7</v>
      </c>
      <c r="HD207">
        <v>193.87</v>
      </c>
      <c r="HE207">
        <v>195.66</v>
      </c>
      <c r="HF207">
        <v>202.12</v>
      </c>
      <c r="HG207">
        <v>209</v>
      </c>
      <c r="HH207">
        <v>215.74</v>
      </c>
      <c r="HI207">
        <v>209.41</v>
      </c>
      <c r="HJ207">
        <v>208.86</v>
      </c>
      <c r="HK207">
        <v>211.06</v>
      </c>
      <c r="HL207">
        <v>211.89</v>
      </c>
      <c r="HM207">
        <v>210.65</v>
      </c>
      <c r="HN207">
        <v>206.25</v>
      </c>
      <c r="HO207">
        <v>203.5</v>
      </c>
      <c r="HP207">
        <v>195.25</v>
      </c>
      <c r="HQ207">
        <v>196.62</v>
      </c>
      <c r="HR207">
        <v>191.12</v>
      </c>
      <c r="HS207">
        <v>191.12</v>
      </c>
      <c r="HT207">
        <v>181.5</v>
      </c>
      <c r="HU207">
        <v>184.25</v>
      </c>
      <c r="HV207">
        <v>192.5</v>
      </c>
      <c r="HW207">
        <v>182.87</v>
      </c>
      <c r="HX207">
        <v>182.87</v>
      </c>
      <c r="HY207">
        <v>165</v>
      </c>
      <c r="HZ207">
        <v>169.12</v>
      </c>
      <c r="IA207">
        <v>174.62</v>
      </c>
      <c r="IB207">
        <v>173.25</v>
      </c>
      <c r="IC207">
        <v>171.87</v>
      </c>
      <c r="ID207">
        <v>171.87</v>
      </c>
      <c r="IE207">
        <v>171.87</v>
      </c>
      <c r="IF207">
        <v>159.5</v>
      </c>
      <c r="IG207">
        <v>154</v>
      </c>
      <c r="IH207">
        <v>162.25</v>
      </c>
      <c r="II207">
        <v>158.13</v>
      </c>
      <c r="IJ207">
        <v>160.88</v>
      </c>
      <c r="IK207">
        <v>160.88</v>
      </c>
      <c r="IL207">
        <v>159.5</v>
      </c>
      <c r="IM207">
        <v>154</v>
      </c>
      <c r="IN207">
        <v>137.5</v>
      </c>
      <c r="IO207">
        <v>132</v>
      </c>
      <c r="IP207">
        <v>129.80000000000001</v>
      </c>
      <c r="IQ207">
        <v>118.25</v>
      </c>
      <c r="IR207">
        <v>127.6</v>
      </c>
      <c r="IS207">
        <v>125.95</v>
      </c>
      <c r="IT207">
        <v>143</v>
      </c>
      <c r="IU207">
        <v>138.88</v>
      </c>
      <c r="IV207">
        <v>155.38</v>
      </c>
      <c r="IW207">
        <v>162.25</v>
      </c>
      <c r="IX207">
        <v>165</v>
      </c>
      <c r="IY207">
        <v>167.75</v>
      </c>
      <c r="IZ207">
        <v>203.5</v>
      </c>
      <c r="JA207">
        <v>221.37</v>
      </c>
      <c r="JB207">
        <v>222.75</v>
      </c>
      <c r="JC207">
        <v>226.87</v>
      </c>
      <c r="JD207">
        <v>232.37</v>
      </c>
      <c r="JE207">
        <v>222.75</v>
      </c>
      <c r="JF207">
        <v>247.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487</v>
      </c>
      <c r="E208" t="s">
        <v>145</v>
      </c>
      <c r="F208" t="s">
        <v>145</v>
      </c>
      <c r="G208" t="s">
        <v>145</v>
      </c>
      <c r="H208">
        <v>887.4</v>
      </c>
      <c r="I208">
        <v>881.48</v>
      </c>
      <c r="J208">
        <v>891.84</v>
      </c>
      <c r="K208">
        <v>869.65</v>
      </c>
      <c r="L208">
        <v>840.07</v>
      </c>
      <c r="M208">
        <v>887.4</v>
      </c>
      <c r="N208">
        <v>905.15</v>
      </c>
      <c r="O208">
        <v>857.82</v>
      </c>
      <c r="P208">
        <v>887.4</v>
      </c>
      <c r="Q208">
        <v>922.9</v>
      </c>
      <c r="R208">
        <v>905.15</v>
      </c>
      <c r="S208">
        <v>887.4</v>
      </c>
      <c r="T208">
        <v>916.98</v>
      </c>
      <c r="U208">
        <v>916.98</v>
      </c>
      <c r="V208">
        <v>911.06</v>
      </c>
      <c r="W208">
        <v>905.15</v>
      </c>
      <c r="X208">
        <v>1131.43</v>
      </c>
      <c r="Y208">
        <v>1151.77</v>
      </c>
      <c r="Z208">
        <v>1170.45</v>
      </c>
      <c r="AA208">
        <v>1147.5</v>
      </c>
      <c r="AB208">
        <v>1132.2</v>
      </c>
      <c r="AC208">
        <v>1162.8</v>
      </c>
      <c r="AD208">
        <v>1132.2</v>
      </c>
      <c r="AE208">
        <v>1139.8499999999999</v>
      </c>
      <c r="AF208">
        <v>1145.5899999999999</v>
      </c>
      <c r="AG208">
        <v>1132.2</v>
      </c>
      <c r="AH208">
        <v>1162.8</v>
      </c>
      <c r="AI208">
        <v>1147.5</v>
      </c>
      <c r="AJ208">
        <v>1147.5</v>
      </c>
      <c r="AK208">
        <v>1170.45</v>
      </c>
      <c r="AL208">
        <v>1130.29</v>
      </c>
      <c r="AM208">
        <v>1116.9000000000001</v>
      </c>
      <c r="AN208">
        <v>1124.55</v>
      </c>
      <c r="AO208">
        <v>1143.67</v>
      </c>
      <c r="AP208">
        <v>1174.27</v>
      </c>
      <c r="AQ208">
        <v>1139.8499999999999</v>
      </c>
      <c r="AR208">
        <v>1199.1400000000001</v>
      </c>
      <c r="AS208">
        <v>1170.45</v>
      </c>
      <c r="AT208">
        <v>1212.52</v>
      </c>
      <c r="AU208">
        <v>1246.95</v>
      </c>
      <c r="AV208">
        <v>1243.1199999999999</v>
      </c>
      <c r="AW208">
        <v>1239.3</v>
      </c>
      <c r="AX208">
        <v>1250.77</v>
      </c>
      <c r="AY208">
        <v>1250.77</v>
      </c>
      <c r="AZ208">
        <v>1392.3</v>
      </c>
      <c r="BA208">
        <v>1338.75</v>
      </c>
      <c r="BB208">
        <v>1369.35</v>
      </c>
      <c r="BC208">
        <v>1357.87</v>
      </c>
      <c r="BD208">
        <v>1396.12</v>
      </c>
      <c r="BE208">
        <v>1357.87</v>
      </c>
      <c r="BF208">
        <v>2044.92</v>
      </c>
      <c r="BG208">
        <v>2150.4499999999998</v>
      </c>
      <c r="BH208">
        <v>2159.83</v>
      </c>
      <c r="BI208">
        <v>2251.29</v>
      </c>
      <c r="BJ208">
        <v>2246.6</v>
      </c>
      <c r="BK208">
        <v>2267.71</v>
      </c>
      <c r="BL208">
        <v>2270.0500000000002</v>
      </c>
      <c r="BM208">
        <v>2312.2600000000002</v>
      </c>
      <c r="BN208">
        <v>2387.31</v>
      </c>
      <c r="BO208">
        <v>2345.09</v>
      </c>
      <c r="BP208">
        <v>2345.09</v>
      </c>
      <c r="BQ208">
        <v>2438.9</v>
      </c>
      <c r="BR208">
        <v>2579.6</v>
      </c>
      <c r="BS208">
        <v>2610.1</v>
      </c>
      <c r="BT208">
        <v>2809.43</v>
      </c>
      <c r="BU208">
        <v>2649.96</v>
      </c>
      <c r="BV208">
        <v>2814.12</v>
      </c>
      <c r="BW208">
        <v>2631.2</v>
      </c>
      <c r="BX208">
        <v>2626.51</v>
      </c>
      <c r="BY208">
        <v>2673.41</v>
      </c>
      <c r="BZ208">
        <v>2734.38</v>
      </c>
      <c r="CA208">
        <v>2896.2</v>
      </c>
      <c r="CB208">
        <v>3036.9</v>
      </c>
      <c r="CC208">
        <v>3072.08</v>
      </c>
      <c r="CD208">
        <v>2943.1</v>
      </c>
      <c r="CE208">
        <v>2987.66</v>
      </c>
      <c r="CF208">
        <v>3006.42</v>
      </c>
      <c r="CG208">
        <v>2992.35</v>
      </c>
      <c r="CH208">
        <v>2982.97</v>
      </c>
      <c r="CI208">
        <v>3055.66</v>
      </c>
      <c r="CJ208">
        <v>3097.88</v>
      </c>
      <c r="CK208">
        <v>3283.14</v>
      </c>
      <c r="CL208">
        <v>3353.49</v>
      </c>
      <c r="CM208">
        <v>3266.72</v>
      </c>
      <c r="CN208">
        <v>3470.75</v>
      </c>
      <c r="CO208">
        <v>3391.01</v>
      </c>
      <c r="CP208">
        <v>3456.68</v>
      </c>
      <c r="CQ208">
        <v>3175.26</v>
      </c>
      <c r="CR208">
        <v>2992.35</v>
      </c>
      <c r="CS208">
        <v>3008.76</v>
      </c>
      <c r="CT208">
        <v>2978.28</v>
      </c>
      <c r="CU208">
        <v>2882.13</v>
      </c>
      <c r="CV208">
        <v>2743.76</v>
      </c>
      <c r="CW208">
        <v>2682.79</v>
      </c>
      <c r="CX208">
        <v>2921.99</v>
      </c>
      <c r="CY208">
        <v>3039.25</v>
      </c>
      <c r="CZ208">
        <v>3116.64</v>
      </c>
      <c r="DA208">
        <v>3022.83</v>
      </c>
      <c r="DB208">
        <v>3118.98</v>
      </c>
      <c r="DC208">
        <v>2863.36</v>
      </c>
      <c r="DD208">
        <v>3149.47</v>
      </c>
      <c r="DE208">
        <v>3137.74</v>
      </c>
      <c r="DF208">
        <v>3029.87</v>
      </c>
      <c r="DG208">
        <v>2366.21</v>
      </c>
      <c r="DH208">
        <v>2345.1</v>
      </c>
      <c r="DI208">
        <v>2471.7399999999998</v>
      </c>
      <c r="DJ208">
        <v>2209.08</v>
      </c>
      <c r="DK208">
        <v>2171.56</v>
      </c>
      <c r="DL208">
        <v>2248.9499999999998</v>
      </c>
      <c r="DM208">
        <v>2523.33</v>
      </c>
      <c r="DN208">
        <v>2558.5</v>
      </c>
      <c r="DO208">
        <v>2413.1799999999998</v>
      </c>
      <c r="DP208">
        <v>2637.61</v>
      </c>
      <c r="DQ208">
        <v>2730.16</v>
      </c>
      <c r="DR208">
        <v>2753.3</v>
      </c>
      <c r="DS208">
        <v>2628.36</v>
      </c>
      <c r="DT208">
        <v>2646.87</v>
      </c>
      <c r="DU208">
        <v>2707.02</v>
      </c>
      <c r="DV208">
        <v>2845.84</v>
      </c>
      <c r="DW208">
        <v>2973.1</v>
      </c>
      <c r="DX208">
        <v>3130.43</v>
      </c>
      <c r="DY208">
        <v>2984.67</v>
      </c>
      <c r="DZ208">
        <v>2947.65</v>
      </c>
      <c r="EA208">
        <v>2917.57</v>
      </c>
      <c r="EB208">
        <v>3188.27</v>
      </c>
      <c r="EC208">
        <v>3206.78</v>
      </c>
      <c r="ED208">
        <v>3412.7</v>
      </c>
      <c r="EE208">
        <v>3491.36</v>
      </c>
      <c r="EF208">
        <v>3334.03</v>
      </c>
      <c r="EG208">
        <v>3470.54</v>
      </c>
      <c r="EH208">
        <v>3424.27</v>
      </c>
      <c r="EI208">
        <v>3394.19</v>
      </c>
      <c r="EJ208">
        <v>3498.3</v>
      </c>
      <c r="EK208">
        <v>3641.75</v>
      </c>
      <c r="EL208">
        <v>3794.46</v>
      </c>
      <c r="EM208">
        <v>3711.17</v>
      </c>
      <c r="EN208">
        <v>3692.65</v>
      </c>
      <c r="EO208">
        <v>3655.64</v>
      </c>
      <c r="EP208">
        <v>3787.52</v>
      </c>
      <c r="EQ208">
        <v>3607.51</v>
      </c>
      <c r="ER208">
        <v>3600.63</v>
      </c>
      <c r="ES208">
        <v>3605.21</v>
      </c>
      <c r="ET208">
        <v>3563.93</v>
      </c>
      <c r="EU208">
        <v>3635.03</v>
      </c>
      <c r="EV208">
        <v>3749.7</v>
      </c>
      <c r="EW208">
        <v>3738.23</v>
      </c>
      <c r="EX208">
        <v>3768.05</v>
      </c>
      <c r="EY208">
        <v>3873.54</v>
      </c>
      <c r="EZ208">
        <v>4022.61</v>
      </c>
      <c r="FA208">
        <v>4027.2</v>
      </c>
      <c r="FB208">
        <v>3885.01</v>
      </c>
      <c r="FC208">
        <v>3933.17</v>
      </c>
      <c r="FD208">
        <v>4008.85</v>
      </c>
      <c r="FE208">
        <v>3969.86</v>
      </c>
      <c r="FF208">
        <v>4004.26</v>
      </c>
      <c r="FG208">
        <v>3933.17</v>
      </c>
      <c r="FH208">
        <v>3967.57</v>
      </c>
      <c r="FI208">
        <v>4001.97</v>
      </c>
      <c r="FJ208">
        <v>3944.64</v>
      </c>
      <c r="FK208">
        <v>3715.3</v>
      </c>
      <c r="FL208">
        <v>3740.52</v>
      </c>
      <c r="FM208">
        <v>3696.95</v>
      </c>
      <c r="FN208">
        <v>3637.32</v>
      </c>
      <c r="FO208">
        <v>3547.88</v>
      </c>
      <c r="FP208">
        <v>3534.12</v>
      </c>
      <c r="FQ208">
        <v>3463.02</v>
      </c>
      <c r="FR208">
        <v>3596.04</v>
      </c>
      <c r="FS208">
        <v>3687.78</v>
      </c>
      <c r="FT208">
        <v>3809.33</v>
      </c>
      <c r="FU208">
        <v>3875.83</v>
      </c>
      <c r="FV208">
        <v>3729.06</v>
      </c>
      <c r="FW208">
        <v>3827.67</v>
      </c>
      <c r="FX208">
        <v>3694.66</v>
      </c>
      <c r="FY208">
        <v>3797.86</v>
      </c>
      <c r="FZ208">
        <v>3671.72</v>
      </c>
      <c r="GA208">
        <v>3761.16</v>
      </c>
      <c r="GB208">
        <v>3864.37</v>
      </c>
      <c r="GC208">
        <v>3935.46</v>
      </c>
      <c r="GD208">
        <v>4435.42</v>
      </c>
      <c r="GE208">
        <v>4540.92</v>
      </c>
      <c r="GF208">
        <v>4233.6000000000004</v>
      </c>
      <c r="GG208">
        <v>3999.68</v>
      </c>
      <c r="GH208">
        <v>3784.1</v>
      </c>
      <c r="GI208">
        <v>3747.4</v>
      </c>
      <c r="GJ208">
        <v>4006.56</v>
      </c>
      <c r="GK208">
        <v>3699.24</v>
      </c>
      <c r="GL208">
        <v>3657.96</v>
      </c>
      <c r="GM208">
        <v>3983.63</v>
      </c>
      <c r="GN208">
        <v>3999.68</v>
      </c>
      <c r="GO208">
        <v>4036.37</v>
      </c>
      <c r="GP208">
        <v>3988.21</v>
      </c>
      <c r="GQ208">
        <v>3901.06</v>
      </c>
      <c r="GR208">
        <v>4235.8999999999996</v>
      </c>
      <c r="GS208">
        <v>4258.83</v>
      </c>
      <c r="GT208">
        <v>4254.25</v>
      </c>
      <c r="GU208">
        <v>4417.07</v>
      </c>
      <c r="GV208">
        <v>4483.58</v>
      </c>
      <c r="GW208">
        <v>4352.8599999999997</v>
      </c>
      <c r="GX208">
        <v>4263.42</v>
      </c>
      <c r="GY208">
        <v>4008.85</v>
      </c>
      <c r="GZ208">
        <v>3944.64</v>
      </c>
      <c r="HA208">
        <v>4036.37</v>
      </c>
      <c r="HB208">
        <v>4146.45</v>
      </c>
      <c r="HC208">
        <v>4320.75</v>
      </c>
      <c r="HD208">
        <v>4151.04</v>
      </c>
      <c r="HE208">
        <v>4091.42</v>
      </c>
      <c r="HF208">
        <v>4229.0200000000004</v>
      </c>
      <c r="HG208">
        <v>4082.24</v>
      </c>
      <c r="HH208">
        <v>4036.37</v>
      </c>
      <c r="HI208">
        <v>4054.72</v>
      </c>
      <c r="HJ208">
        <v>4089.12</v>
      </c>
      <c r="HK208">
        <v>4036.37</v>
      </c>
      <c r="HL208">
        <v>3990.5</v>
      </c>
      <c r="HM208">
        <v>4235.8999999999996</v>
      </c>
      <c r="HN208">
        <v>4176.2700000000004</v>
      </c>
      <c r="HO208">
        <v>4040.96</v>
      </c>
      <c r="HP208">
        <v>4274.88</v>
      </c>
      <c r="HQ208">
        <v>4258.83</v>
      </c>
      <c r="HR208">
        <v>4155.63</v>
      </c>
      <c r="HS208">
        <v>4206.08</v>
      </c>
      <c r="HT208">
        <v>4279.47</v>
      </c>
      <c r="HU208">
        <v>4384.97</v>
      </c>
      <c r="HV208">
        <v>4375.79</v>
      </c>
      <c r="HW208">
        <v>4446.8900000000003</v>
      </c>
      <c r="HX208">
        <v>4391.8500000000004</v>
      </c>
      <c r="HY208">
        <v>4442.3</v>
      </c>
      <c r="HZ208">
        <v>4701.46</v>
      </c>
      <c r="IA208">
        <v>4623.4799999999996</v>
      </c>
      <c r="IB208">
        <v>4953.7299999999996</v>
      </c>
      <c r="IC208">
        <v>4770.26</v>
      </c>
      <c r="ID208">
        <v>5146.38</v>
      </c>
      <c r="IE208">
        <v>5247.29</v>
      </c>
      <c r="IF208">
        <v>5467.45</v>
      </c>
      <c r="IG208">
        <v>6031.63</v>
      </c>
      <c r="IH208">
        <v>5788.52</v>
      </c>
      <c r="II208">
        <v>5990.34</v>
      </c>
      <c r="IJ208">
        <v>5939.89</v>
      </c>
      <c r="IK208">
        <v>6127.95</v>
      </c>
      <c r="IL208">
        <v>6760.92</v>
      </c>
      <c r="IM208">
        <v>6471.96</v>
      </c>
      <c r="IN208">
        <v>5389.47</v>
      </c>
      <c r="IO208">
        <v>5146.38</v>
      </c>
      <c r="IP208">
        <v>5004.18</v>
      </c>
      <c r="IQ208">
        <v>4875.75</v>
      </c>
      <c r="IR208">
        <v>4637.24</v>
      </c>
      <c r="IS208">
        <v>5022.53</v>
      </c>
      <c r="IT208">
        <v>5105.09</v>
      </c>
      <c r="IU208">
        <v>5082.16</v>
      </c>
      <c r="IV208">
        <v>5050.05</v>
      </c>
      <c r="IW208">
        <v>5426.17</v>
      </c>
      <c r="IX208">
        <v>5316.08</v>
      </c>
      <c r="IY208">
        <v>5004.18</v>
      </c>
      <c r="IZ208">
        <v>5357.37</v>
      </c>
      <c r="JA208">
        <v>5215.18</v>
      </c>
      <c r="JB208">
        <v>5384.89</v>
      </c>
      <c r="JC208">
        <v>5361.95</v>
      </c>
      <c r="JD208">
        <v>5687.61</v>
      </c>
      <c r="JE208">
        <v>5646.34</v>
      </c>
      <c r="JF208">
        <v>5242.7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488</v>
      </c>
      <c r="E209">
        <v>3898.12</v>
      </c>
      <c r="F209">
        <v>4336.2</v>
      </c>
      <c r="G209">
        <v>4591.12</v>
      </c>
      <c r="H209">
        <v>4393.12</v>
      </c>
      <c r="I209">
        <v>3267</v>
      </c>
      <c r="J209">
        <v>2945.25</v>
      </c>
      <c r="K209">
        <v>3093.75</v>
      </c>
      <c r="L209">
        <v>2920.5</v>
      </c>
      <c r="M209">
        <v>3588.75</v>
      </c>
      <c r="N209">
        <v>2685.37</v>
      </c>
      <c r="O209">
        <v>2633.4</v>
      </c>
      <c r="P209">
        <v>2400.75</v>
      </c>
      <c r="Q209">
        <v>1930.5</v>
      </c>
      <c r="R209">
        <v>1928.02</v>
      </c>
      <c r="S209">
        <v>1777.05</v>
      </c>
      <c r="T209">
        <v>1554.3</v>
      </c>
      <c r="U209">
        <v>1717.65</v>
      </c>
      <c r="V209">
        <v>1707.75</v>
      </c>
      <c r="W209">
        <v>1541.92</v>
      </c>
      <c r="X209">
        <v>1274.6199999999999</v>
      </c>
      <c r="Y209">
        <v>866.25</v>
      </c>
      <c r="Z209">
        <v>604.63</v>
      </c>
      <c r="AA209">
        <v>562.51</v>
      </c>
      <c r="AB209">
        <v>939.16</v>
      </c>
      <c r="AC209">
        <v>830.13</v>
      </c>
      <c r="AD209">
        <v>697.56</v>
      </c>
      <c r="AE209">
        <v>842.52</v>
      </c>
      <c r="AF209">
        <v>946.6</v>
      </c>
      <c r="AG209">
        <v>1009.78</v>
      </c>
      <c r="AH209">
        <v>989.96</v>
      </c>
      <c r="AI209">
        <v>849.95</v>
      </c>
      <c r="AJ209">
        <v>681.45</v>
      </c>
      <c r="AK209">
        <v>558.16999999999996</v>
      </c>
      <c r="AL209">
        <v>515.41999999999996</v>
      </c>
      <c r="AM209">
        <v>556.14</v>
      </c>
      <c r="AN209">
        <v>619.38</v>
      </c>
      <c r="AO209">
        <v>545.6</v>
      </c>
      <c r="AP209">
        <v>507.16</v>
      </c>
      <c r="AQ209">
        <v>503.44</v>
      </c>
      <c r="AR209">
        <v>461.28</v>
      </c>
      <c r="AS209">
        <v>623.48</v>
      </c>
      <c r="AT209">
        <v>586.22</v>
      </c>
      <c r="AU209">
        <v>550.21</v>
      </c>
      <c r="AV209">
        <v>683.1</v>
      </c>
      <c r="AW209">
        <v>760.1</v>
      </c>
      <c r="AX209">
        <v>830.9</v>
      </c>
      <c r="AY209">
        <v>844.56</v>
      </c>
      <c r="AZ209">
        <v>893</v>
      </c>
      <c r="BA209">
        <v>894.24</v>
      </c>
      <c r="BB209">
        <v>1152.58</v>
      </c>
      <c r="BC209">
        <v>1055.7</v>
      </c>
      <c r="BD209">
        <v>1031.8</v>
      </c>
      <c r="BE209">
        <v>1031.8</v>
      </c>
      <c r="BF209">
        <v>974.61</v>
      </c>
      <c r="BG209">
        <v>982.07</v>
      </c>
      <c r="BH209">
        <v>871.43</v>
      </c>
      <c r="BI209">
        <v>957.21</v>
      </c>
      <c r="BJ209">
        <v>907.26</v>
      </c>
      <c r="BK209">
        <v>873.66</v>
      </c>
      <c r="BL209">
        <v>821.39</v>
      </c>
      <c r="BM209">
        <v>876.15</v>
      </c>
      <c r="BN209">
        <v>927.18</v>
      </c>
      <c r="BO209">
        <v>933.4</v>
      </c>
      <c r="BP209">
        <v>946.47</v>
      </c>
      <c r="BQ209">
        <v>881.13</v>
      </c>
      <c r="BR209">
        <v>911</v>
      </c>
      <c r="BS209">
        <v>868.68</v>
      </c>
      <c r="BT209">
        <v>970.73</v>
      </c>
      <c r="BU209">
        <v>898.55</v>
      </c>
      <c r="BV209">
        <v>922.82</v>
      </c>
      <c r="BW209">
        <v>923.44</v>
      </c>
      <c r="BX209">
        <v>911</v>
      </c>
      <c r="BY209">
        <v>892.33</v>
      </c>
      <c r="BZ209">
        <v>945.84</v>
      </c>
      <c r="CA209">
        <v>980.69</v>
      </c>
      <c r="CB209">
        <v>978.2</v>
      </c>
      <c r="CC209">
        <v>995</v>
      </c>
      <c r="CD209">
        <v>993.14</v>
      </c>
      <c r="CE209">
        <v>1020.52</v>
      </c>
      <c r="CF209">
        <v>1020.52</v>
      </c>
      <c r="CG209">
        <v>963.93</v>
      </c>
      <c r="CH209">
        <v>968.92</v>
      </c>
      <c r="CI209">
        <v>997.6</v>
      </c>
      <c r="CJ209">
        <v>1005.08</v>
      </c>
      <c r="CK209">
        <v>1069.93</v>
      </c>
      <c r="CL209">
        <v>1142.8800000000001</v>
      </c>
      <c r="CM209">
        <v>1107.96</v>
      </c>
      <c r="CN209">
        <v>1097.77</v>
      </c>
      <c r="CO209">
        <v>1094.03</v>
      </c>
      <c r="CP209">
        <v>1041.6300000000001</v>
      </c>
      <c r="CQ209">
        <v>1072.82</v>
      </c>
      <c r="CR209">
        <v>1081.55</v>
      </c>
      <c r="CS209">
        <v>1046</v>
      </c>
      <c r="CT209">
        <v>1011.66</v>
      </c>
      <c r="CU209">
        <v>1012.91</v>
      </c>
      <c r="CV209">
        <v>939.22</v>
      </c>
      <c r="CW209">
        <v>916.74</v>
      </c>
      <c r="CX209">
        <v>761.87</v>
      </c>
      <c r="CY209">
        <v>824.94</v>
      </c>
      <c r="CZ209">
        <v>799.33</v>
      </c>
      <c r="DA209">
        <v>750.62</v>
      </c>
      <c r="DB209">
        <v>675.06</v>
      </c>
      <c r="DC209">
        <v>646.96</v>
      </c>
      <c r="DD209">
        <v>656.95</v>
      </c>
      <c r="DE209">
        <v>564.53</v>
      </c>
      <c r="DF209">
        <v>426.04</v>
      </c>
      <c r="DG209">
        <v>280.02999999999997</v>
      </c>
      <c r="DH209">
        <v>195.02</v>
      </c>
      <c r="DI209">
        <v>157.52000000000001</v>
      </c>
      <c r="DJ209">
        <v>192.27</v>
      </c>
      <c r="DK209">
        <v>139.51</v>
      </c>
      <c r="DL209">
        <v>137.51</v>
      </c>
      <c r="DM209">
        <v>180.02</v>
      </c>
      <c r="DN209">
        <v>200.02</v>
      </c>
      <c r="DO209">
        <v>192.52</v>
      </c>
      <c r="DP209">
        <v>200.5</v>
      </c>
      <c r="DQ209">
        <v>245.31</v>
      </c>
      <c r="DR209">
        <v>293.62</v>
      </c>
      <c r="DS209">
        <v>244.06</v>
      </c>
      <c r="DT209">
        <v>249.69</v>
      </c>
      <c r="DU209">
        <v>235.3</v>
      </c>
      <c r="DV209">
        <v>281.60000000000002</v>
      </c>
      <c r="DW209">
        <v>275.35000000000002</v>
      </c>
      <c r="DX209">
        <v>260.33</v>
      </c>
      <c r="DY209">
        <v>275.35000000000002</v>
      </c>
      <c r="DZ209">
        <v>259.58</v>
      </c>
      <c r="EA209">
        <v>274.08999999999997</v>
      </c>
      <c r="EB209">
        <v>266.33</v>
      </c>
      <c r="EC209">
        <v>254.82</v>
      </c>
      <c r="ED209">
        <v>245.31</v>
      </c>
      <c r="EE209">
        <v>233.04</v>
      </c>
      <c r="EF209">
        <v>242.43</v>
      </c>
      <c r="EG209">
        <v>271.08999999999997</v>
      </c>
      <c r="EH209">
        <v>270.08999999999997</v>
      </c>
      <c r="EI209">
        <v>268.08999999999997</v>
      </c>
      <c r="EJ209">
        <v>300.38</v>
      </c>
      <c r="EK209">
        <v>370.97</v>
      </c>
      <c r="EL209">
        <v>400.5</v>
      </c>
      <c r="EM209">
        <v>392.99</v>
      </c>
      <c r="EN209">
        <v>347.69</v>
      </c>
      <c r="EO209">
        <v>320.39999999999998</v>
      </c>
      <c r="EP209">
        <v>300.38</v>
      </c>
      <c r="EQ209">
        <v>323.04000000000002</v>
      </c>
      <c r="ER209">
        <v>328.8</v>
      </c>
      <c r="ES209">
        <v>320.79000000000002</v>
      </c>
      <c r="ET209">
        <v>325.55</v>
      </c>
      <c r="EU209">
        <v>328.55</v>
      </c>
      <c r="EV209">
        <v>337.82</v>
      </c>
      <c r="EW209">
        <v>338.07</v>
      </c>
      <c r="EX209">
        <v>356.85</v>
      </c>
      <c r="EY209">
        <v>356.85</v>
      </c>
      <c r="EZ209">
        <v>340.57</v>
      </c>
      <c r="FA209">
        <v>372.13</v>
      </c>
      <c r="FB209">
        <v>325.05</v>
      </c>
      <c r="FC209">
        <v>316.77999999999997</v>
      </c>
      <c r="FD209">
        <v>300.51</v>
      </c>
      <c r="FE209">
        <v>360.11</v>
      </c>
      <c r="FF209">
        <v>350.59</v>
      </c>
      <c r="FG209">
        <v>359.61</v>
      </c>
      <c r="FH209">
        <v>359.86</v>
      </c>
      <c r="FI209">
        <v>338.07</v>
      </c>
      <c r="FJ209">
        <v>296</v>
      </c>
      <c r="FK209">
        <v>292.49</v>
      </c>
      <c r="FL209">
        <v>238.67</v>
      </c>
      <c r="FM209">
        <v>213.23</v>
      </c>
      <c r="FN209">
        <v>245.69</v>
      </c>
      <c r="FO209">
        <v>224.88</v>
      </c>
      <c r="FP209">
        <v>226.89</v>
      </c>
      <c r="FQ209">
        <v>223.88</v>
      </c>
      <c r="FR209">
        <v>289.06</v>
      </c>
      <c r="FS209">
        <v>275.52999999999997</v>
      </c>
      <c r="FT209">
        <v>263.74</v>
      </c>
      <c r="FU209">
        <v>411.81</v>
      </c>
      <c r="FV209">
        <v>467.27</v>
      </c>
      <c r="FW209">
        <v>495.81</v>
      </c>
      <c r="FX209">
        <v>497.45</v>
      </c>
      <c r="FY209">
        <v>500.96</v>
      </c>
      <c r="FZ209">
        <v>489.26</v>
      </c>
      <c r="GA209">
        <v>490.2</v>
      </c>
      <c r="GB209">
        <v>498.15</v>
      </c>
      <c r="GC209">
        <v>493.24</v>
      </c>
      <c r="GD209">
        <v>497.22</v>
      </c>
      <c r="GE209">
        <v>496.28</v>
      </c>
      <c r="GF209">
        <v>496.05</v>
      </c>
      <c r="GG209">
        <v>497.45</v>
      </c>
      <c r="GH209">
        <v>497.45</v>
      </c>
      <c r="GI209">
        <v>497.45</v>
      </c>
      <c r="GJ209">
        <v>497.45</v>
      </c>
      <c r="GK209">
        <v>497.45</v>
      </c>
      <c r="GL209">
        <v>497.45</v>
      </c>
      <c r="GM209">
        <v>497.45</v>
      </c>
      <c r="GN209">
        <v>497.45</v>
      </c>
      <c r="GO209">
        <v>497.45</v>
      </c>
      <c r="GP209">
        <v>497.45</v>
      </c>
      <c r="GQ209">
        <v>497.45</v>
      </c>
      <c r="GR209">
        <v>497.45</v>
      </c>
      <c r="GS209">
        <v>497.45</v>
      </c>
      <c r="GT209">
        <v>497.45</v>
      </c>
      <c r="GU209">
        <v>497.45</v>
      </c>
      <c r="GV209">
        <v>497.45</v>
      </c>
      <c r="GW209">
        <v>497.45</v>
      </c>
      <c r="GX209">
        <v>497.45</v>
      </c>
      <c r="GY209">
        <v>497.45</v>
      </c>
      <c r="GZ209">
        <v>497.45</v>
      </c>
      <c r="HA209">
        <v>497.45</v>
      </c>
      <c r="HB209">
        <v>497.45</v>
      </c>
      <c r="HC209">
        <v>497.45</v>
      </c>
      <c r="HD209">
        <v>497.45</v>
      </c>
      <c r="HE209">
        <v>497.45</v>
      </c>
      <c r="HF209">
        <v>497.45</v>
      </c>
      <c r="HG209">
        <v>497.45</v>
      </c>
      <c r="HH209">
        <v>497.45</v>
      </c>
      <c r="HI209">
        <v>497.45</v>
      </c>
      <c r="HJ209">
        <v>497.45</v>
      </c>
      <c r="HK209">
        <v>497.45</v>
      </c>
      <c r="HL209">
        <v>497.45</v>
      </c>
      <c r="HM209">
        <v>497.45</v>
      </c>
      <c r="HN209">
        <v>497.45</v>
      </c>
      <c r="HO209">
        <v>497.45</v>
      </c>
      <c r="HP209">
        <v>497.45</v>
      </c>
      <c r="HQ209">
        <v>497.45</v>
      </c>
      <c r="HR209">
        <v>497.45</v>
      </c>
      <c r="HS209">
        <v>497.45</v>
      </c>
      <c r="HT209">
        <v>497.45</v>
      </c>
      <c r="HU209">
        <v>497.45</v>
      </c>
      <c r="HV209">
        <v>497.45</v>
      </c>
      <c r="HW209">
        <v>497.45</v>
      </c>
      <c r="HX209">
        <v>497.45</v>
      </c>
      <c r="HY209">
        <v>497.45</v>
      </c>
      <c r="HZ209">
        <v>497.45</v>
      </c>
      <c r="IA209">
        <v>497.45</v>
      </c>
      <c r="IB209">
        <v>497.45</v>
      </c>
      <c r="IC209">
        <v>497.45</v>
      </c>
      <c r="ID209">
        <v>497.45</v>
      </c>
      <c r="IE209">
        <v>497.45</v>
      </c>
      <c r="IF209">
        <v>497.45</v>
      </c>
      <c r="IG209">
        <v>497.45</v>
      </c>
      <c r="IH209">
        <v>497.45</v>
      </c>
      <c r="II209">
        <v>497.45</v>
      </c>
      <c r="IJ209">
        <v>497.45</v>
      </c>
      <c r="IK209">
        <v>497.45</v>
      </c>
      <c r="IL209">
        <v>497.45</v>
      </c>
      <c r="IM209">
        <v>497.45</v>
      </c>
      <c r="IN209">
        <v>497.45</v>
      </c>
      <c r="IO209">
        <v>497.45</v>
      </c>
      <c r="IP209">
        <v>497.45</v>
      </c>
      <c r="IQ209">
        <v>497.45</v>
      </c>
      <c r="IR209">
        <v>497.45</v>
      </c>
      <c r="IS209">
        <v>497.45</v>
      </c>
      <c r="IT209">
        <v>497.45</v>
      </c>
      <c r="IU209">
        <v>497.45</v>
      </c>
      <c r="IV209">
        <v>497.45</v>
      </c>
      <c r="IW209">
        <v>497.45</v>
      </c>
      <c r="IX209">
        <v>497.45</v>
      </c>
      <c r="IY209">
        <v>497.45</v>
      </c>
      <c r="IZ209">
        <v>497.45</v>
      </c>
      <c r="JA209">
        <v>497.45</v>
      </c>
      <c r="JB209">
        <v>497.45</v>
      </c>
      <c r="JC209">
        <v>497.45</v>
      </c>
      <c r="JD209">
        <v>497.45</v>
      </c>
      <c r="JE209">
        <v>497.45</v>
      </c>
      <c r="JF209">
        <v>497.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489</v>
      </c>
      <c r="E210">
        <v>62.4</v>
      </c>
      <c r="F210">
        <v>70.400000000000006</v>
      </c>
      <c r="G210">
        <v>70.099999999999994</v>
      </c>
      <c r="H210">
        <v>72.3</v>
      </c>
      <c r="I210">
        <v>70.8</v>
      </c>
      <c r="J210">
        <v>66</v>
      </c>
      <c r="K210">
        <v>58</v>
      </c>
      <c r="L210">
        <v>62</v>
      </c>
      <c r="M210">
        <v>59.2</v>
      </c>
      <c r="N210">
        <v>60</v>
      </c>
      <c r="O210">
        <v>61.6</v>
      </c>
      <c r="P210">
        <v>56</v>
      </c>
      <c r="Q210">
        <v>56</v>
      </c>
      <c r="R210">
        <v>67.2</v>
      </c>
      <c r="S210">
        <v>64</v>
      </c>
      <c r="T210">
        <v>64</v>
      </c>
      <c r="U210">
        <v>56.4</v>
      </c>
      <c r="V210">
        <v>64</v>
      </c>
      <c r="W210">
        <v>58.8</v>
      </c>
      <c r="X210">
        <v>56</v>
      </c>
      <c r="Y210">
        <v>58</v>
      </c>
      <c r="Z210">
        <v>44</v>
      </c>
      <c r="AA210">
        <v>44</v>
      </c>
      <c r="AB210">
        <v>42</v>
      </c>
      <c r="AC210">
        <v>40.200000000000003</v>
      </c>
      <c r="AD210">
        <v>34</v>
      </c>
      <c r="AE210">
        <v>40</v>
      </c>
      <c r="AF210">
        <v>42</v>
      </c>
      <c r="AG210">
        <v>34.4</v>
      </c>
      <c r="AH210">
        <v>37.6</v>
      </c>
      <c r="AI210">
        <v>189.6</v>
      </c>
      <c r="AJ210">
        <v>131.46</v>
      </c>
      <c r="AK210">
        <v>140.30000000000001</v>
      </c>
      <c r="AL210">
        <v>108.7</v>
      </c>
      <c r="AM210">
        <v>85.95</v>
      </c>
      <c r="AN210">
        <v>79.63</v>
      </c>
      <c r="AO210">
        <v>74.58</v>
      </c>
      <c r="AP210">
        <v>59.41</v>
      </c>
      <c r="AQ210">
        <v>41.71</v>
      </c>
      <c r="AR210">
        <v>63.2</v>
      </c>
      <c r="AS210">
        <v>67.62</v>
      </c>
      <c r="AT210">
        <v>78.37</v>
      </c>
      <c r="AU210">
        <v>74.66</v>
      </c>
      <c r="AV210">
        <v>76.59</v>
      </c>
      <c r="AW210">
        <v>81.48</v>
      </c>
      <c r="AX210">
        <v>90.1</v>
      </c>
      <c r="AY210">
        <v>94.99</v>
      </c>
      <c r="AZ210">
        <v>93.71</v>
      </c>
      <c r="BA210">
        <v>105.55</v>
      </c>
      <c r="BB210">
        <v>123.57</v>
      </c>
      <c r="BC210">
        <v>154.46</v>
      </c>
      <c r="BD210">
        <v>144.03</v>
      </c>
      <c r="BE210">
        <v>176.08</v>
      </c>
      <c r="BF210">
        <v>193.07</v>
      </c>
      <c r="BG210">
        <v>225.64</v>
      </c>
      <c r="BH210">
        <v>223.97</v>
      </c>
      <c r="BI210">
        <v>222.04</v>
      </c>
      <c r="BJ210">
        <v>221.14</v>
      </c>
      <c r="BK210">
        <v>216.24</v>
      </c>
      <c r="BL210">
        <v>240.44</v>
      </c>
      <c r="BM210">
        <v>240.57</v>
      </c>
      <c r="BN210">
        <v>254.86</v>
      </c>
      <c r="BO210">
        <v>305.06</v>
      </c>
      <c r="BP210">
        <v>321.79000000000002</v>
      </c>
      <c r="BQ210">
        <v>288.07</v>
      </c>
      <c r="BR210">
        <v>272.88</v>
      </c>
      <c r="BS210">
        <v>356.54</v>
      </c>
      <c r="BT210">
        <v>389.5</v>
      </c>
      <c r="BU210">
        <v>385.89</v>
      </c>
      <c r="BV210">
        <v>427.34</v>
      </c>
      <c r="BW210">
        <v>404.17</v>
      </c>
      <c r="BX210">
        <v>417.04</v>
      </c>
      <c r="BY210">
        <v>435.06</v>
      </c>
      <c r="BZ210">
        <v>440.21</v>
      </c>
      <c r="CA210">
        <v>501.99</v>
      </c>
      <c r="CB210">
        <v>550.72</v>
      </c>
      <c r="CC210">
        <v>630.05999999999995</v>
      </c>
      <c r="CD210">
        <v>514.94000000000005</v>
      </c>
      <c r="CE210">
        <v>544.5</v>
      </c>
      <c r="CF210">
        <v>518.57000000000005</v>
      </c>
      <c r="CG210">
        <v>562.64</v>
      </c>
      <c r="CH210">
        <v>561.19000000000005</v>
      </c>
      <c r="CI210">
        <v>587.96</v>
      </c>
      <c r="CJ210">
        <v>595.58000000000004</v>
      </c>
      <c r="CK210">
        <v>624.71</v>
      </c>
      <c r="CL210">
        <v>650.44000000000005</v>
      </c>
      <c r="CM210">
        <v>639.15</v>
      </c>
      <c r="CN210">
        <v>706.52</v>
      </c>
      <c r="CO210">
        <v>672.81</v>
      </c>
      <c r="CP210">
        <v>633.71</v>
      </c>
      <c r="CQ210">
        <v>612.41</v>
      </c>
      <c r="CR210">
        <v>620.23</v>
      </c>
      <c r="CS210">
        <v>555.51</v>
      </c>
      <c r="CT210">
        <v>530.58000000000004</v>
      </c>
      <c r="CU210">
        <v>512.42999999999995</v>
      </c>
      <c r="CV210">
        <v>419.79</v>
      </c>
      <c r="CW210">
        <v>420.61</v>
      </c>
      <c r="CX210">
        <v>373.88</v>
      </c>
      <c r="CY210">
        <v>344.19</v>
      </c>
      <c r="CZ210">
        <v>346.44</v>
      </c>
      <c r="DA210">
        <v>381.09</v>
      </c>
      <c r="DB210">
        <v>351.94</v>
      </c>
      <c r="DC210">
        <v>312.07</v>
      </c>
      <c r="DD210">
        <v>304.92</v>
      </c>
      <c r="DE210">
        <v>321.7</v>
      </c>
      <c r="DF210">
        <v>298.39999999999998</v>
      </c>
      <c r="DG210">
        <v>214.11</v>
      </c>
      <c r="DH210">
        <v>170.24</v>
      </c>
      <c r="DI210">
        <v>164.74</v>
      </c>
      <c r="DJ210">
        <v>123.76</v>
      </c>
      <c r="DK210">
        <v>129.26</v>
      </c>
      <c r="DL210">
        <v>151.26</v>
      </c>
      <c r="DM210">
        <v>192.52</v>
      </c>
      <c r="DN210">
        <v>255.77</v>
      </c>
      <c r="DO210">
        <v>238.31</v>
      </c>
      <c r="DP210">
        <v>233.77</v>
      </c>
      <c r="DQ210">
        <v>226.35</v>
      </c>
      <c r="DR210">
        <v>236.52</v>
      </c>
      <c r="DS210">
        <v>236.52</v>
      </c>
      <c r="DT210">
        <v>236.52</v>
      </c>
      <c r="DU210">
        <v>236.52</v>
      </c>
      <c r="DV210">
        <v>236.52</v>
      </c>
      <c r="DW210">
        <v>261.27</v>
      </c>
      <c r="DX210">
        <v>236.52</v>
      </c>
      <c r="DY210">
        <v>236.52</v>
      </c>
      <c r="DZ210">
        <v>236.52</v>
      </c>
      <c r="EA210">
        <v>236.52</v>
      </c>
      <c r="EB210">
        <v>236.52</v>
      </c>
      <c r="EC210">
        <v>236.52</v>
      </c>
      <c r="ED210">
        <v>236.52</v>
      </c>
      <c r="EE210">
        <v>236.52</v>
      </c>
      <c r="EF210">
        <v>236.52</v>
      </c>
      <c r="EG210">
        <v>236.52</v>
      </c>
      <c r="EH210">
        <v>236.52</v>
      </c>
      <c r="EI210">
        <v>236.52</v>
      </c>
      <c r="EJ210">
        <v>236.52</v>
      </c>
      <c r="EK210">
        <v>236.52</v>
      </c>
      <c r="EL210">
        <v>236.52</v>
      </c>
      <c r="EM210">
        <v>236.52</v>
      </c>
      <c r="EN210">
        <v>236.52</v>
      </c>
      <c r="EO210">
        <v>236.52</v>
      </c>
      <c r="EP210">
        <v>236.52</v>
      </c>
      <c r="EQ210">
        <v>236.52</v>
      </c>
      <c r="ER210">
        <v>236.52</v>
      </c>
      <c r="ES210">
        <v>236.52</v>
      </c>
      <c r="ET210">
        <v>236.52</v>
      </c>
      <c r="EU210">
        <v>236.52</v>
      </c>
      <c r="EV210">
        <v>236.52</v>
      </c>
      <c r="EW210">
        <v>236.52</v>
      </c>
      <c r="EX210">
        <v>236.52</v>
      </c>
      <c r="EY210">
        <v>236.52</v>
      </c>
      <c r="EZ210">
        <v>236.52</v>
      </c>
      <c r="FA210">
        <v>236.52</v>
      </c>
      <c r="FB210">
        <v>236.52</v>
      </c>
      <c r="FC210">
        <v>236.52</v>
      </c>
      <c r="FD210">
        <v>236.52</v>
      </c>
      <c r="FE210">
        <v>236.52</v>
      </c>
      <c r="FF210">
        <v>236.52</v>
      </c>
      <c r="FG210">
        <v>236.52</v>
      </c>
      <c r="FH210">
        <v>236.52</v>
      </c>
      <c r="FI210">
        <v>236.52</v>
      </c>
      <c r="FJ210">
        <v>236.52</v>
      </c>
      <c r="FK210">
        <v>236.52</v>
      </c>
      <c r="FL210">
        <v>236.52</v>
      </c>
      <c r="FM210">
        <v>236.52</v>
      </c>
      <c r="FN210">
        <v>236.52</v>
      </c>
      <c r="FO210">
        <v>236.52</v>
      </c>
      <c r="FP210">
        <v>236.52</v>
      </c>
      <c r="FQ210">
        <v>236.52</v>
      </c>
      <c r="FR210">
        <v>236.52</v>
      </c>
      <c r="FS210">
        <v>236.52</v>
      </c>
      <c r="FT210">
        <v>236.52</v>
      </c>
      <c r="FU210">
        <v>236.52</v>
      </c>
      <c r="FV210">
        <v>236.52</v>
      </c>
      <c r="FW210">
        <v>236.52</v>
      </c>
      <c r="FX210">
        <v>236.52</v>
      </c>
      <c r="FY210">
        <v>236.52</v>
      </c>
      <c r="FZ210">
        <v>236.52</v>
      </c>
      <c r="GA210">
        <v>236.52</v>
      </c>
      <c r="GB210">
        <v>236.52</v>
      </c>
      <c r="GC210">
        <v>236.52</v>
      </c>
      <c r="GD210">
        <v>236.52</v>
      </c>
      <c r="GE210">
        <v>236.52</v>
      </c>
      <c r="GF210">
        <v>236.52</v>
      </c>
      <c r="GG210">
        <v>236.52</v>
      </c>
      <c r="GH210">
        <v>236.52</v>
      </c>
      <c r="GI210">
        <v>236.52</v>
      </c>
      <c r="GJ210">
        <v>236.52</v>
      </c>
      <c r="GK210">
        <v>236.52</v>
      </c>
      <c r="GL210">
        <v>236.52</v>
      </c>
      <c r="GM210">
        <v>236.52</v>
      </c>
      <c r="GN210">
        <v>236.52</v>
      </c>
      <c r="GO210">
        <v>236.52</v>
      </c>
      <c r="GP210">
        <v>236.52</v>
      </c>
      <c r="GQ210">
        <v>236.52</v>
      </c>
      <c r="GR210">
        <v>236.52</v>
      </c>
      <c r="GS210">
        <v>236.52</v>
      </c>
      <c r="GT210">
        <v>236.52</v>
      </c>
      <c r="GU210">
        <v>236.52</v>
      </c>
      <c r="GV210">
        <v>236.52</v>
      </c>
      <c r="GW210">
        <v>236.52</v>
      </c>
      <c r="GX210">
        <v>236.52</v>
      </c>
      <c r="GY210">
        <v>236.52</v>
      </c>
      <c r="GZ210">
        <v>236.52</v>
      </c>
      <c r="HA210">
        <v>236.52</v>
      </c>
      <c r="HB210">
        <v>236.52</v>
      </c>
      <c r="HC210">
        <v>236.52</v>
      </c>
      <c r="HD210">
        <v>236.52</v>
      </c>
      <c r="HE210">
        <v>236.52</v>
      </c>
      <c r="HF210">
        <v>236.52</v>
      </c>
      <c r="HG210">
        <v>236.52</v>
      </c>
      <c r="HH210">
        <v>236.52</v>
      </c>
      <c r="HI210">
        <v>236.52</v>
      </c>
      <c r="HJ210">
        <v>236.52</v>
      </c>
      <c r="HK210">
        <v>236.52</v>
      </c>
      <c r="HL210">
        <v>236.52</v>
      </c>
      <c r="HM210">
        <v>236.52</v>
      </c>
      <c r="HN210">
        <v>236.52</v>
      </c>
      <c r="HO210">
        <v>236.52</v>
      </c>
      <c r="HP210">
        <v>236.52</v>
      </c>
      <c r="HQ210">
        <v>236.52</v>
      </c>
      <c r="HR210">
        <v>236.52</v>
      </c>
      <c r="HS210">
        <v>236.52</v>
      </c>
      <c r="HT210">
        <v>236.52</v>
      </c>
      <c r="HU210">
        <v>236.52</v>
      </c>
      <c r="HV210">
        <v>236.52</v>
      </c>
      <c r="HW210">
        <v>236.52</v>
      </c>
      <c r="HX210">
        <v>236.52</v>
      </c>
      <c r="HY210">
        <v>236.52</v>
      </c>
      <c r="HZ210">
        <v>236.52</v>
      </c>
      <c r="IA210">
        <v>236.52</v>
      </c>
      <c r="IB210">
        <v>236.52</v>
      </c>
      <c r="IC210">
        <v>236.52</v>
      </c>
      <c r="ID210">
        <v>236.52</v>
      </c>
      <c r="IE210">
        <v>236.52</v>
      </c>
      <c r="IF210">
        <v>236.52</v>
      </c>
      <c r="IG210">
        <v>236.52</v>
      </c>
      <c r="IH210">
        <v>236.52</v>
      </c>
      <c r="II210">
        <v>236.52</v>
      </c>
      <c r="IJ210">
        <v>236.52</v>
      </c>
      <c r="IK210">
        <v>236.52</v>
      </c>
      <c r="IL210">
        <v>236.52</v>
      </c>
      <c r="IM210">
        <v>236.52</v>
      </c>
      <c r="IN210">
        <v>236.52</v>
      </c>
      <c r="IO210">
        <v>236.52</v>
      </c>
      <c r="IP210">
        <v>236.52</v>
      </c>
      <c r="IQ210">
        <v>236.52</v>
      </c>
      <c r="IR210">
        <v>236.52</v>
      </c>
      <c r="IS210">
        <v>236.52</v>
      </c>
      <c r="IT210">
        <v>236.52</v>
      </c>
      <c r="IU210">
        <v>236.52</v>
      </c>
      <c r="IV210">
        <v>236.52</v>
      </c>
      <c r="IW210">
        <v>236.52</v>
      </c>
      <c r="IX210">
        <v>236.52</v>
      </c>
      <c r="IY210">
        <v>236.52</v>
      </c>
      <c r="IZ210">
        <v>236.52</v>
      </c>
      <c r="JA210">
        <v>236.52</v>
      </c>
      <c r="JB210">
        <v>236.52</v>
      </c>
      <c r="JC210">
        <v>236.52</v>
      </c>
      <c r="JD210">
        <v>236.52</v>
      </c>
      <c r="JE210">
        <v>236.52</v>
      </c>
      <c r="JF210">
        <v>236.52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490</v>
      </c>
      <c r="E211" t="s">
        <v>145</v>
      </c>
      <c r="F211" t="s">
        <v>145</v>
      </c>
      <c r="G211" t="s">
        <v>145</v>
      </c>
      <c r="H211">
        <v>1944</v>
      </c>
      <c r="I211">
        <v>1716</v>
      </c>
      <c r="J211">
        <v>1908</v>
      </c>
      <c r="K211">
        <v>2280</v>
      </c>
      <c r="L211">
        <v>2133.6</v>
      </c>
      <c r="M211">
        <v>2277.6</v>
      </c>
      <c r="N211">
        <v>1905.6</v>
      </c>
      <c r="O211">
        <v>1677.6</v>
      </c>
      <c r="P211">
        <v>1094.4000000000001</v>
      </c>
      <c r="Q211">
        <v>792</v>
      </c>
      <c r="R211">
        <v>700.8</v>
      </c>
      <c r="S211">
        <v>242.4</v>
      </c>
      <c r="T211">
        <v>151.19999999999999</v>
      </c>
      <c r="U211">
        <v>122.4</v>
      </c>
      <c r="V211">
        <v>93.6</v>
      </c>
      <c r="W211">
        <v>72</v>
      </c>
      <c r="X211">
        <v>57.6</v>
      </c>
      <c r="Y211">
        <v>37.32</v>
      </c>
      <c r="Z211">
        <v>55.2</v>
      </c>
      <c r="AA211">
        <v>62.52</v>
      </c>
      <c r="AB211">
        <v>69.599999999999994</v>
      </c>
      <c r="AC211">
        <v>62.4</v>
      </c>
      <c r="AD211">
        <v>53.76</v>
      </c>
      <c r="AE211">
        <v>66</v>
      </c>
      <c r="AF211">
        <v>60</v>
      </c>
      <c r="AG211">
        <v>79.2</v>
      </c>
      <c r="AH211">
        <v>79.2</v>
      </c>
      <c r="AI211">
        <v>81.72</v>
      </c>
      <c r="AJ211">
        <v>54</v>
      </c>
      <c r="AK211">
        <v>29.76</v>
      </c>
      <c r="AL211">
        <v>28.8</v>
      </c>
      <c r="AM211">
        <v>15.84</v>
      </c>
      <c r="AN211">
        <v>25.44</v>
      </c>
      <c r="AO211">
        <v>20.399999999999999</v>
      </c>
      <c r="AP211">
        <v>19.63</v>
      </c>
      <c r="AQ211">
        <v>12.39</v>
      </c>
      <c r="AR211">
        <v>11.79</v>
      </c>
      <c r="AS211">
        <v>10.88</v>
      </c>
      <c r="AT211">
        <v>12.46</v>
      </c>
      <c r="AU211">
        <v>12.47</v>
      </c>
      <c r="AV211">
        <v>13.04</v>
      </c>
      <c r="AW211">
        <v>15.78</v>
      </c>
      <c r="AX211">
        <v>13.39</v>
      </c>
      <c r="AY211">
        <v>13.71</v>
      </c>
      <c r="AZ211">
        <v>12.54</v>
      </c>
      <c r="BA211">
        <v>15.03</v>
      </c>
      <c r="BB211">
        <v>19.059999999999999</v>
      </c>
      <c r="BC211">
        <v>17.22</v>
      </c>
      <c r="BD211">
        <v>16.05</v>
      </c>
      <c r="BE211">
        <v>15.88</v>
      </c>
      <c r="BF211">
        <v>15.88</v>
      </c>
      <c r="BG211">
        <v>29.18</v>
      </c>
      <c r="BH211">
        <v>27.96</v>
      </c>
      <c r="BI211">
        <v>24.88</v>
      </c>
      <c r="BJ211">
        <v>22.12</v>
      </c>
      <c r="BK211">
        <v>22.95</v>
      </c>
      <c r="BL211">
        <v>19.14</v>
      </c>
      <c r="BM211">
        <v>19.23</v>
      </c>
      <c r="BN211">
        <v>19.32</v>
      </c>
      <c r="BO211">
        <v>19.420000000000002</v>
      </c>
      <c r="BP211">
        <v>19.350000000000001</v>
      </c>
      <c r="BQ211">
        <v>21.66</v>
      </c>
      <c r="BR211">
        <v>22.24</v>
      </c>
      <c r="BS211">
        <v>23.01</v>
      </c>
      <c r="BT211">
        <v>22.39</v>
      </c>
      <c r="BU211">
        <v>23.96</v>
      </c>
      <c r="BV211">
        <v>33.18</v>
      </c>
      <c r="BW211">
        <v>31.49</v>
      </c>
      <c r="BX211">
        <v>31.49</v>
      </c>
      <c r="BY211">
        <v>34.409999999999997</v>
      </c>
      <c r="BZ211">
        <v>35.17</v>
      </c>
      <c r="CA211">
        <v>39.17</v>
      </c>
      <c r="CB211">
        <v>44.54</v>
      </c>
      <c r="CC211">
        <v>44.54</v>
      </c>
      <c r="CD211">
        <v>47.92</v>
      </c>
      <c r="CE211">
        <v>49.46</v>
      </c>
      <c r="CF211">
        <v>46.08</v>
      </c>
      <c r="CG211">
        <v>46.08</v>
      </c>
      <c r="CH211">
        <v>44.54</v>
      </c>
      <c r="CI211">
        <v>44.39</v>
      </c>
      <c r="CJ211">
        <v>43.93</v>
      </c>
      <c r="CK211">
        <v>47.31</v>
      </c>
      <c r="CL211">
        <v>47.92</v>
      </c>
      <c r="CM211">
        <v>52.22</v>
      </c>
      <c r="CN211">
        <v>53.76</v>
      </c>
      <c r="CO211">
        <v>55.14</v>
      </c>
      <c r="CP211">
        <v>54.37</v>
      </c>
      <c r="CQ211">
        <v>53.76</v>
      </c>
      <c r="CR211">
        <v>50.53</v>
      </c>
      <c r="CS211">
        <v>50.69</v>
      </c>
      <c r="CT211">
        <v>49.15</v>
      </c>
      <c r="CU211">
        <v>50.69</v>
      </c>
      <c r="CV211">
        <v>46.08</v>
      </c>
      <c r="CW211">
        <v>47.92</v>
      </c>
      <c r="CX211">
        <v>42.09</v>
      </c>
      <c r="CY211">
        <v>40.86</v>
      </c>
      <c r="CZ211">
        <v>38.4</v>
      </c>
      <c r="DA211">
        <v>36.86</v>
      </c>
      <c r="DB211">
        <v>33.79</v>
      </c>
      <c r="DC211">
        <v>23.65</v>
      </c>
      <c r="DD211">
        <v>23.04</v>
      </c>
      <c r="DE211">
        <v>21.2</v>
      </c>
      <c r="DF211">
        <v>16.28</v>
      </c>
      <c r="DG211">
        <v>14.87</v>
      </c>
      <c r="DH211">
        <v>12.66</v>
      </c>
      <c r="DI211">
        <v>12.26</v>
      </c>
      <c r="DJ211">
        <v>9.2200000000000006</v>
      </c>
      <c r="DK211">
        <v>6.7</v>
      </c>
      <c r="DL211">
        <v>7.22</v>
      </c>
      <c r="DM211">
        <v>7.68</v>
      </c>
      <c r="DN211">
        <v>9.2200000000000006</v>
      </c>
      <c r="DO211">
        <v>7.56</v>
      </c>
      <c r="DP211">
        <v>8.14</v>
      </c>
      <c r="DQ211">
        <v>7.53</v>
      </c>
      <c r="DR211">
        <v>9.06</v>
      </c>
      <c r="DS211">
        <v>8.76</v>
      </c>
      <c r="DT211">
        <v>8.2899999999999991</v>
      </c>
      <c r="DU211">
        <v>8.2899999999999991</v>
      </c>
      <c r="DV211">
        <v>8.2899999999999991</v>
      </c>
      <c r="DW211">
        <v>8.2899999999999991</v>
      </c>
      <c r="DX211">
        <v>8.2899999999999991</v>
      </c>
      <c r="DY211">
        <v>8.2899999999999991</v>
      </c>
      <c r="DZ211">
        <v>8.2899999999999991</v>
      </c>
      <c r="EA211">
        <v>8.2899999999999991</v>
      </c>
      <c r="EB211">
        <v>8.2899999999999991</v>
      </c>
      <c r="EC211">
        <v>8.2899999999999991</v>
      </c>
      <c r="ED211">
        <v>8.2899999999999991</v>
      </c>
      <c r="EE211">
        <v>8.2899999999999991</v>
      </c>
      <c r="EF211">
        <v>8.2899999999999991</v>
      </c>
      <c r="EG211">
        <v>8.2899999999999991</v>
      </c>
      <c r="EH211">
        <v>8.2899999999999991</v>
      </c>
      <c r="EI211">
        <v>8.2899999999999991</v>
      </c>
      <c r="EJ211">
        <v>8.2899999999999991</v>
      </c>
      <c r="EK211">
        <v>8.2899999999999991</v>
      </c>
      <c r="EL211">
        <v>8.2899999999999991</v>
      </c>
      <c r="EM211">
        <v>8.2899999999999991</v>
      </c>
      <c r="EN211">
        <v>8.2899999999999991</v>
      </c>
      <c r="EO211">
        <v>8.2899999999999991</v>
      </c>
      <c r="EP211">
        <v>8.2899999999999991</v>
      </c>
      <c r="EQ211">
        <v>8.2899999999999991</v>
      </c>
      <c r="ER211">
        <v>8.2899999999999991</v>
      </c>
      <c r="ES211">
        <v>8.2899999999999991</v>
      </c>
      <c r="ET211">
        <v>8.2899999999999991</v>
      </c>
      <c r="EU211">
        <v>8.2899999999999991</v>
      </c>
      <c r="EV211">
        <v>8.2899999999999991</v>
      </c>
      <c r="EW211">
        <v>8.2899999999999991</v>
      </c>
      <c r="EX211">
        <v>8.2899999999999991</v>
      </c>
      <c r="EY211">
        <v>8.2899999999999991</v>
      </c>
      <c r="EZ211">
        <v>8.2899999999999991</v>
      </c>
      <c r="FA211">
        <v>8.2899999999999991</v>
      </c>
      <c r="FB211">
        <v>8.2899999999999991</v>
      </c>
      <c r="FC211">
        <v>8.2899999999999991</v>
      </c>
      <c r="FD211">
        <v>8.2899999999999991</v>
      </c>
      <c r="FE211">
        <v>8.2899999999999991</v>
      </c>
      <c r="FF211">
        <v>8.2899999999999991</v>
      </c>
      <c r="FG211">
        <v>8.2899999999999991</v>
      </c>
      <c r="FH211">
        <v>8.2899999999999991</v>
      </c>
      <c r="FI211">
        <v>8.2899999999999991</v>
      </c>
      <c r="FJ211">
        <v>8.2899999999999991</v>
      </c>
      <c r="FK211">
        <v>8.2899999999999991</v>
      </c>
      <c r="FL211">
        <v>8.2899999999999991</v>
      </c>
      <c r="FM211">
        <v>8.2899999999999991</v>
      </c>
      <c r="FN211">
        <v>8.2899999999999991</v>
      </c>
      <c r="FO211">
        <v>8.2899999999999991</v>
      </c>
      <c r="FP211">
        <v>8.2899999999999991</v>
      </c>
      <c r="FQ211">
        <v>8.2899999999999991</v>
      </c>
      <c r="FR211">
        <v>8.2899999999999991</v>
      </c>
      <c r="FS211">
        <v>8.2899999999999991</v>
      </c>
      <c r="FT211">
        <v>8.2899999999999991</v>
      </c>
      <c r="FU211">
        <v>8.2899999999999991</v>
      </c>
      <c r="FV211">
        <v>8.2899999999999991</v>
      </c>
      <c r="FW211">
        <v>8.2899999999999991</v>
      </c>
      <c r="FX211">
        <v>8.2899999999999991</v>
      </c>
      <c r="FY211">
        <v>8.2899999999999991</v>
      </c>
      <c r="FZ211">
        <v>8.2899999999999991</v>
      </c>
      <c r="GA211">
        <v>8.2899999999999991</v>
      </c>
      <c r="GB211">
        <v>8.2899999999999991</v>
      </c>
      <c r="GC211">
        <v>8.2899999999999991</v>
      </c>
      <c r="GD211">
        <v>8.2899999999999991</v>
      </c>
      <c r="GE211">
        <v>8.2899999999999991</v>
      </c>
      <c r="GF211">
        <v>8.2899999999999991</v>
      </c>
      <c r="GG211">
        <v>8.2899999999999991</v>
      </c>
      <c r="GH211">
        <v>8.2899999999999991</v>
      </c>
      <c r="GI211">
        <v>8.2899999999999991</v>
      </c>
      <c r="GJ211">
        <v>8.2899999999999991</v>
      </c>
      <c r="GK211">
        <v>8.2899999999999991</v>
      </c>
      <c r="GL211">
        <v>8.2899999999999991</v>
      </c>
      <c r="GM211">
        <v>8.2899999999999991</v>
      </c>
      <c r="GN211">
        <v>8.2899999999999991</v>
      </c>
      <c r="GO211">
        <v>8.2899999999999991</v>
      </c>
      <c r="GP211">
        <v>8.2899999999999991</v>
      </c>
      <c r="GQ211">
        <v>8.2899999999999991</v>
      </c>
      <c r="GR211">
        <v>8.2899999999999991</v>
      </c>
      <c r="GS211">
        <v>8.2899999999999991</v>
      </c>
      <c r="GT211">
        <v>8.2899999999999991</v>
      </c>
      <c r="GU211">
        <v>8.2899999999999991</v>
      </c>
      <c r="GV211">
        <v>8.2899999999999991</v>
      </c>
      <c r="GW211">
        <v>8.2899999999999991</v>
      </c>
      <c r="GX211">
        <v>8.2899999999999991</v>
      </c>
      <c r="GY211">
        <v>8.2899999999999991</v>
      </c>
      <c r="GZ211">
        <v>8.2899999999999991</v>
      </c>
      <c r="HA211">
        <v>8.2899999999999991</v>
      </c>
      <c r="HB211">
        <v>8.2899999999999991</v>
      </c>
      <c r="HC211">
        <v>8.2899999999999991</v>
      </c>
      <c r="HD211">
        <v>8.2899999999999991</v>
      </c>
      <c r="HE211">
        <v>8.2899999999999991</v>
      </c>
      <c r="HF211">
        <v>8.2899999999999991</v>
      </c>
      <c r="HG211">
        <v>8.2899999999999991</v>
      </c>
      <c r="HH211">
        <v>8.2899999999999991</v>
      </c>
      <c r="HI211">
        <v>8.2899999999999991</v>
      </c>
      <c r="HJ211">
        <v>8.2899999999999991</v>
      </c>
      <c r="HK211">
        <v>8.2899999999999991</v>
      </c>
      <c r="HL211">
        <v>8.2899999999999991</v>
      </c>
      <c r="HM211">
        <v>8.2899999999999991</v>
      </c>
      <c r="HN211">
        <v>8.2899999999999991</v>
      </c>
      <c r="HO211">
        <v>8.2899999999999991</v>
      </c>
      <c r="HP211">
        <v>8.2899999999999991</v>
      </c>
      <c r="HQ211">
        <v>8.2899999999999991</v>
      </c>
      <c r="HR211">
        <v>8.2899999999999991</v>
      </c>
      <c r="HS211">
        <v>8.2899999999999991</v>
      </c>
      <c r="HT211">
        <v>8.2899999999999991</v>
      </c>
      <c r="HU211">
        <v>8.2899999999999991</v>
      </c>
      <c r="HV211">
        <v>8.2899999999999991</v>
      </c>
      <c r="HW211">
        <v>8.2899999999999991</v>
      </c>
      <c r="HX211">
        <v>8.2899999999999991</v>
      </c>
      <c r="HY211">
        <v>8.2899999999999991</v>
      </c>
      <c r="HZ211">
        <v>8.2899999999999991</v>
      </c>
      <c r="IA211">
        <v>8.2899999999999991</v>
      </c>
      <c r="IB211">
        <v>8.2899999999999991</v>
      </c>
      <c r="IC211">
        <v>8.2899999999999991</v>
      </c>
      <c r="ID211">
        <v>8.2899999999999991</v>
      </c>
      <c r="IE211">
        <v>8.2899999999999991</v>
      </c>
      <c r="IF211">
        <v>8.2899999999999991</v>
      </c>
      <c r="IG211">
        <v>8.2899999999999991</v>
      </c>
      <c r="IH211">
        <v>8.2899999999999991</v>
      </c>
      <c r="II211">
        <v>8.2899999999999991</v>
      </c>
      <c r="IJ211">
        <v>8.2899999999999991</v>
      </c>
      <c r="IK211">
        <v>8.2899999999999991</v>
      </c>
      <c r="IL211">
        <v>8.2899999999999991</v>
      </c>
      <c r="IM211">
        <v>8.2899999999999991</v>
      </c>
      <c r="IN211">
        <v>8.2899999999999991</v>
      </c>
      <c r="IO211">
        <v>8.2899999999999991</v>
      </c>
      <c r="IP211">
        <v>8.2899999999999991</v>
      </c>
      <c r="IQ211">
        <v>8.2899999999999991</v>
      </c>
      <c r="IR211">
        <v>8.2899999999999991</v>
      </c>
      <c r="IS211">
        <v>8.2899999999999991</v>
      </c>
      <c r="IT211">
        <v>8.2899999999999991</v>
      </c>
      <c r="IU211">
        <v>8.2899999999999991</v>
      </c>
      <c r="IV211">
        <v>8.2899999999999991</v>
      </c>
      <c r="IW211">
        <v>8.2899999999999991</v>
      </c>
      <c r="IX211">
        <v>8.2899999999999991</v>
      </c>
      <c r="IY211">
        <v>8.2899999999999991</v>
      </c>
      <c r="IZ211">
        <v>8.2899999999999991</v>
      </c>
      <c r="JA211">
        <v>8.2899999999999991</v>
      </c>
      <c r="JB211">
        <v>8.2899999999999991</v>
      </c>
      <c r="JC211">
        <v>8.2899999999999991</v>
      </c>
      <c r="JD211">
        <v>8.2899999999999991</v>
      </c>
      <c r="JE211">
        <v>8.2899999999999991</v>
      </c>
      <c r="JF211">
        <v>8.2899999999999991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491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368.45</v>
      </c>
      <c r="DR212">
        <v>354.72</v>
      </c>
      <c r="DS212">
        <v>322.24</v>
      </c>
      <c r="DT212">
        <v>251.67</v>
      </c>
      <c r="DU212">
        <v>280.89999999999998</v>
      </c>
      <c r="DV212">
        <v>274.07</v>
      </c>
      <c r="DW212">
        <v>151.63999999999999</v>
      </c>
      <c r="DX212">
        <v>132.78</v>
      </c>
      <c r="DY212">
        <v>118.11</v>
      </c>
      <c r="DZ212">
        <v>101.25</v>
      </c>
      <c r="EA212">
        <v>106.89</v>
      </c>
      <c r="EB212">
        <v>94.77</v>
      </c>
      <c r="EC212">
        <v>96.82</v>
      </c>
      <c r="ED212">
        <v>87.63</v>
      </c>
      <c r="EE212">
        <v>93.38</v>
      </c>
      <c r="EF212">
        <v>84.76</v>
      </c>
      <c r="EG212">
        <v>85.83</v>
      </c>
      <c r="EH212">
        <v>80.45</v>
      </c>
      <c r="EI212">
        <v>79.150000000000006</v>
      </c>
      <c r="EJ212">
        <v>68.95</v>
      </c>
      <c r="EK212">
        <v>54.66</v>
      </c>
      <c r="EL212">
        <v>71.430000000000007</v>
      </c>
      <c r="EM212">
        <v>56.06</v>
      </c>
      <c r="EN212">
        <v>48.05</v>
      </c>
      <c r="EO212">
        <v>38.36</v>
      </c>
      <c r="EP212">
        <v>202.62</v>
      </c>
      <c r="EQ212">
        <v>137.84</v>
      </c>
      <c r="ER212">
        <v>33.08</v>
      </c>
      <c r="ES212">
        <v>33.770000000000003</v>
      </c>
      <c r="ET212">
        <v>22.05</v>
      </c>
      <c r="EU212">
        <v>27.57</v>
      </c>
      <c r="EV212">
        <v>19.3</v>
      </c>
      <c r="EW212">
        <v>11.03</v>
      </c>
      <c r="EX212">
        <v>11.72</v>
      </c>
      <c r="EY212">
        <v>13.78</v>
      </c>
      <c r="EZ212">
        <v>13.78</v>
      </c>
      <c r="FA212">
        <v>13.09</v>
      </c>
      <c r="FB212">
        <v>11.72</v>
      </c>
      <c r="FC212">
        <v>11.72</v>
      </c>
      <c r="FD212">
        <v>9.65</v>
      </c>
      <c r="FE212">
        <v>10.34</v>
      </c>
      <c r="FF212">
        <v>13.09</v>
      </c>
      <c r="FG212">
        <v>14.47</v>
      </c>
      <c r="FH212">
        <v>13.78</v>
      </c>
      <c r="FI212">
        <v>12.41</v>
      </c>
      <c r="FJ212">
        <v>12.11</v>
      </c>
      <c r="FK212">
        <v>11.56</v>
      </c>
      <c r="FL212">
        <v>10.119999999999999</v>
      </c>
      <c r="FM212">
        <v>10.119999999999999</v>
      </c>
      <c r="FN212">
        <v>55.52</v>
      </c>
      <c r="FO212">
        <v>51.55</v>
      </c>
      <c r="FP212">
        <v>47.83</v>
      </c>
      <c r="FQ212">
        <v>39.86</v>
      </c>
      <c r="FR212">
        <v>43.84</v>
      </c>
      <c r="FS212">
        <v>39.86</v>
      </c>
      <c r="FT212">
        <v>39.86</v>
      </c>
      <c r="FU212">
        <v>35.869999999999997</v>
      </c>
      <c r="FV212">
        <v>39.86</v>
      </c>
      <c r="FW212">
        <v>31.95</v>
      </c>
      <c r="FX212">
        <v>31.95</v>
      </c>
      <c r="FY212">
        <v>63.9</v>
      </c>
      <c r="FZ212">
        <v>63.9</v>
      </c>
      <c r="GA212">
        <v>63.9</v>
      </c>
      <c r="GB212">
        <v>63.9</v>
      </c>
      <c r="GC212">
        <v>55.91</v>
      </c>
      <c r="GD212">
        <v>45.83</v>
      </c>
      <c r="GE212">
        <v>45.83</v>
      </c>
      <c r="GF212">
        <v>58.93</v>
      </c>
      <c r="GG212">
        <v>52.38</v>
      </c>
      <c r="GH212">
        <v>45.83</v>
      </c>
      <c r="GI212">
        <v>45.83</v>
      </c>
      <c r="GJ212">
        <v>45.83</v>
      </c>
      <c r="GK212">
        <v>39.29</v>
      </c>
      <c r="GL212">
        <v>32.74</v>
      </c>
      <c r="GM212">
        <v>26.19</v>
      </c>
      <c r="GN212">
        <v>26.19</v>
      </c>
      <c r="GO212">
        <v>32.74</v>
      </c>
      <c r="GP212">
        <v>32.74</v>
      </c>
      <c r="GQ212">
        <v>32.74</v>
      </c>
      <c r="GR212">
        <v>26.19</v>
      </c>
      <c r="GS212">
        <v>13.1</v>
      </c>
      <c r="GT212">
        <v>19.64</v>
      </c>
      <c r="GU212">
        <v>26.19</v>
      </c>
      <c r="GV212">
        <v>92.59</v>
      </c>
      <c r="GW212">
        <v>58.1</v>
      </c>
      <c r="GX212">
        <v>58.4</v>
      </c>
      <c r="GY212">
        <v>58.4</v>
      </c>
      <c r="GZ212">
        <v>58.4</v>
      </c>
      <c r="HA212">
        <v>58.4</v>
      </c>
      <c r="HB212">
        <v>38.93</v>
      </c>
      <c r="HC212">
        <v>38.93</v>
      </c>
      <c r="HD212">
        <v>19.97</v>
      </c>
      <c r="HE212">
        <v>19.97</v>
      </c>
      <c r="HF212">
        <v>39.93</v>
      </c>
      <c r="HG212">
        <v>19.97</v>
      </c>
      <c r="HH212">
        <v>19.97</v>
      </c>
      <c r="HI212">
        <v>19.97</v>
      </c>
      <c r="HJ212">
        <v>19.97</v>
      </c>
      <c r="HK212">
        <v>19.97</v>
      </c>
      <c r="HL212">
        <v>19.97</v>
      </c>
      <c r="HM212">
        <v>19.97</v>
      </c>
      <c r="HN212">
        <v>21.16</v>
      </c>
      <c r="HO212">
        <v>21.16</v>
      </c>
      <c r="HP212">
        <v>19.97</v>
      </c>
      <c r="HQ212">
        <v>20.37</v>
      </c>
      <c r="HR212">
        <v>19.170000000000002</v>
      </c>
      <c r="HS212">
        <v>16.37</v>
      </c>
      <c r="HT212">
        <v>13.24</v>
      </c>
      <c r="HU212">
        <v>13.37</v>
      </c>
      <c r="HV212">
        <v>14.2</v>
      </c>
      <c r="HW212">
        <v>12.12</v>
      </c>
      <c r="HX212">
        <v>12.12</v>
      </c>
      <c r="HY212">
        <v>10.86</v>
      </c>
      <c r="HZ212">
        <v>11.28</v>
      </c>
      <c r="IA212">
        <v>13.37</v>
      </c>
      <c r="IB212">
        <v>11.7</v>
      </c>
      <c r="IC212">
        <v>8.36</v>
      </c>
      <c r="ID212">
        <v>7.52</v>
      </c>
      <c r="IE212">
        <v>5.07</v>
      </c>
      <c r="IF212">
        <v>3.38</v>
      </c>
      <c r="IG212">
        <v>2.96</v>
      </c>
      <c r="IH212">
        <v>2.96</v>
      </c>
      <c r="II212">
        <v>2.54</v>
      </c>
      <c r="IJ212">
        <v>2.54</v>
      </c>
      <c r="IK212">
        <v>2.11</v>
      </c>
      <c r="IL212">
        <v>2.11</v>
      </c>
      <c r="IM212">
        <v>5.5</v>
      </c>
      <c r="IN212">
        <v>104.43</v>
      </c>
      <c r="IO212">
        <v>54.96</v>
      </c>
      <c r="IP212">
        <v>46.96</v>
      </c>
      <c r="IQ212">
        <v>82.49</v>
      </c>
      <c r="IR212">
        <v>142.24</v>
      </c>
      <c r="IS212">
        <v>1266.3699999999999</v>
      </c>
      <c r="IT212">
        <v>1353.51</v>
      </c>
      <c r="IU212">
        <v>1197.1500000000001</v>
      </c>
      <c r="IV212">
        <v>1064.03</v>
      </c>
      <c r="IW212">
        <v>873.37</v>
      </c>
      <c r="IX212">
        <v>1558.43</v>
      </c>
      <c r="IY212">
        <v>1025.96</v>
      </c>
      <c r="IZ212">
        <v>948.04</v>
      </c>
      <c r="JA212">
        <v>688.32</v>
      </c>
      <c r="JB212">
        <v>722.06</v>
      </c>
      <c r="JC212">
        <v>657.94</v>
      </c>
      <c r="JD212">
        <v>934.86</v>
      </c>
      <c r="JE212">
        <v>784.93</v>
      </c>
      <c r="JF212">
        <v>564.4500000000000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492</v>
      </c>
      <c r="E213">
        <v>29.88</v>
      </c>
      <c r="F213">
        <v>27.88</v>
      </c>
      <c r="G213">
        <v>29.13</v>
      </c>
      <c r="H213">
        <v>32.5</v>
      </c>
      <c r="I213">
        <v>31.09</v>
      </c>
      <c r="J213">
        <v>29.13</v>
      </c>
      <c r="K213">
        <v>31.88</v>
      </c>
      <c r="L213">
        <v>30</v>
      </c>
      <c r="M213">
        <v>30.63</v>
      </c>
      <c r="N213">
        <v>32.5</v>
      </c>
      <c r="O213">
        <v>31.88</v>
      </c>
      <c r="P213">
        <v>33</v>
      </c>
      <c r="Q213">
        <v>33</v>
      </c>
      <c r="R213">
        <v>33.56</v>
      </c>
      <c r="S213">
        <v>33.25</v>
      </c>
      <c r="T213">
        <v>33.880000000000003</v>
      </c>
      <c r="U213">
        <v>35</v>
      </c>
      <c r="V213">
        <v>39.380000000000003</v>
      </c>
      <c r="W213">
        <v>37.880000000000003</v>
      </c>
      <c r="X213">
        <v>38.75</v>
      </c>
      <c r="Y213">
        <v>40.5</v>
      </c>
      <c r="Z213">
        <v>38.75</v>
      </c>
      <c r="AA213">
        <v>39</v>
      </c>
      <c r="AB213">
        <v>39.5</v>
      </c>
      <c r="AC213">
        <v>43.75</v>
      </c>
      <c r="AD213">
        <v>49.38</v>
      </c>
      <c r="AE213">
        <v>48.38</v>
      </c>
      <c r="AF213">
        <v>53.75</v>
      </c>
      <c r="AG213">
        <v>52.75</v>
      </c>
      <c r="AH213">
        <v>57.25</v>
      </c>
      <c r="AI213">
        <v>57.81</v>
      </c>
      <c r="AJ213">
        <v>58.5</v>
      </c>
      <c r="AK213">
        <v>57.25</v>
      </c>
      <c r="AL213">
        <v>55</v>
      </c>
      <c r="AM213">
        <v>55.63</v>
      </c>
      <c r="AN213">
        <v>59.38</v>
      </c>
      <c r="AO213">
        <v>57.63</v>
      </c>
      <c r="AP213">
        <v>58.75</v>
      </c>
      <c r="AQ213">
        <v>55.75</v>
      </c>
      <c r="AR213">
        <v>57.5</v>
      </c>
      <c r="AS213">
        <v>57.31</v>
      </c>
      <c r="AT213">
        <v>58.13</v>
      </c>
      <c r="AU213">
        <v>60.75</v>
      </c>
      <c r="AV213">
        <v>61.56</v>
      </c>
      <c r="AW213">
        <v>78.75</v>
      </c>
      <c r="AX213">
        <v>78.44</v>
      </c>
      <c r="AY213">
        <v>101.25</v>
      </c>
      <c r="AZ213">
        <v>103.13</v>
      </c>
      <c r="BA213">
        <v>106.41</v>
      </c>
      <c r="BB213">
        <v>120.47</v>
      </c>
      <c r="BC213">
        <v>128.75</v>
      </c>
      <c r="BD213">
        <v>130.63</v>
      </c>
      <c r="BE213">
        <v>125</v>
      </c>
      <c r="BF213">
        <v>123.13</v>
      </c>
      <c r="BG213">
        <v>133.44</v>
      </c>
      <c r="BH213">
        <v>125</v>
      </c>
      <c r="BI213">
        <v>125.78</v>
      </c>
      <c r="BJ213">
        <v>134.38</v>
      </c>
      <c r="BK213">
        <v>140.56</v>
      </c>
      <c r="BL213">
        <v>153.13</v>
      </c>
      <c r="BM213">
        <v>155.63</v>
      </c>
      <c r="BN213">
        <v>170.62</v>
      </c>
      <c r="BO213">
        <v>172.81</v>
      </c>
      <c r="BP213">
        <v>163.13</v>
      </c>
      <c r="BQ213">
        <v>170.47</v>
      </c>
      <c r="BR213">
        <v>168.75</v>
      </c>
      <c r="BS213">
        <v>178.75</v>
      </c>
      <c r="BT213">
        <v>198.12</v>
      </c>
      <c r="BU213">
        <v>209.37</v>
      </c>
      <c r="BV213">
        <v>209.37</v>
      </c>
      <c r="BW213">
        <v>193.75</v>
      </c>
      <c r="BX213">
        <v>188.75</v>
      </c>
      <c r="BY213">
        <v>211.72</v>
      </c>
      <c r="BZ213">
        <v>232.5</v>
      </c>
      <c r="CA213">
        <v>240.62</v>
      </c>
      <c r="CB213">
        <v>234.37</v>
      </c>
      <c r="CC213">
        <v>260.62</v>
      </c>
      <c r="CD213">
        <v>252.5</v>
      </c>
      <c r="CE213">
        <v>249.37</v>
      </c>
      <c r="CF213">
        <v>251.25</v>
      </c>
      <c r="CG213">
        <v>255.31</v>
      </c>
      <c r="CH213">
        <v>254.37</v>
      </c>
      <c r="CI213">
        <v>263.12</v>
      </c>
      <c r="CJ213">
        <v>275</v>
      </c>
      <c r="CK213">
        <v>287.5</v>
      </c>
      <c r="CL213">
        <v>328.12</v>
      </c>
      <c r="CM213">
        <v>323.75</v>
      </c>
      <c r="CN213">
        <v>323.75</v>
      </c>
      <c r="CO213">
        <v>315</v>
      </c>
      <c r="CP213">
        <v>315.62</v>
      </c>
      <c r="CQ213">
        <v>313.75</v>
      </c>
      <c r="CR213">
        <v>315.62</v>
      </c>
      <c r="CS213">
        <v>270.62</v>
      </c>
      <c r="CT213">
        <v>287.66000000000003</v>
      </c>
      <c r="CU213">
        <v>290.62</v>
      </c>
      <c r="CV213">
        <v>287.5</v>
      </c>
      <c r="CW213">
        <v>312.5</v>
      </c>
      <c r="CX213">
        <v>300</v>
      </c>
      <c r="CY213">
        <v>296.87</v>
      </c>
      <c r="CZ213">
        <v>299.37</v>
      </c>
      <c r="DA213">
        <v>285.62</v>
      </c>
      <c r="DB213">
        <v>306.25</v>
      </c>
      <c r="DC213">
        <v>306.25</v>
      </c>
      <c r="DD213">
        <v>287.5</v>
      </c>
      <c r="DE213">
        <v>284.37</v>
      </c>
      <c r="DF213">
        <v>270</v>
      </c>
      <c r="DG213">
        <v>243.75</v>
      </c>
      <c r="DH213">
        <v>184.37</v>
      </c>
      <c r="DI213">
        <v>206.09</v>
      </c>
      <c r="DJ213">
        <v>193.75</v>
      </c>
      <c r="DK213">
        <v>153.06</v>
      </c>
      <c r="DL213">
        <v>168.75</v>
      </c>
      <c r="DM213">
        <v>196.87</v>
      </c>
      <c r="DN213">
        <v>218.75</v>
      </c>
      <c r="DO213">
        <v>203.12</v>
      </c>
      <c r="DP213">
        <v>197.5</v>
      </c>
      <c r="DQ213">
        <v>221.87</v>
      </c>
      <c r="DR213">
        <v>221.09</v>
      </c>
      <c r="DS213">
        <v>236.87</v>
      </c>
      <c r="DT213">
        <v>231.25</v>
      </c>
      <c r="DU213">
        <v>224.37</v>
      </c>
      <c r="DV213">
        <v>231.25</v>
      </c>
      <c r="DW213">
        <v>216.87</v>
      </c>
      <c r="DX213">
        <v>222.5</v>
      </c>
      <c r="DY213">
        <v>217.5</v>
      </c>
      <c r="DZ213">
        <v>196.25</v>
      </c>
      <c r="EA213">
        <v>188.75</v>
      </c>
      <c r="EB213">
        <v>181.25</v>
      </c>
      <c r="EC213">
        <v>172.5</v>
      </c>
      <c r="ED213">
        <v>159.38</v>
      </c>
      <c r="EE213">
        <v>164.38</v>
      </c>
      <c r="EF213">
        <v>165</v>
      </c>
      <c r="EG213">
        <v>171.88</v>
      </c>
      <c r="EH213">
        <v>201.09</v>
      </c>
      <c r="EI213">
        <v>200</v>
      </c>
      <c r="EJ213">
        <v>213.12</v>
      </c>
      <c r="EK213">
        <v>221.25</v>
      </c>
      <c r="EL213">
        <v>208.28</v>
      </c>
      <c r="EM213">
        <v>203.12</v>
      </c>
      <c r="EN213">
        <v>179.22</v>
      </c>
      <c r="EO213">
        <v>175</v>
      </c>
      <c r="EP213">
        <v>166.88</v>
      </c>
      <c r="EQ213">
        <v>156.25</v>
      </c>
      <c r="ER213">
        <v>150.94</v>
      </c>
      <c r="ES213">
        <v>149.38</v>
      </c>
      <c r="ET213">
        <v>163.75</v>
      </c>
      <c r="EU213">
        <v>163.44</v>
      </c>
      <c r="EV213">
        <v>164.69</v>
      </c>
      <c r="EW213">
        <v>156.25</v>
      </c>
      <c r="EX213">
        <v>143.75</v>
      </c>
      <c r="EY213">
        <v>140</v>
      </c>
      <c r="EZ213">
        <v>144.38</v>
      </c>
      <c r="FA213">
        <v>127.5</v>
      </c>
      <c r="FB213">
        <v>130.56</v>
      </c>
      <c r="FC213">
        <v>121.88</v>
      </c>
      <c r="FD213">
        <v>119.38</v>
      </c>
      <c r="FE213">
        <v>110.94</v>
      </c>
      <c r="FF213">
        <v>99.06</v>
      </c>
      <c r="FG213">
        <v>93.75</v>
      </c>
      <c r="FH213">
        <v>89.06</v>
      </c>
      <c r="FI213">
        <v>84.25</v>
      </c>
      <c r="FJ213">
        <v>81.88</v>
      </c>
      <c r="FK213">
        <v>71.88</v>
      </c>
      <c r="FL213">
        <v>65.69</v>
      </c>
      <c r="FM213">
        <v>77.19</v>
      </c>
      <c r="FN213">
        <v>67.81</v>
      </c>
      <c r="FO213">
        <v>66.94</v>
      </c>
      <c r="FP213">
        <v>63.31</v>
      </c>
      <c r="FQ213">
        <v>65.63</v>
      </c>
      <c r="FR213">
        <v>67.81</v>
      </c>
      <c r="FS213">
        <v>65.63</v>
      </c>
      <c r="FT213">
        <v>63.75</v>
      </c>
      <c r="FU213">
        <v>63.63</v>
      </c>
      <c r="FV213">
        <v>62.16</v>
      </c>
      <c r="FW213">
        <v>58.75</v>
      </c>
      <c r="FX213">
        <v>58.44</v>
      </c>
      <c r="FY213">
        <v>60</v>
      </c>
      <c r="FZ213">
        <v>59.38</v>
      </c>
      <c r="GA213">
        <v>56.56</v>
      </c>
      <c r="GB213">
        <v>57.47</v>
      </c>
      <c r="GC213">
        <v>55.94</v>
      </c>
      <c r="GD213">
        <v>44.13</v>
      </c>
      <c r="GE213">
        <v>47.81</v>
      </c>
      <c r="GF213">
        <v>44.78</v>
      </c>
      <c r="GG213">
        <v>46.56</v>
      </c>
      <c r="GH213">
        <v>46.13</v>
      </c>
      <c r="GI213">
        <v>43.75</v>
      </c>
      <c r="GJ213">
        <v>43.75</v>
      </c>
      <c r="GK213">
        <v>40</v>
      </c>
      <c r="GL213">
        <v>40.590000000000003</v>
      </c>
      <c r="GM213">
        <v>37.630000000000003</v>
      </c>
      <c r="GN213">
        <v>37.03</v>
      </c>
      <c r="GO213">
        <v>34.44</v>
      </c>
      <c r="GP213">
        <v>24.38</v>
      </c>
      <c r="GQ213">
        <v>23.22</v>
      </c>
      <c r="GR213">
        <v>25.25</v>
      </c>
      <c r="GS213">
        <v>25.38</v>
      </c>
      <c r="GT213">
        <v>25.38</v>
      </c>
      <c r="GU213">
        <v>25.38</v>
      </c>
      <c r="GV213">
        <v>25.38</v>
      </c>
      <c r="GW213">
        <v>25.38</v>
      </c>
      <c r="GX213">
        <v>25.38</v>
      </c>
      <c r="GY213">
        <v>25.38</v>
      </c>
      <c r="GZ213">
        <v>25.38</v>
      </c>
      <c r="HA213">
        <v>25.38</v>
      </c>
      <c r="HB213">
        <v>25.38</v>
      </c>
      <c r="HC213">
        <v>25.38</v>
      </c>
      <c r="HD213">
        <v>25.38</v>
      </c>
      <c r="HE213">
        <v>25.38</v>
      </c>
      <c r="HF213">
        <v>25.38</v>
      </c>
      <c r="HG213">
        <v>25.38</v>
      </c>
      <c r="HH213">
        <v>25.38</v>
      </c>
      <c r="HI213">
        <v>25.38</v>
      </c>
      <c r="HJ213">
        <v>25.38</v>
      </c>
      <c r="HK213">
        <v>25.38</v>
      </c>
      <c r="HL213">
        <v>25.38</v>
      </c>
      <c r="HM213">
        <v>25.38</v>
      </c>
      <c r="HN213">
        <v>25.38</v>
      </c>
      <c r="HO213">
        <v>25.38</v>
      </c>
      <c r="HP213">
        <v>25.38</v>
      </c>
      <c r="HQ213">
        <v>25.38</v>
      </c>
      <c r="HR213">
        <v>25.38</v>
      </c>
      <c r="HS213">
        <v>25.38</v>
      </c>
      <c r="HT213">
        <v>25.38</v>
      </c>
      <c r="HU213">
        <v>25.38</v>
      </c>
      <c r="HV213">
        <v>25.38</v>
      </c>
      <c r="HW213">
        <v>25.38</v>
      </c>
      <c r="HX213">
        <v>25.38</v>
      </c>
      <c r="HY213">
        <v>25.38</v>
      </c>
      <c r="HZ213">
        <v>25.38</v>
      </c>
      <c r="IA213">
        <v>25.38</v>
      </c>
      <c r="IB213">
        <v>25.38</v>
      </c>
      <c r="IC213">
        <v>25.38</v>
      </c>
      <c r="ID213">
        <v>25.38</v>
      </c>
      <c r="IE213">
        <v>25.38</v>
      </c>
      <c r="IF213">
        <v>25.38</v>
      </c>
      <c r="IG213">
        <v>25.38</v>
      </c>
      <c r="IH213">
        <v>25.38</v>
      </c>
      <c r="II213">
        <v>25.38</v>
      </c>
      <c r="IJ213">
        <v>25.38</v>
      </c>
      <c r="IK213">
        <v>25.38</v>
      </c>
      <c r="IL213">
        <v>25.38</v>
      </c>
      <c r="IM213">
        <v>25.38</v>
      </c>
      <c r="IN213">
        <v>25.38</v>
      </c>
      <c r="IO213">
        <v>25.38</v>
      </c>
      <c r="IP213">
        <v>25.38</v>
      </c>
      <c r="IQ213">
        <v>25.38</v>
      </c>
      <c r="IR213">
        <v>25.38</v>
      </c>
      <c r="IS213">
        <v>25.38</v>
      </c>
      <c r="IT213">
        <v>25.38</v>
      </c>
      <c r="IU213">
        <v>25.38</v>
      </c>
      <c r="IV213">
        <v>25.38</v>
      </c>
      <c r="IW213">
        <v>25.38</v>
      </c>
      <c r="IX213">
        <v>25.38</v>
      </c>
      <c r="IY213">
        <v>25.38</v>
      </c>
      <c r="IZ213">
        <v>25.38</v>
      </c>
      <c r="JA213">
        <v>25.38</v>
      </c>
      <c r="JB213">
        <v>25.38</v>
      </c>
      <c r="JC213">
        <v>25.38</v>
      </c>
      <c r="JD213">
        <v>25.38</v>
      </c>
      <c r="JE213">
        <v>25.38</v>
      </c>
      <c r="JF213">
        <v>25.38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493</v>
      </c>
      <c r="E214">
        <v>19836</v>
      </c>
      <c r="F214">
        <v>22185</v>
      </c>
      <c r="G214">
        <v>20488.5</v>
      </c>
      <c r="H214">
        <v>21663</v>
      </c>
      <c r="I214">
        <v>21871.8</v>
      </c>
      <c r="J214">
        <v>21924</v>
      </c>
      <c r="K214">
        <v>22853.16</v>
      </c>
      <c r="L214">
        <v>23803.200000000001</v>
      </c>
      <c r="M214">
        <v>25082.1</v>
      </c>
      <c r="N214">
        <v>27039.599999999999</v>
      </c>
      <c r="O214">
        <v>27039.599999999999</v>
      </c>
      <c r="P214">
        <v>25003.8</v>
      </c>
      <c r="Q214">
        <v>22628.7</v>
      </c>
      <c r="R214">
        <v>22837.5</v>
      </c>
      <c r="S214">
        <v>20958.3</v>
      </c>
      <c r="T214">
        <v>19444.5</v>
      </c>
      <c r="U214">
        <v>22446</v>
      </c>
      <c r="V214">
        <v>23636.16</v>
      </c>
      <c r="W214">
        <v>24768.9</v>
      </c>
      <c r="X214">
        <v>22414.68</v>
      </c>
      <c r="Y214">
        <v>20592.900000000001</v>
      </c>
      <c r="Z214">
        <v>16286.4</v>
      </c>
      <c r="AA214">
        <v>17001.54</v>
      </c>
      <c r="AB214">
        <v>16286.39</v>
      </c>
      <c r="AC214">
        <v>16103.69</v>
      </c>
      <c r="AD214">
        <v>17304.29</v>
      </c>
      <c r="AE214">
        <v>18765.89</v>
      </c>
      <c r="AF214">
        <v>20227.5</v>
      </c>
      <c r="AG214">
        <v>19183.5</v>
      </c>
      <c r="AH214">
        <v>21036.59</v>
      </c>
      <c r="AI214">
        <v>17721.89</v>
      </c>
      <c r="AJ214">
        <v>14563.79</v>
      </c>
      <c r="AK214">
        <v>14746.5</v>
      </c>
      <c r="AL214">
        <v>11275.19</v>
      </c>
      <c r="AM214">
        <v>13023.89</v>
      </c>
      <c r="AN214">
        <v>14537.69</v>
      </c>
      <c r="AO214">
        <v>13467.59</v>
      </c>
      <c r="AP214">
        <v>12058.19</v>
      </c>
      <c r="AQ214">
        <v>11875.5</v>
      </c>
      <c r="AR214">
        <v>9474.2900000000009</v>
      </c>
      <c r="AS214">
        <v>10466.09</v>
      </c>
      <c r="AT214">
        <v>11562.29</v>
      </c>
      <c r="AU214">
        <v>11196.89</v>
      </c>
      <c r="AV214">
        <v>12945.59</v>
      </c>
      <c r="AW214">
        <v>14198.39</v>
      </c>
      <c r="AX214">
        <v>13467.59</v>
      </c>
      <c r="AY214">
        <v>16077.59</v>
      </c>
      <c r="AZ214">
        <v>16912.79</v>
      </c>
      <c r="BA214">
        <v>15503.39</v>
      </c>
      <c r="BB214">
        <v>16443</v>
      </c>
      <c r="BC214">
        <v>17826.29</v>
      </c>
      <c r="BD214">
        <v>17748</v>
      </c>
      <c r="BE214">
        <v>17304.29</v>
      </c>
      <c r="BF214">
        <v>16651.79</v>
      </c>
      <c r="BG214">
        <v>17304.29</v>
      </c>
      <c r="BH214">
        <v>17252.09</v>
      </c>
      <c r="BI214">
        <v>17043.29</v>
      </c>
      <c r="BJ214">
        <v>18296.09</v>
      </c>
      <c r="BK214">
        <v>17721.89</v>
      </c>
      <c r="BL214">
        <v>18426.59</v>
      </c>
      <c r="BM214">
        <v>19940.39</v>
      </c>
      <c r="BN214">
        <v>19496.689999999999</v>
      </c>
      <c r="BO214">
        <v>19366.189999999999</v>
      </c>
      <c r="BP214">
        <v>19757.689999999999</v>
      </c>
      <c r="BQ214">
        <v>18557.09</v>
      </c>
      <c r="BR214">
        <v>20384.09</v>
      </c>
      <c r="BS214">
        <v>22524.29</v>
      </c>
      <c r="BT214">
        <v>23907.59</v>
      </c>
      <c r="BU214">
        <v>25421.39</v>
      </c>
      <c r="BV214">
        <v>27039.59</v>
      </c>
      <c r="BW214">
        <v>25865.09</v>
      </c>
      <c r="BX214">
        <v>27405</v>
      </c>
      <c r="BY214">
        <v>29858.39</v>
      </c>
      <c r="BZ214">
        <v>30850.19</v>
      </c>
      <c r="CA214">
        <v>29988.89</v>
      </c>
      <c r="CB214">
        <v>33016.5</v>
      </c>
      <c r="CC214">
        <v>33538.5</v>
      </c>
      <c r="CD214">
        <v>30067.19</v>
      </c>
      <c r="CE214">
        <v>29440.79</v>
      </c>
      <c r="CF214">
        <v>28971</v>
      </c>
      <c r="CG214">
        <v>30876.29</v>
      </c>
      <c r="CH214">
        <v>31189.5</v>
      </c>
      <c r="CI214">
        <v>32416.19</v>
      </c>
      <c r="CJ214">
        <v>33199.19</v>
      </c>
      <c r="CK214">
        <v>37062</v>
      </c>
      <c r="CL214">
        <v>36592.19</v>
      </c>
      <c r="CM214">
        <v>34765.19</v>
      </c>
      <c r="CN214">
        <v>35887.5</v>
      </c>
      <c r="CO214">
        <v>38288.69</v>
      </c>
      <c r="CP214">
        <v>39906.89</v>
      </c>
      <c r="CQ214">
        <v>38419.19</v>
      </c>
      <c r="CR214">
        <v>39828.589999999997</v>
      </c>
      <c r="CS214">
        <v>38941.19</v>
      </c>
      <c r="CT214">
        <v>40298.39</v>
      </c>
      <c r="CU214">
        <v>42543</v>
      </c>
      <c r="CV214">
        <v>39463.19</v>
      </c>
      <c r="CW214">
        <v>40559.39</v>
      </c>
      <c r="CX214">
        <v>32833.79</v>
      </c>
      <c r="CY214">
        <v>30980.69</v>
      </c>
      <c r="CZ214">
        <v>30615.29</v>
      </c>
      <c r="DA214">
        <v>32964.29</v>
      </c>
      <c r="DB214">
        <v>33590.69</v>
      </c>
      <c r="DC214">
        <v>28840.5</v>
      </c>
      <c r="DD214">
        <v>32912.089999999997</v>
      </c>
      <c r="DE214">
        <v>33669</v>
      </c>
      <c r="DF214">
        <v>25964.27</v>
      </c>
      <c r="DG214">
        <v>12945.59</v>
      </c>
      <c r="DH214">
        <v>10387.790000000001</v>
      </c>
      <c r="DI214">
        <v>10586.16</v>
      </c>
      <c r="DJ214">
        <v>8498.16</v>
      </c>
      <c r="DK214">
        <v>7709.94</v>
      </c>
      <c r="DL214">
        <v>9667.43</v>
      </c>
      <c r="DM214">
        <v>10753.19</v>
      </c>
      <c r="DN214">
        <v>12099.95</v>
      </c>
      <c r="DO214">
        <v>12131.27</v>
      </c>
      <c r="DP214">
        <v>14052.23</v>
      </c>
      <c r="DQ214">
        <v>14824.79</v>
      </c>
      <c r="DR214">
        <v>14929.19</v>
      </c>
      <c r="DS214">
        <v>14981.39</v>
      </c>
      <c r="DT214">
        <v>17278.189999999999</v>
      </c>
      <c r="DU214">
        <v>18129.05</v>
      </c>
      <c r="DV214">
        <v>19460.16</v>
      </c>
      <c r="DW214">
        <v>19736.82</v>
      </c>
      <c r="DX214">
        <v>21715.19</v>
      </c>
      <c r="DY214">
        <v>20963.509999999998</v>
      </c>
      <c r="DZ214">
        <v>19778.57</v>
      </c>
      <c r="EA214">
        <v>18609.29</v>
      </c>
      <c r="EB214">
        <v>21563.82</v>
      </c>
      <c r="EC214">
        <v>21532.5</v>
      </c>
      <c r="ED214">
        <v>24273</v>
      </c>
      <c r="EE214">
        <v>25854.66</v>
      </c>
      <c r="EF214">
        <v>29127.59</v>
      </c>
      <c r="EG214">
        <v>28866.59</v>
      </c>
      <c r="EH214">
        <v>27039.59</v>
      </c>
      <c r="EI214">
        <v>28161.89</v>
      </c>
      <c r="EJ214">
        <v>27900.89</v>
      </c>
      <c r="EK214">
        <v>29258.09</v>
      </c>
      <c r="EL214">
        <v>28762.19</v>
      </c>
      <c r="EM214">
        <v>28866.59</v>
      </c>
      <c r="EN214">
        <v>26648.09</v>
      </c>
      <c r="EO214">
        <v>24085.08</v>
      </c>
      <c r="EP214">
        <v>21349.79</v>
      </c>
      <c r="EQ214">
        <v>24716.69</v>
      </c>
      <c r="ER214">
        <v>25499.69</v>
      </c>
      <c r="ES214">
        <v>24800.21</v>
      </c>
      <c r="ET214">
        <v>28266.29</v>
      </c>
      <c r="EU214">
        <v>29101.5</v>
      </c>
      <c r="EV214">
        <v>30145.5</v>
      </c>
      <c r="EW214">
        <v>29284.19</v>
      </c>
      <c r="EX214">
        <v>27144</v>
      </c>
      <c r="EY214">
        <v>27378.89</v>
      </c>
      <c r="EZ214">
        <v>28944.89</v>
      </c>
      <c r="FA214">
        <v>31320</v>
      </c>
      <c r="FB214">
        <v>30015</v>
      </c>
      <c r="FC214">
        <v>33068.69</v>
      </c>
      <c r="FD214">
        <v>37427.39</v>
      </c>
      <c r="FE214">
        <v>37270.79</v>
      </c>
      <c r="FF214">
        <v>40246.19</v>
      </c>
      <c r="FG214">
        <v>39228.29</v>
      </c>
      <c r="FH214">
        <v>38889</v>
      </c>
      <c r="FI214">
        <v>39202.19</v>
      </c>
      <c r="FJ214">
        <v>43691.38</v>
      </c>
      <c r="FK214">
        <v>44108.959999999999</v>
      </c>
      <c r="FL214">
        <v>47293.19</v>
      </c>
      <c r="FM214">
        <v>47632.46</v>
      </c>
      <c r="FN214">
        <v>48023.96</v>
      </c>
      <c r="FO214">
        <v>48624.27</v>
      </c>
      <c r="FP214">
        <v>47867.37</v>
      </c>
      <c r="FQ214">
        <v>46353.57</v>
      </c>
      <c r="FR214">
        <v>43038.879999999997</v>
      </c>
      <c r="FS214">
        <v>44944.18</v>
      </c>
      <c r="FT214">
        <v>44604.86</v>
      </c>
      <c r="FU214">
        <v>46614.57</v>
      </c>
      <c r="FV214">
        <v>48859.18</v>
      </c>
      <c r="FW214">
        <v>48598.18</v>
      </c>
      <c r="FX214">
        <v>45231.27</v>
      </c>
      <c r="FY214">
        <v>45962.07</v>
      </c>
      <c r="FZ214">
        <v>40533.29</v>
      </c>
      <c r="GA214">
        <v>42021</v>
      </c>
      <c r="GB214">
        <v>47188.79</v>
      </c>
      <c r="GC214">
        <v>46353.57</v>
      </c>
      <c r="GD214">
        <v>40141.79</v>
      </c>
      <c r="GE214">
        <v>44187.28</v>
      </c>
      <c r="GF214">
        <v>40977</v>
      </c>
      <c r="GG214">
        <v>43665.279999999999</v>
      </c>
      <c r="GH214">
        <v>42360.29</v>
      </c>
      <c r="GI214">
        <v>40037.39</v>
      </c>
      <c r="GJ214">
        <v>43143.29</v>
      </c>
      <c r="GK214">
        <v>36905.39</v>
      </c>
      <c r="GL214">
        <v>39358.79</v>
      </c>
      <c r="GM214">
        <v>44004.6</v>
      </c>
      <c r="GN214">
        <v>40716</v>
      </c>
      <c r="GO214">
        <v>37636.199999999997</v>
      </c>
      <c r="GP214">
        <v>34452</v>
      </c>
      <c r="GQ214">
        <v>33877.79</v>
      </c>
      <c r="GR214">
        <v>32520.6</v>
      </c>
      <c r="GS214">
        <v>33721.199999999997</v>
      </c>
      <c r="GT214">
        <v>30328.2</v>
      </c>
      <c r="GU214">
        <v>29936.7</v>
      </c>
      <c r="GV214">
        <v>30771.89</v>
      </c>
      <c r="GW214">
        <v>29806.2</v>
      </c>
      <c r="GX214">
        <v>30954.6</v>
      </c>
      <c r="GY214">
        <v>33042.6</v>
      </c>
      <c r="GZ214">
        <v>34008.29</v>
      </c>
      <c r="HA214">
        <v>35208.89</v>
      </c>
      <c r="HB214">
        <v>39593.699999999997</v>
      </c>
      <c r="HC214">
        <v>39228.29</v>
      </c>
      <c r="HD214">
        <v>41055.29</v>
      </c>
      <c r="HE214">
        <v>43404.29</v>
      </c>
      <c r="HF214">
        <v>42151.5</v>
      </c>
      <c r="HG214">
        <v>41551.199999999997</v>
      </c>
      <c r="HH214">
        <v>42882.29</v>
      </c>
      <c r="HI214">
        <v>44970.27</v>
      </c>
      <c r="HJ214">
        <v>46196.98</v>
      </c>
      <c r="HK214">
        <v>47919.59</v>
      </c>
      <c r="HL214">
        <v>44709.27</v>
      </c>
      <c r="HM214">
        <v>46092.57</v>
      </c>
      <c r="HN214">
        <v>46938.23</v>
      </c>
      <c r="HO214">
        <v>42657.84</v>
      </c>
      <c r="HP214">
        <v>44766.7</v>
      </c>
      <c r="HQ214">
        <v>49360.28</v>
      </c>
      <c r="HR214">
        <v>47637.71</v>
      </c>
      <c r="HS214">
        <v>43294.68</v>
      </c>
      <c r="HT214">
        <v>45413.99</v>
      </c>
      <c r="HU214">
        <v>44223.81</v>
      </c>
      <c r="HV214">
        <v>42428.160000000003</v>
      </c>
      <c r="HW214">
        <v>38701.08</v>
      </c>
      <c r="HX214">
        <v>35099.279999999999</v>
      </c>
      <c r="HY214">
        <v>32886</v>
      </c>
      <c r="HZ214">
        <v>35965.79</v>
      </c>
      <c r="IA214">
        <v>40392.36</v>
      </c>
      <c r="IB214">
        <v>38419.199999999997</v>
      </c>
      <c r="IC214">
        <v>38889</v>
      </c>
      <c r="ID214">
        <v>38690.639999999999</v>
      </c>
      <c r="IE214">
        <v>43096.31</v>
      </c>
      <c r="IF214">
        <v>44578.77</v>
      </c>
      <c r="IG214">
        <v>39672</v>
      </c>
      <c r="IH214">
        <v>37343.870000000003</v>
      </c>
      <c r="II214">
        <v>40977</v>
      </c>
      <c r="IJ214">
        <v>39160.44</v>
      </c>
      <c r="IK214">
        <v>39703.32</v>
      </c>
      <c r="IL214">
        <v>37030.68</v>
      </c>
      <c r="IM214">
        <v>33606.36</v>
      </c>
      <c r="IN214">
        <v>26308.79</v>
      </c>
      <c r="IO214">
        <v>28616.04</v>
      </c>
      <c r="IP214">
        <v>29169.360000000001</v>
      </c>
      <c r="IQ214">
        <v>31361.759999999998</v>
      </c>
      <c r="IR214">
        <v>29586.95</v>
      </c>
      <c r="IS214">
        <v>31581</v>
      </c>
      <c r="IT214">
        <v>32447.52</v>
      </c>
      <c r="IU214">
        <v>30255.119999999999</v>
      </c>
      <c r="IV214">
        <v>39139.550000000003</v>
      </c>
      <c r="IW214">
        <v>41801.760000000002</v>
      </c>
      <c r="IX214">
        <v>43242.45</v>
      </c>
      <c r="IY214">
        <v>46562.38</v>
      </c>
      <c r="IZ214">
        <v>48076.18</v>
      </c>
      <c r="JA214">
        <v>49506.46</v>
      </c>
      <c r="JB214">
        <v>58751.1</v>
      </c>
      <c r="JC214">
        <v>58385.69</v>
      </c>
      <c r="JD214">
        <v>61622.07</v>
      </c>
      <c r="JE214">
        <v>53922.57</v>
      </c>
      <c r="JF214">
        <v>51709.2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494</v>
      </c>
      <c r="E215">
        <v>2035.1</v>
      </c>
      <c r="F215">
        <v>2327.37</v>
      </c>
      <c r="G215">
        <v>2165</v>
      </c>
      <c r="H215">
        <v>2054.58</v>
      </c>
      <c r="I215">
        <v>2208.3000000000002</v>
      </c>
      <c r="J215">
        <v>2403.15</v>
      </c>
      <c r="K215">
        <v>2481.5700000000002</v>
      </c>
      <c r="L215">
        <v>2631.55</v>
      </c>
      <c r="M215">
        <v>2677</v>
      </c>
      <c r="N215">
        <v>2408.85</v>
      </c>
      <c r="O215">
        <v>2467.9299999999998</v>
      </c>
      <c r="P215">
        <v>2177.0500000000002</v>
      </c>
      <c r="Q215">
        <v>2240.6799999999998</v>
      </c>
      <c r="R215">
        <v>2179.33</v>
      </c>
      <c r="S215">
        <v>2154.33</v>
      </c>
      <c r="T215">
        <v>2045.25</v>
      </c>
      <c r="U215">
        <v>2081.61</v>
      </c>
      <c r="V215">
        <v>1995.25</v>
      </c>
      <c r="W215">
        <v>1927.08</v>
      </c>
      <c r="X215">
        <v>1913.44</v>
      </c>
      <c r="Y215">
        <v>1899.81</v>
      </c>
      <c r="Z215">
        <v>1677.1</v>
      </c>
      <c r="AA215">
        <v>1579.39</v>
      </c>
      <c r="AB215">
        <v>1636.2</v>
      </c>
      <c r="AC215">
        <v>1590.75</v>
      </c>
      <c r="AD215">
        <v>1686.19</v>
      </c>
      <c r="AE215">
        <v>1611.2</v>
      </c>
      <c r="AF215">
        <v>1727.1</v>
      </c>
      <c r="AG215">
        <v>1822.54</v>
      </c>
      <c r="AH215">
        <v>1729.37</v>
      </c>
      <c r="AI215">
        <v>1577.11</v>
      </c>
      <c r="AJ215">
        <v>1372.59</v>
      </c>
      <c r="AK215">
        <v>1411.22</v>
      </c>
      <c r="AL215">
        <v>1408.95</v>
      </c>
      <c r="AM215">
        <v>1320.44</v>
      </c>
      <c r="AN215">
        <v>1338.72</v>
      </c>
      <c r="AO215">
        <v>1270.18</v>
      </c>
      <c r="AP215">
        <v>1169.6600000000001</v>
      </c>
      <c r="AQ215">
        <v>1206.22</v>
      </c>
      <c r="AR215">
        <v>1155.96</v>
      </c>
      <c r="AS215">
        <v>1165.0899999999999</v>
      </c>
      <c r="AT215">
        <v>1103.4100000000001</v>
      </c>
      <c r="AU215">
        <v>1091.99</v>
      </c>
      <c r="AV215">
        <v>1210.78</v>
      </c>
      <c r="AW215">
        <v>1288.46</v>
      </c>
      <c r="AX215">
        <v>1215.3499999999999</v>
      </c>
      <c r="AY215">
        <v>1261.04</v>
      </c>
      <c r="AZ215">
        <v>1263.33</v>
      </c>
      <c r="BA215">
        <v>1306.73</v>
      </c>
      <c r="BB215">
        <v>1434.67</v>
      </c>
      <c r="BC215">
        <v>1448.37</v>
      </c>
      <c r="BD215">
        <v>1452.94</v>
      </c>
      <c r="BE215">
        <v>1400.4</v>
      </c>
      <c r="BF215">
        <v>1450.66</v>
      </c>
      <c r="BG215">
        <v>1526.05</v>
      </c>
      <c r="BH215">
        <v>1516.91</v>
      </c>
      <c r="BI215">
        <v>1567.17</v>
      </c>
      <c r="BJ215">
        <v>1551.18</v>
      </c>
      <c r="BK215">
        <v>1436.95</v>
      </c>
      <c r="BL215">
        <v>1519.19</v>
      </c>
      <c r="BM215">
        <v>1522.62</v>
      </c>
      <c r="BN215">
        <v>1667.68</v>
      </c>
      <c r="BO215">
        <v>1736.22</v>
      </c>
      <c r="BP215">
        <v>1724.8</v>
      </c>
      <c r="BQ215">
        <v>1544.32</v>
      </c>
      <c r="BR215">
        <v>1560.31</v>
      </c>
      <c r="BS215">
        <v>1624.28</v>
      </c>
      <c r="BT215">
        <v>1768.2</v>
      </c>
      <c r="BU215">
        <v>1713.37</v>
      </c>
      <c r="BV215">
        <v>1746.5</v>
      </c>
      <c r="BW215">
        <v>1688.25</v>
      </c>
      <c r="BX215">
        <v>1736.22</v>
      </c>
      <c r="BY215">
        <v>1735.83</v>
      </c>
      <c r="BZ215">
        <v>1891.61</v>
      </c>
      <c r="CA215">
        <v>2247.6799999999998</v>
      </c>
      <c r="CB215">
        <v>2281.06</v>
      </c>
      <c r="CC215">
        <v>2421.2600000000002</v>
      </c>
      <c r="CD215">
        <v>2113.04</v>
      </c>
      <c r="CE215">
        <v>2062.9699999999998</v>
      </c>
      <c r="CF215">
        <v>2074.1</v>
      </c>
      <c r="CG215">
        <v>2356.73</v>
      </c>
      <c r="CH215">
        <v>2385.66</v>
      </c>
      <c r="CI215">
        <v>2626</v>
      </c>
      <c r="CJ215">
        <v>2657.16</v>
      </c>
      <c r="CK215">
        <v>2837.42</v>
      </c>
      <c r="CL215">
        <v>3128.95</v>
      </c>
      <c r="CM215">
        <v>2694.99</v>
      </c>
      <c r="CN215">
        <v>2670.51</v>
      </c>
      <c r="CO215">
        <v>2979.84</v>
      </c>
      <c r="CP215">
        <v>3033.26</v>
      </c>
      <c r="CQ215">
        <v>2857.45</v>
      </c>
      <c r="CR215">
        <v>2830.74</v>
      </c>
      <c r="CS215">
        <v>2897.51</v>
      </c>
      <c r="CT215">
        <v>2853</v>
      </c>
      <c r="CU215">
        <v>2933.11</v>
      </c>
      <c r="CV215">
        <v>2483.58</v>
      </c>
      <c r="CW215">
        <v>2225.4299999999998</v>
      </c>
      <c r="CX215">
        <v>1789.24</v>
      </c>
      <c r="CY215">
        <v>1833.75</v>
      </c>
      <c r="CZ215">
        <v>1726.93</v>
      </c>
      <c r="DA215">
        <v>1722.48</v>
      </c>
      <c r="DB215">
        <v>1664.62</v>
      </c>
      <c r="DC215">
        <v>1453.2</v>
      </c>
      <c r="DD215">
        <v>1484.36</v>
      </c>
      <c r="DE215">
        <v>1583.39</v>
      </c>
      <c r="DF215">
        <v>1499.07</v>
      </c>
      <c r="DG215">
        <v>972.25</v>
      </c>
      <c r="DH215">
        <v>742.68</v>
      </c>
      <c r="DI215">
        <v>732.4</v>
      </c>
      <c r="DJ215">
        <v>534.52</v>
      </c>
      <c r="DK215">
        <v>531.1</v>
      </c>
      <c r="DL215">
        <v>518.25</v>
      </c>
      <c r="DM215">
        <v>728.12</v>
      </c>
      <c r="DN215">
        <v>850.38</v>
      </c>
      <c r="DO215">
        <v>877.48</v>
      </c>
      <c r="DP215">
        <v>957.85</v>
      </c>
      <c r="DQ215">
        <v>869.07</v>
      </c>
      <c r="DR215">
        <v>1060.6400000000001</v>
      </c>
      <c r="DS215">
        <v>1072.32</v>
      </c>
      <c r="DT215">
        <v>1112.04</v>
      </c>
      <c r="DU215">
        <v>1091.01</v>
      </c>
      <c r="DV215">
        <v>1317.62</v>
      </c>
      <c r="DW215">
        <v>1293.0899999999999</v>
      </c>
      <c r="DX215">
        <v>1518.54</v>
      </c>
      <c r="DY215">
        <v>1520.87</v>
      </c>
      <c r="DZ215">
        <v>1277.9100000000001</v>
      </c>
      <c r="EA215">
        <v>1268.56</v>
      </c>
      <c r="EB215">
        <v>1524.38</v>
      </c>
      <c r="EC215">
        <v>1429.76</v>
      </c>
      <c r="ED215">
        <v>1293.0899999999999</v>
      </c>
      <c r="EE215">
        <v>1328.13</v>
      </c>
      <c r="EF215">
        <v>1420.41</v>
      </c>
      <c r="EG215">
        <v>1458.38</v>
      </c>
      <c r="EH215">
        <v>1554.75</v>
      </c>
      <c r="EI215">
        <v>1623.28</v>
      </c>
      <c r="EJ215">
        <v>1627.56</v>
      </c>
      <c r="EK215">
        <v>1597.58</v>
      </c>
      <c r="EL215">
        <v>1051.49</v>
      </c>
      <c r="EM215">
        <v>979.54</v>
      </c>
      <c r="EN215">
        <v>778.23</v>
      </c>
      <c r="EO215">
        <v>659.59</v>
      </c>
      <c r="EP215">
        <v>604.34</v>
      </c>
      <c r="EQ215">
        <v>837.29</v>
      </c>
      <c r="ER215">
        <v>822.34</v>
      </c>
      <c r="ES215">
        <v>659.27</v>
      </c>
      <c r="ET215">
        <v>796.64</v>
      </c>
      <c r="EU215">
        <v>873.73</v>
      </c>
      <c r="EV215">
        <v>735.9</v>
      </c>
      <c r="EW215">
        <v>738.23</v>
      </c>
      <c r="EX215">
        <v>625.63</v>
      </c>
      <c r="EY215">
        <v>654.13</v>
      </c>
      <c r="EZ215">
        <v>604.14</v>
      </c>
      <c r="FA215">
        <v>665.34</v>
      </c>
      <c r="FB215">
        <v>756.92</v>
      </c>
      <c r="FC215">
        <v>702.26</v>
      </c>
      <c r="FD215">
        <v>741.97</v>
      </c>
      <c r="FE215">
        <v>744.77</v>
      </c>
      <c r="FF215">
        <v>858.78</v>
      </c>
      <c r="FG215">
        <v>775.61</v>
      </c>
      <c r="FH215">
        <v>752.25</v>
      </c>
      <c r="FI215">
        <v>725.15</v>
      </c>
      <c r="FJ215">
        <v>742.91</v>
      </c>
      <c r="FK215">
        <v>698.99</v>
      </c>
      <c r="FL215">
        <v>860.18</v>
      </c>
      <c r="FM215">
        <v>796.17</v>
      </c>
      <c r="FN215">
        <v>887.75</v>
      </c>
      <c r="FO215">
        <v>887.28</v>
      </c>
      <c r="FP215">
        <v>974.65</v>
      </c>
      <c r="FQ215">
        <v>981.66</v>
      </c>
      <c r="FR215">
        <v>924.66</v>
      </c>
      <c r="FS215">
        <v>905.97</v>
      </c>
      <c r="FT215">
        <v>924.19</v>
      </c>
      <c r="FU215">
        <v>927.46</v>
      </c>
      <c r="FV215">
        <v>967.18</v>
      </c>
      <c r="FW215">
        <v>1051.75</v>
      </c>
      <c r="FX215">
        <v>986.8</v>
      </c>
      <c r="FY215">
        <v>950.36</v>
      </c>
      <c r="FZ215">
        <v>884.95</v>
      </c>
      <c r="GA215">
        <v>802.24</v>
      </c>
      <c r="GB215">
        <v>771.87</v>
      </c>
      <c r="GC215">
        <v>773.28</v>
      </c>
      <c r="GD215">
        <v>620.02</v>
      </c>
      <c r="GE215">
        <v>673.29</v>
      </c>
      <c r="GF215">
        <v>724.22</v>
      </c>
      <c r="GG215">
        <v>724.22</v>
      </c>
      <c r="GH215">
        <v>725.15</v>
      </c>
      <c r="GI215">
        <v>689.64</v>
      </c>
      <c r="GJ215">
        <v>681.23</v>
      </c>
      <c r="GK215">
        <v>642.91999999999996</v>
      </c>
      <c r="GL215">
        <v>665.81</v>
      </c>
      <c r="GM215">
        <v>768.6</v>
      </c>
      <c r="GN215">
        <v>839.62</v>
      </c>
      <c r="GO215">
        <v>878.4</v>
      </c>
      <c r="GP215">
        <v>892.89</v>
      </c>
      <c r="GQ215">
        <v>924.19</v>
      </c>
      <c r="GR215">
        <v>981.2</v>
      </c>
      <c r="GS215">
        <v>929.8</v>
      </c>
      <c r="GT215">
        <v>979.33</v>
      </c>
      <c r="GU215">
        <v>948.49</v>
      </c>
      <c r="GV215">
        <v>953.63</v>
      </c>
      <c r="GW215">
        <v>951.76</v>
      </c>
      <c r="GX215">
        <v>906.91</v>
      </c>
      <c r="GY215">
        <v>873.73</v>
      </c>
      <c r="GZ215">
        <v>820.93</v>
      </c>
      <c r="HA215">
        <v>827.48</v>
      </c>
      <c r="HB215">
        <v>830.28</v>
      </c>
      <c r="HC215">
        <v>931.67</v>
      </c>
      <c r="HD215">
        <v>998.95</v>
      </c>
      <c r="HE215">
        <v>1031.6600000000001</v>
      </c>
      <c r="HF215">
        <v>1019.51</v>
      </c>
      <c r="HG215">
        <v>1037.26</v>
      </c>
      <c r="HH215">
        <v>1046.6099999999999</v>
      </c>
      <c r="HI215">
        <v>963.44</v>
      </c>
      <c r="HJ215">
        <v>962.51</v>
      </c>
      <c r="HK215">
        <v>1097.07</v>
      </c>
      <c r="HL215">
        <v>1017.17</v>
      </c>
      <c r="HM215">
        <v>1111.0899999999999</v>
      </c>
      <c r="HN215">
        <v>1168.0899999999999</v>
      </c>
      <c r="HO215">
        <v>1027.92</v>
      </c>
      <c r="HP215">
        <v>873.26</v>
      </c>
      <c r="HQ215">
        <v>899.9</v>
      </c>
      <c r="HR215">
        <v>841.49</v>
      </c>
      <c r="HS215">
        <v>779.82</v>
      </c>
      <c r="HT215">
        <v>705.53</v>
      </c>
      <c r="HU215">
        <v>715.34</v>
      </c>
      <c r="HV215">
        <v>718.61</v>
      </c>
      <c r="HW215">
        <v>640.11</v>
      </c>
      <c r="HX215">
        <v>639.65</v>
      </c>
      <c r="HY215">
        <v>601.79999999999995</v>
      </c>
      <c r="HZ215">
        <v>630.29999999999995</v>
      </c>
      <c r="IA215">
        <v>684.5</v>
      </c>
      <c r="IB215">
        <v>677.96</v>
      </c>
      <c r="IC215">
        <v>689.64</v>
      </c>
      <c r="ID215">
        <v>643.85</v>
      </c>
      <c r="IE215">
        <v>696.18</v>
      </c>
      <c r="IF215">
        <v>609.74</v>
      </c>
      <c r="IG215">
        <v>620.49</v>
      </c>
      <c r="IH215">
        <v>657.87</v>
      </c>
      <c r="II215">
        <v>635.91</v>
      </c>
      <c r="IJ215">
        <v>644.79</v>
      </c>
      <c r="IK215">
        <v>645.25</v>
      </c>
      <c r="IL215">
        <v>598.05999999999995</v>
      </c>
      <c r="IM215">
        <v>534.99</v>
      </c>
      <c r="IN215">
        <v>411.17</v>
      </c>
      <c r="IO215">
        <v>438.73</v>
      </c>
      <c r="IP215">
        <v>403.22</v>
      </c>
      <c r="IQ215">
        <v>400.89</v>
      </c>
      <c r="IR215">
        <v>362.58</v>
      </c>
      <c r="IS215">
        <v>374.26</v>
      </c>
      <c r="IT215">
        <v>385.47</v>
      </c>
      <c r="IU215">
        <v>378.93</v>
      </c>
      <c r="IV215">
        <v>450.42</v>
      </c>
      <c r="IW215">
        <v>451.82</v>
      </c>
      <c r="IX215">
        <v>456.49</v>
      </c>
      <c r="IY215">
        <v>517.70000000000005</v>
      </c>
      <c r="IZ215">
        <v>599</v>
      </c>
      <c r="JA215">
        <v>664.41</v>
      </c>
      <c r="JB215">
        <v>801.78</v>
      </c>
      <c r="JC215">
        <v>864.39</v>
      </c>
      <c r="JD215">
        <v>995.21</v>
      </c>
      <c r="JE215">
        <v>1006.89</v>
      </c>
      <c r="JF215">
        <v>948.49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495</v>
      </c>
      <c r="E216">
        <v>132791.4</v>
      </c>
      <c r="F216">
        <v>130683.6</v>
      </c>
      <c r="G216">
        <v>126819.3</v>
      </c>
      <c r="H216">
        <v>129629.6</v>
      </c>
      <c r="I216">
        <v>126046.39999999999</v>
      </c>
      <c r="J216">
        <v>125062.8</v>
      </c>
      <c r="K216">
        <v>112134.9</v>
      </c>
      <c r="L216">
        <v>110167.6</v>
      </c>
      <c r="M216">
        <v>109219.1</v>
      </c>
      <c r="N216">
        <v>108024.7</v>
      </c>
      <c r="O216">
        <v>115893.8</v>
      </c>
      <c r="P216">
        <v>121549.8</v>
      </c>
      <c r="Q216">
        <v>115999.3</v>
      </c>
      <c r="R216">
        <v>105671</v>
      </c>
      <c r="S216">
        <v>97204.63</v>
      </c>
      <c r="T216">
        <v>87052.06</v>
      </c>
      <c r="U216">
        <v>87543.88</v>
      </c>
      <c r="V216">
        <v>96251.06</v>
      </c>
      <c r="W216">
        <v>91508.75</v>
      </c>
      <c r="X216">
        <v>93616.44</v>
      </c>
      <c r="Y216">
        <v>83604.94</v>
      </c>
      <c r="Z216">
        <v>80970.31</v>
      </c>
      <c r="AA216">
        <v>78687</v>
      </c>
      <c r="AB216">
        <v>83078</v>
      </c>
      <c r="AC216">
        <v>83253.69</v>
      </c>
      <c r="AD216">
        <v>80267.75</v>
      </c>
      <c r="AE216">
        <v>86063.88</v>
      </c>
      <c r="AF216">
        <v>91860.06</v>
      </c>
      <c r="AG216">
        <v>86239.5</v>
      </c>
      <c r="AH216">
        <v>87995.94</v>
      </c>
      <c r="AI216">
        <v>79389.56</v>
      </c>
      <c r="AJ216">
        <v>73417.75</v>
      </c>
      <c r="AK216">
        <v>72715.19</v>
      </c>
      <c r="AL216">
        <v>68851.13</v>
      </c>
      <c r="AM216">
        <v>72012.63</v>
      </c>
      <c r="AN216">
        <v>75349.81</v>
      </c>
      <c r="AO216">
        <v>67691.88</v>
      </c>
      <c r="AP216">
        <v>67059.56</v>
      </c>
      <c r="AQ216">
        <v>59471.91</v>
      </c>
      <c r="AR216">
        <v>58769.36</v>
      </c>
      <c r="AS216">
        <v>60631.16</v>
      </c>
      <c r="AT216">
        <v>72012.63</v>
      </c>
      <c r="AU216">
        <v>72890.81</v>
      </c>
      <c r="AV216">
        <v>79740.81</v>
      </c>
      <c r="AW216">
        <v>76228</v>
      </c>
      <c r="AX216">
        <v>76579.31</v>
      </c>
      <c r="AY216">
        <v>78687</v>
      </c>
      <c r="AZ216">
        <v>82551.06</v>
      </c>
      <c r="BA216">
        <v>87644.69</v>
      </c>
      <c r="BB216">
        <v>91860.06</v>
      </c>
      <c r="BC216">
        <v>93440.81</v>
      </c>
      <c r="BD216">
        <v>89576.69</v>
      </c>
      <c r="BE216">
        <v>94494.63</v>
      </c>
      <c r="BF216">
        <v>91508.75</v>
      </c>
      <c r="BG216">
        <v>87995.94</v>
      </c>
      <c r="BH216">
        <v>87995.94</v>
      </c>
      <c r="BI216">
        <v>87469</v>
      </c>
      <c r="BJ216">
        <v>91508.75</v>
      </c>
      <c r="BK216">
        <v>86415.19</v>
      </c>
      <c r="BL216">
        <v>85712.63</v>
      </c>
      <c r="BM216">
        <v>92387</v>
      </c>
      <c r="BN216">
        <v>89295.69</v>
      </c>
      <c r="BO216">
        <v>86415.19</v>
      </c>
      <c r="BP216">
        <v>90279.31</v>
      </c>
      <c r="BQ216">
        <v>100747.5</v>
      </c>
      <c r="BR216">
        <v>112410</v>
      </c>
      <c r="BS216">
        <v>114236.7</v>
      </c>
      <c r="BT216">
        <v>124002.3</v>
      </c>
      <c r="BU216">
        <v>122316.1</v>
      </c>
      <c r="BV216">
        <v>128920.2</v>
      </c>
      <c r="BW216">
        <v>135594.6</v>
      </c>
      <c r="BX216">
        <v>140301.79999999999</v>
      </c>
      <c r="BY216">
        <v>138615.6</v>
      </c>
      <c r="BZ216">
        <v>136788.9</v>
      </c>
      <c r="CA216">
        <v>138194.1</v>
      </c>
      <c r="CB216">
        <v>136016.1</v>
      </c>
      <c r="CC216">
        <v>133978.70000000001</v>
      </c>
      <c r="CD216">
        <v>132503.29999999999</v>
      </c>
      <c r="CE216">
        <v>143884.79999999999</v>
      </c>
      <c r="CF216">
        <v>153861.20000000001</v>
      </c>
      <c r="CG216">
        <v>158357.6</v>
      </c>
      <c r="CH216">
        <v>151051</v>
      </c>
      <c r="CI216">
        <v>153720.70000000001</v>
      </c>
      <c r="CJ216">
        <v>149154.1</v>
      </c>
      <c r="CK216">
        <v>153509.9</v>
      </c>
      <c r="CL216">
        <v>166507.4</v>
      </c>
      <c r="CM216">
        <v>152596.6</v>
      </c>
      <c r="CN216">
        <v>151332</v>
      </c>
      <c r="CO216">
        <v>160324.79999999999</v>
      </c>
      <c r="CP216">
        <v>159833</v>
      </c>
      <c r="CQ216">
        <v>152315.6</v>
      </c>
      <c r="CR216">
        <v>150769.9</v>
      </c>
      <c r="CS216">
        <v>147467.9</v>
      </c>
      <c r="CT216">
        <v>149435.1</v>
      </c>
      <c r="CU216">
        <v>137561.79999999999</v>
      </c>
      <c r="CV216">
        <v>146835.6</v>
      </c>
      <c r="CW216">
        <v>137421.29999999999</v>
      </c>
      <c r="CX216">
        <v>140091</v>
      </c>
      <c r="CY216">
        <v>143393</v>
      </c>
      <c r="CZ216">
        <v>134259.79999999999</v>
      </c>
      <c r="DA216">
        <v>121402.8</v>
      </c>
      <c r="DB216">
        <v>132081.79999999999</v>
      </c>
      <c r="DC216">
        <v>127725.9</v>
      </c>
      <c r="DD216">
        <v>136507.9</v>
      </c>
      <c r="DE216">
        <v>129974.1</v>
      </c>
      <c r="DF216">
        <v>125337.2</v>
      </c>
      <c r="DG216">
        <v>124494.1</v>
      </c>
      <c r="DH216">
        <v>115079.8</v>
      </c>
      <c r="DI216">
        <v>114166.39999999999</v>
      </c>
      <c r="DJ216">
        <v>114869</v>
      </c>
      <c r="DK216">
        <v>87188</v>
      </c>
      <c r="DL216">
        <v>109459.3</v>
      </c>
      <c r="DM216">
        <v>101520.3</v>
      </c>
      <c r="DN216">
        <v>102293.1</v>
      </c>
      <c r="DO216">
        <v>105384.4</v>
      </c>
      <c r="DP216">
        <v>116203.9</v>
      </c>
      <c r="DQ216">
        <v>117538.7</v>
      </c>
      <c r="DR216">
        <v>116836.2</v>
      </c>
      <c r="DS216">
        <v>114166.39999999999</v>
      </c>
      <c r="DT216">
        <v>116274.1</v>
      </c>
      <c r="DU216">
        <v>123510.5</v>
      </c>
      <c r="DV216">
        <v>125899.2</v>
      </c>
      <c r="DW216">
        <v>127866.4</v>
      </c>
      <c r="DX216">
        <v>120138.2</v>
      </c>
      <c r="DY216">
        <v>117398.2</v>
      </c>
      <c r="DZ216">
        <v>112620.8</v>
      </c>
      <c r="EA216">
        <v>102784.9</v>
      </c>
      <c r="EB216">
        <v>96251.06</v>
      </c>
      <c r="EC216">
        <v>98429</v>
      </c>
      <c r="ED216">
        <v>95267.5</v>
      </c>
      <c r="EE216">
        <v>102574.1</v>
      </c>
      <c r="EF216">
        <v>97234.69</v>
      </c>
      <c r="EG216">
        <v>96110.5</v>
      </c>
      <c r="EH216">
        <v>101520.3</v>
      </c>
      <c r="EI216">
        <v>98218.19</v>
      </c>
      <c r="EJ216">
        <v>93792.06</v>
      </c>
      <c r="EK216">
        <v>99693.56</v>
      </c>
      <c r="EL216">
        <v>104260.2</v>
      </c>
      <c r="EM216">
        <v>99131.5</v>
      </c>
      <c r="EN216">
        <v>99482.81</v>
      </c>
      <c r="EO216">
        <v>100606.9</v>
      </c>
      <c r="EP216">
        <v>103136.1</v>
      </c>
      <c r="EQ216">
        <v>99834.06</v>
      </c>
      <c r="ER216">
        <v>103487.4</v>
      </c>
      <c r="ES216">
        <v>111847.9</v>
      </c>
      <c r="ET216">
        <v>107773.1</v>
      </c>
      <c r="EU216">
        <v>110302.3</v>
      </c>
      <c r="EV216">
        <v>113112.5</v>
      </c>
      <c r="EW216">
        <v>116484.8</v>
      </c>
      <c r="EX216">
        <v>105384.3</v>
      </c>
      <c r="EY216">
        <v>115782.3</v>
      </c>
      <c r="EZ216">
        <v>121754</v>
      </c>
      <c r="FA216">
        <v>122807.9</v>
      </c>
      <c r="FB216">
        <v>126320.7</v>
      </c>
      <c r="FC216">
        <v>126039.7</v>
      </c>
      <c r="FD216">
        <v>127866.3</v>
      </c>
      <c r="FE216">
        <v>129271.4</v>
      </c>
      <c r="FF216">
        <v>142128.29999999999</v>
      </c>
      <c r="FG216">
        <v>151050.9</v>
      </c>
      <c r="FH216">
        <v>155266.29999999999</v>
      </c>
      <c r="FI216">
        <v>163275.5</v>
      </c>
      <c r="FJ216">
        <v>161800.1</v>
      </c>
      <c r="FK216">
        <v>164821.1</v>
      </c>
      <c r="FL216">
        <v>160184.20000000001</v>
      </c>
      <c r="FM216">
        <v>166156</v>
      </c>
      <c r="FN216">
        <v>172479.1</v>
      </c>
      <c r="FO216">
        <v>177397</v>
      </c>
      <c r="FP216">
        <v>178661.6</v>
      </c>
      <c r="FQ216">
        <v>175078.6</v>
      </c>
      <c r="FR216">
        <v>174376</v>
      </c>
      <c r="FS216">
        <v>181823</v>
      </c>
      <c r="FT216">
        <v>185476.5</v>
      </c>
      <c r="FU216">
        <v>181261.1</v>
      </c>
      <c r="FV216">
        <v>188567.7</v>
      </c>
      <c r="FW216">
        <v>185616.9</v>
      </c>
      <c r="FX216">
        <v>185968.3</v>
      </c>
      <c r="FY216">
        <v>189199.9</v>
      </c>
      <c r="FZ216">
        <v>198473.9</v>
      </c>
      <c r="GA216">
        <v>196787.6</v>
      </c>
      <c r="GB216">
        <v>204656.4</v>
      </c>
      <c r="GC216">
        <v>189621.5</v>
      </c>
      <c r="GD216">
        <v>174235.4</v>
      </c>
      <c r="GE216">
        <v>183368.8</v>
      </c>
      <c r="GF216">
        <v>187865.1</v>
      </c>
      <c r="GG216">
        <v>189270.3</v>
      </c>
      <c r="GH216">
        <v>196506.7</v>
      </c>
      <c r="GI216">
        <v>187092.4</v>
      </c>
      <c r="GJ216">
        <v>196436.5</v>
      </c>
      <c r="GK216">
        <v>180839.5</v>
      </c>
      <c r="GL216">
        <v>180769.3</v>
      </c>
      <c r="GM216">
        <v>187584.1</v>
      </c>
      <c r="GN216">
        <v>194188.2</v>
      </c>
      <c r="GO216">
        <v>194188.2</v>
      </c>
      <c r="GP216">
        <v>185687.3</v>
      </c>
      <c r="GQ216">
        <v>182385.3</v>
      </c>
      <c r="GR216">
        <v>163837.6</v>
      </c>
      <c r="GS216">
        <v>170511.9</v>
      </c>
      <c r="GT216">
        <v>182525.7</v>
      </c>
      <c r="GU216">
        <v>180347.7</v>
      </c>
      <c r="GV216">
        <v>173884.2</v>
      </c>
      <c r="GW216">
        <v>166858.6</v>
      </c>
      <c r="GX216">
        <v>169809.3</v>
      </c>
      <c r="GY216">
        <v>157795.5</v>
      </c>
      <c r="GZ216">
        <v>156109.29999999999</v>
      </c>
      <c r="HA216">
        <v>163416</v>
      </c>
      <c r="HB216">
        <v>166858.6</v>
      </c>
      <c r="HC216">
        <v>172830.3</v>
      </c>
      <c r="HD216">
        <v>179996.4</v>
      </c>
      <c r="HE216">
        <v>182877</v>
      </c>
      <c r="HF216">
        <v>186038.6</v>
      </c>
      <c r="HG216">
        <v>173111.4</v>
      </c>
      <c r="HH216">
        <v>172057.5</v>
      </c>
      <c r="HI216">
        <v>171565.8</v>
      </c>
      <c r="HJ216">
        <v>175921.6</v>
      </c>
      <c r="HK216">
        <v>162713.4</v>
      </c>
      <c r="HL216">
        <v>174305.8</v>
      </c>
      <c r="HM216">
        <v>173181.6</v>
      </c>
      <c r="HN216">
        <v>156741.6</v>
      </c>
      <c r="HO216">
        <v>153580.1</v>
      </c>
      <c r="HP216">
        <v>153931.4</v>
      </c>
      <c r="HQ216">
        <v>155160.9</v>
      </c>
      <c r="HR216">
        <v>151718.39999999999</v>
      </c>
      <c r="HS216">
        <v>153861.1</v>
      </c>
      <c r="HT216">
        <v>170757.8</v>
      </c>
      <c r="HU216">
        <v>170055.2</v>
      </c>
      <c r="HV216">
        <v>168017.8</v>
      </c>
      <c r="HW216">
        <v>172479.1</v>
      </c>
      <c r="HX216">
        <v>182314.9</v>
      </c>
      <c r="HY216">
        <v>171003.7</v>
      </c>
      <c r="HZ216">
        <v>184773.9</v>
      </c>
      <c r="IA216">
        <v>194574.6</v>
      </c>
      <c r="IB216">
        <v>193204.6</v>
      </c>
      <c r="IC216">
        <v>188708.3</v>
      </c>
      <c r="ID216">
        <v>185616.9</v>
      </c>
      <c r="IE216">
        <v>196085.3</v>
      </c>
      <c r="IF216">
        <v>187338.2</v>
      </c>
      <c r="IG216">
        <v>192150.8</v>
      </c>
      <c r="IH216">
        <v>202267.7</v>
      </c>
      <c r="II216">
        <v>208801.5</v>
      </c>
      <c r="IJ216">
        <v>213157.4</v>
      </c>
      <c r="IK216">
        <v>220604.6</v>
      </c>
      <c r="IL216">
        <v>228473.3</v>
      </c>
      <c r="IM216">
        <v>221096.4</v>
      </c>
      <c r="IN216">
        <v>223976.9</v>
      </c>
      <c r="IO216">
        <v>235674.5</v>
      </c>
      <c r="IP216">
        <v>233742.4</v>
      </c>
      <c r="IQ216">
        <v>233812.8</v>
      </c>
      <c r="IR216">
        <v>227911.2</v>
      </c>
      <c r="IS216">
        <v>223414.9</v>
      </c>
      <c r="IT216">
        <v>221447.6</v>
      </c>
      <c r="IU216">
        <v>213122.4</v>
      </c>
      <c r="IV216">
        <v>210487.8</v>
      </c>
      <c r="IW216">
        <v>217091.8</v>
      </c>
      <c r="IX216">
        <v>219059</v>
      </c>
      <c r="IY216">
        <v>210944.3</v>
      </c>
      <c r="IZ216">
        <v>214562.5</v>
      </c>
      <c r="JA216">
        <v>211963.1</v>
      </c>
      <c r="JB216">
        <v>219621.1</v>
      </c>
      <c r="JC216">
        <v>246002.2</v>
      </c>
      <c r="JD216">
        <v>247231.7</v>
      </c>
      <c r="JE216">
        <v>257664.8</v>
      </c>
      <c r="JF216">
        <v>242559.7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496</v>
      </c>
      <c r="E217">
        <v>290.7</v>
      </c>
      <c r="F217">
        <v>296.39999999999998</v>
      </c>
      <c r="G217">
        <v>267.89999999999998</v>
      </c>
      <c r="H217">
        <v>269.04000000000002</v>
      </c>
      <c r="I217">
        <v>274.74</v>
      </c>
      <c r="J217">
        <v>286.70999999999998</v>
      </c>
      <c r="K217">
        <v>330.6</v>
      </c>
      <c r="L217">
        <v>313.5</v>
      </c>
      <c r="M217">
        <v>329.46</v>
      </c>
      <c r="N217">
        <v>122.35</v>
      </c>
      <c r="O217">
        <v>117.32</v>
      </c>
      <c r="P217">
        <v>121.3</v>
      </c>
      <c r="Q217">
        <v>109.78</v>
      </c>
      <c r="R217">
        <v>113.13</v>
      </c>
      <c r="S217">
        <v>121.51</v>
      </c>
      <c r="T217">
        <v>121.09</v>
      </c>
      <c r="U217">
        <v>115.22</v>
      </c>
      <c r="V217">
        <v>125.49</v>
      </c>
      <c r="W217">
        <v>125.49</v>
      </c>
      <c r="X217">
        <v>125.07</v>
      </c>
      <c r="Y217">
        <v>122.56</v>
      </c>
      <c r="Z217">
        <v>132.63</v>
      </c>
      <c r="AA217">
        <v>129.09</v>
      </c>
      <c r="AB217">
        <v>128.86000000000001</v>
      </c>
      <c r="AC217">
        <v>132.16</v>
      </c>
      <c r="AD217">
        <v>159.77000000000001</v>
      </c>
      <c r="AE217">
        <v>151.04</v>
      </c>
      <c r="AF217">
        <v>153.4</v>
      </c>
      <c r="AG217">
        <v>157.18</v>
      </c>
      <c r="AH217">
        <v>236</v>
      </c>
      <c r="AI217">
        <v>245.44</v>
      </c>
      <c r="AJ217">
        <v>228.92</v>
      </c>
      <c r="AK217">
        <v>219.48</v>
      </c>
      <c r="AL217">
        <v>244.97</v>
      </c>
      <c r="AM217">
        <v>228.92</v>
      </c>
      <c r="AN217">
        <v>249.69</v>
      </c>
      <c r="AO217">
        <v>238.83</v>
      </c>
      <c r="AP217">
        <v>238.83</v>
      </c>
      <c r="AQ217">
        <v>240.72</v>
      </c>
      <c r="AR217">
        <v>245.91</v>
      </c>
      <c r="AS217">
        <v>273.76</v>
      </c>
      <c r="AT217">
        <v>298.3</v>
      </c>
      <c r="AU217">
        <v>278.48</v>
      </c>
      <c r="AV217">
        <v>306.8</v>
      </c>
      <c r="AW217">
        <v>330.4</v>
      </c>
      <c r="AX217">
        <v>803.7</v>
      </c>
      <c r="AY217">
        <v>917.7</v>
      </c>
      <c r="AZ217">
        <v>966.72</v>
      </c>
      <c r="BA217">
        <v>1002.06</v>
      </c>
      <c r="BB217">
        <v>1118.3399999999999</v>
      </c>
      <c r="BC217">
        <v>1276.8</v>
      </c>
      <c r="BD217">
        <v>1242.5999999999999</v>
      </c>
      <c r="BE217">
        <v>1336.08</v>
      </c>
      <c r="BF217">
        <v>1282.5</v>
      </c>
      <c r="BG217">
        <v>1201.56</v>
      </c>
      <c r="BH217">
        <v>1071.5999999999999</v>
      </c>
      <c r="BI217">
        <v>1094.4000000000001</v>
      </c>
      <c r="BJ217">
        <v>1162.8</v>
      </c>
      <c r="BK217">
        <v>1215.24</v>
      </c>
      <c r="BL217">
        <v>1293.9000000000001</v>
      </c>
      <c r="BM217">
        <v>1328.1</v>
      </c>
      <c r="BN217">
        <v>1510.5</v>
      </c>
      <c r="BO217">
        <v>1520.76</v>
      </c>
      <c r="BP217">
        <v>1420.44</v>
      </c>
      <c r="BQ217">
        <v>1379.4</v>
      </c>
      <c r="BR217">
        <v>1293.9000000000001</v>
      </c>
      <c r="BS217">
        <v>1332.66</v>
      </c>
      <c r="BT217">
        <v>1564.08</v>
      </c>
      <c r="BU217">
        <v>1603.98</v>
      </c>
      <c r="BV217">
        <v>1577.76</v>
      </c>
      <c r="BW217">
        <v>1484.28</v>
      </c>
      <c r="BX217">
        <v>1425</v>
      </c>
      <c r="BY217">
        <v>1464.9</v>
      </c>
      <c r="BZ217">
        <v>1476.3</v>
      </c>
      <c r="CA217">
        <v>1464.9</v>
      </c>
      <c r="CB217">
        <v>1482</v>
      </c>
      <c r="CC217">
        <v>1586.88</v>
      </c>
      <c r="CD217">
        <v>1552.68</v>
      </c>
      <c r="CE217">
        <v>1550.4</v>
      </c>
      <c r="CF217">
        <v>1575.48</v>
      </c>
      <c r="CG217">
        <v>1551.54</v>
      </c>
      <c r="CH217">
        <v>1504.8</v>
      </c>
      <c r="CI217">
        <v>1539</v>
      </c>
      <c r="CJ217">
        <v>1613.1</v>
      </c>
      <c r="CK217">
        <v>1901.52</v>
      </c>
      <c r="CL217">
        <v>2074.8000000000002</v>
      </c>
      <c r="CM217">
        <v>1979.04</v>
      </c>
      <c r="CN217">
        <v>2080.5</v>
      </c>
      <c r="CO217">
        <v>2052</v>
      </c>
      <c r="CP217">
        <v>1991.58</v>
      </c>
      <c r="CQ217">
        <v>1975.62</v>
      </c>
      <c r="CR217">
        <v>2034.9</v>
      </c>
      <c r="CS217">
        <v>1943.7</v>
      </c>
      <c r="CT217">
        <v>1810.32</v>
      </c>
      <c r="CU217">
        <v>2072.52</v>
      </c>
      <c r="CV217">
        <v>2274.3000000000002</v>
      </c>
      <c r="CW217">
        <v>2376.9</v>
      </c>
      <c r="CX217">
        <v>2673.3</v>
      </c>
      <c r="CY217">
        <v>2763.36</v>
      </c>
      <c r="CZ217">
        <v>2508</v>
      </c>
      <c r="DA217">
        <v>2496.6</v>
      </c>
      <c r="DB217">
        <v>2907</v>
      </c>
      <c r="DC217">
        <v>2834.04</v>
      </c>
      <c r="DD217">
        <v>2964</v>
      </c>
      <c r="DE217">
        <v>3356.16</v>
      </c>
      <c r="DF217">
        <v>2983.38</v>
      </c>
      <c r="DG217">
        <v>2294.8200000000002</v>
      </c>
      <c r="DH217">
        <v>1983.6</v>
      </c>
      <c r="DI217">
        <v>2257.1999999999998</v>
      </c>
      <c r="DJ217">
        <v>2202.48</v>
      </c>
      <c r="DK217">
        <v>1892.4</v>
      </c>
      <c r="DL217">
        <v>2166</v>
      </c>
      <c r="DM217">
        <v>2342.6999999999998</v>
      </c>
      <c r="DN217">
        <v>2294.8200000000002</v>
      </c>
      <c r="DO217">
        <v>2294.8200000000002</v>
      </c>
      <c r="DP217">
        <v>2262.9</v>
      </c>
      <c r="DQ217">
        <v>2348.4</v>
      </c>
      <c r="DR217">
        <v>2394</v>
      </c>
      <c r="DS217">
        <v>2333.58</v>
      </c>
      <c r="DT217">
        <v>2088.48</v>
      </c>
      <c r="DU217">
        <v>2091.9</v>
      </c>
      <c r="DV217">
        <v>2080.5</v>
      </c>
      <c r="DW217">
        <v>2090.7600000000002</v>
      </c>
      <c r="DX217">
        <v>2103.3000000000002</v>
      </c>
      <c r="DY217">
        <v>2071.38</v>
      </c>
      <c r="DZ217">
        <v>1915.2</v>
      </c>
      <c r="EA217">
        <v>1907.22</v>
      </c>
      <c r="EB217">
        <v>1811.46</v>
      </c>
      <c r="EC217">
        <v>1906.08</v>
      </c>
      <c r="ED217">
        <v>1764.72</v>
      </c>
      <c r="EE217">
        <v>1735.08</v>
      </c>
      <c r="EF217">
        <v>1675.8</v>
      </c>
      <c r="EG217">
        <v>1729.38</v>
      </c>
      <c r="EH217">
        <v>1918.62</v>
      </c>
      <c r="EI217">
        <v>1947.12</v>
      </c>
      <c r="EJ217">
        <v>1827.42</v>
      </c>
      <c r="EK217">
        <v>1915.2</v>
      </c>
      <c r="EL217">
        <v>1869.6</v>
      </c>
      <c r="EM217">
        <v>1780.68</v>
      </c>
      <c r="EN217">
        <v>1684.92</v>
      </c>
      <c r="EO217">
        <v>1504.8</v>
      </c>
      <c r="EP217">
        <v>1499.1</v>
      </c>
      <c r="EQ217">
        <v>1460.34</v>
      </c>
      <c r="ER217">
        <v>1427.28</v>
      </c>
      <c r="ES217">
        <v>1366.86</v>
      </c>
      <c r="ET217">
        <v>1368</v>
      </c>
      <c r="EU217">
        <v>1407.9</v>
      </c>
      <c r="EV217">
        <v>1379.4</v>
      </c>
      <c r="EW217">
        <v>1355.46</v>
      </c>
      <c r="EX217">
        <v>1309.8599999999999</v>
      </c>
      <c r="EY217">
        <v>1282.5</v>
      </c>
      <c r="EZ217">
        <v>1206.1199999999999</v>
      </c>
      <c r="FA217">
        <v>1218.6600000000001</v>
      </c>
      <c r="FB217">
        <v>1383.96</v>
      </c>
      <c r="FC217">
        <v>1368</v>
      </c>
      <c r="FD217">
        <v>1254</v>
      </c>
      <c r="FE217">
        <v>1214.0999999999999</v>
      </c>
      <c r="FF217">
        <v>1259.7</v>
      </c>
      <c r="FG217">
        <v>1225.5</v>
      </c>
      <c r="FH217">
        <v>1199.28</v>
      </c>
      <c r="FI217">
        <v>1140</v>
      </c>
      <c r="FJ217">
        <v>1248.3</v>
      </c>
      <c r="FK217">
        <v>1295.04</v>
      </c>
      <c r="FL217">
        <v>1276.8</v>
      </c>
      <c r="FM217">
        <v>1276.8</v>
      </c>
      <c r="FN217">
        <v>1350.9</v>
      </c>
      <c r="FO217">
        <v>1293.9000000000001</v>
      </c>
      <c r="FP217">
        <v>1345.2</v>
      </c>
      <c r="FQ217">
        <v>1214.0999999999999</v>
      </c>
      <c r="FR217">
        <v>1227.78</v>
      </c>
      <c r="FS217">
        <v>1211.82</v>
      </c>
      <c r="FT217">
        <v>1328.1</v>
      </c>
      <c r="FU217">
        <v>1311</v>
      </c>
      <c r="FV217">
        <v>1311</v>
      </c>
      <c r="FW217">
        <v>1254</v>
      </c>
      <c r="FX217">
        <v>1244.8800000000001</v>
      </c>
      <c r="FY217">
        <v>1225.5</v>
      </c>
      <c r="FZ217">
        <v>1231.2</v>
      </c>
      <c r="GA217">
        <v>1208.4000000000001</v>
      </c>
      <c r="GB217">
        <v>1183.32</v>
      </c>
      <c r="GC217">
        <v>1142.28</v>
      </c>
      <c r="GD217">
        <v>1137.72</v>
      </c>
      <c r="GE217">
        <v>1193.58</v>
      </c>
      <c r="GF217">
        <v>1231.2</v>
      </c>
      <c r="GG217">
        <v>1308.72</v>
      </c>
      <c r="GH217">
        <v>1254</v>
      </c>
      <c r="GI217">
        <v>1231.2</v>
      </c>
      <c r="GJ217">
        <v>1207.26</v>
      </c>
      <c r="GK217">
        <v>1120.6199999999999</v>
      </c>
      <c r="GL217">
        <v>1071.5999999999999</v>
      </c>
      <c r="GM217">
        <v>1067.6099999999999</v>
      </c>
      <c r="GN217">
        <v>1053.93</v>
      </c>
      <c r="GO217">
        <v>1092.1199999999999</v>
      </c>
      <c r="GP217">
        <v>1054.5</v>
      </c>
      <c r="GQ217">
        <v>1049.94</v>
      </c>
      <c r="GR217">
        <v>1041.3900000000001</v>
      </c>
      <c r="GS217">
        <v>1252.8599999999999</v>
      </c>
      <c r="GT217">
        <v>1184.46</v>
      </c>
      <c r="GU217">
        <v>1162.8</v>
      </c>
      <c r="GV217">
        <v>1179.9000000000001</v>
      </c>
      <c r="GW217">
        <v>1214.0999999999999</v>
      </c>
      <c r="GX217">
        <v>1311</v>
      </c>
      <c r="GY217">
        <v>1368</v>
      </c>
      <c r="GZ217">
        <v>1397.64</v>
      </c>
      <c r="HA217">
        <v>1464.9</v>
      </c>
      <c r="HB217">
        <v>1409.04</v>
      </c>
      <c r="HC217">
        <v>1464.9</v>
      </c>
      <c r="HD217">
        <v>1445.52</v>
      </c>
      <c r="HE217">
        <v>1469.46</v>
      </c>
      <c r="HF217">
        <v>1455.78</v>
      </c>
      <c r="HG217">
        <v>1482</v>
      </c>
      <c r="HH217">
        <v>1487.7</v>
      </c>
      <c r="HI217">
        <v>1464.9</v>
      </c>
      <c r="HJ217">
        <v>1425</v>
      </c>
      <c r="HK217">
        <v>1299.5999999999999</v>
      </c>
      <c r="HL217">
        <v>1311</v>
      </c>
      <c r="HM217">
        <v>1345.2</v>
      </c>
      <c r="HN217">
        <v>1430.7</v>
      </c>
      <c r="HO217">
        <v>1396.5</v>
      </c>
      <c r="HP217">
        <v>1373.7</v>
      </c>
      <c r="HQ217">
        <v>1322.4</v>
      </c>
      <c r="HR217">
        <v>1373.7</v>
      </c>
      <c r="HS217">
        <v>1322.4</v>
      </c>
      <c r="HT217">
        <v>1356.6</v>
      </c>
      <c r="HU217">
        <v>1368</v>
      </c>
      <c r="HV217">
        <v>1413.6</v>
      </c>
      <c r="HW217">
        <v>1368</v>
      </c>
      <c r="HX217">
        <v>1339.5</v>
      </c>
      <c r="HY217">
        <v>1345.2</v>
      </c>
      <c r="HZ217">
        <v>1305.3</v>
      </c>
      <c r="IA217">
        <v>1305.3</v>
      </c>
      <c r="IB217">
        <v>1311</v>
      </c>
      <c r="IC217">
        <v>1368</v>
      </c>
      <c r="ID217">
        <v>1368</v>
      </c>
      <c r="IE217">
        <v>1402.2</v>
      </c>
      <c r="IF217">
        <v>1425</v>
      </c>
      <c r="IG217">
        <v>1402.2</v>
      </c>
      <c r="IH217">
        <v>1390.8</v>
      </c>
      <c r="II217">
        <v>1345.2</v>
      </c>
      <c r="IJ217">
        <v>1402.2</v>
      </c>
      <c r="IK217">
        <v>1368</v>
      </c>
      <c r="IL217">
        <v>1447.8</v>
      </c>
      <c r="IM217">
        <v>1390.8</v>
      </c>
      <c r="IN217">
        <v>1265.4000000000001</v>
      </c>
      <c r="IO217">
        <v>1197</v>
      </c>
      <c r="IP217">
        <v>1191.3</v>
      </c>
      <c r="IQ217">
        <v>1168.5</v>
      </c>
      <c r="IR217">
        <v>1174.2</v>
      </c>
      <c r="IS217">
        <v>1219.8</v>
      </c>
      <c r="IT217">
        <v>1214.0999999999999</v>
      </c>
      <c r="IU217">
        <v>1242.5999999999999</v>
      </c>
      <c r="IV217">
        <v>1259.7</v>
      </c>
      <c r="IW217">
        <v>1288.2</v>
      </c>
      <c r="IX217">
        <v>1345.2</v>
      </c>
      <c r="IY217">
        <v>1430.7</v>
      </c>
      <c r="IZ217">
        <v>1442.1</v>
      </c>
      <c r="JA217">
        <v>1464.9</v>
      </c>
      <c r="JB217">
        <v>1504.8</v>
      </c>
      <c r="JC217">
        <v>1482</v>
      </c>
      <c r="JD217">
        <v>1544.7</v>
      </c>
      <c r="JE217">
        <v>1544.7</v>
      </c>
      <c r="JF217">
        <v>1436.4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497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263.41000000000003</v>
      </c>
      <c r="CK218">
        <v>282.01</v>
      </c>
      <c r="CL218">
        <v>371.57</v>
      </c>
      <c r="CM218">
        <v>346.16</v>
      </c>
      <c r="CN218">
        <v>362.58</v>
      </c>
      <c r="CO218">
        <v>345.85</v>
      </c>
      <c r="CP218">
        <v>365.68</v>
      </c>
      <c r="CQ218">
        <v>331.59</v>
      </c>
      <c r="CR218">
        <v>322.3</v>
      </c>
      <c r="CS218">
        <v>306.8</v>
      </c>
      <c r="CT218">
        <v>339.34</v>
      </c>
      <c r="CU218">
        <v>326.94</v>
      </c>
      <c r="CV218">
        <v>258.77</v>
      </c>
      <c r="CW218">
        <v>263.41000000000003</v>
      </c>
      <c r="CX218">
        <v>232.42</v>
      </c>
      <c r="CY218">
        <v>247.92</v>
      </c>
      <c r="CZ218">
        <v>227.04</v>
      </c>
      <c r="DA218">
        <v>217.04</v>
      </c>
      <c r="DB218">
        <v>260.76</v>
      </c>
      <c r="DC218">
        <v>245.15</v>
      </c>
      <c r="DD218">
        <v>249.83</v>
      </c>
      <c r="DE218">
        <v>227.97</v>
      </c>
      <c r="DF218">
        <v>142.38</v>
      </c>
      <c r="DG218">
        <v>124.02</v>
      </c>
      <c r="DH218">
        <v>140.44999999999999</v>
      </c>
      <c r="DI218">
        <v>136.93</v>
      </c>
      <c r="DJ218">
        <v>170.29</v>
      </c>
      <c r="DK218">
        <v>139.57</v>
      </c>
      <c r="DL218">
        <v>161.84</v>
      </c>
      <c r="DM218">
        <v>172.39</v>
      </c>
      <c r="DN218">
        <v>103.79</v>
      </c>
      <c r="DO218">
        <v>95.52</v>
      </c>
      <c r="DP218">
        <v>85.14</v>
      </c>
      <c r="DQ218">
        <v>99.04</v>
      </c>
      <c r="DR218">
        <v>106.05</v>
      </c>
      <c r="DS218">
        <v>99.71</v>
      </c>
      <c r="DT218">
        <v>96.19</v>
      </c>
      <c r="DU218">
        <v>89.32</v>
      </c>
      <c r="DV218">
        <v>90.2</v>
      </c>
      <c r="DW218">
        <v>95.1</v>
      </c>
      <c r="DX218">
        <v>91.44</v>
      </c>
      <c r="DY218">
        <v>96.93</v>
      </c>
      <c r="DZ218">
        <v>32.299999999999997</v>
      </c>
      <c r="EA218">
        <v>30.37</v>
      </c>
      <c r="EB218">
        <v>28.9</v>
      </c>
      <c r="EC218">
        <v>31.83</v>
      </c>
      <c r="ED218">
        <v>37.869999999999997</v>
      </c>
      <c r="EE218">
        <v>34.76</v>
      </c>
      <c r="EF218">
        <v>32.89</v>
      </c>
      <c r="EG218">
        <v>31.13</v>
      </c>
      <c r="EH218">
        <v>31.79</v>
      </c>
      <c r="EI218">
        <v>31.48</v>
      </c>
      <c r="EJ218">
        <v>26.94</v>
      </c>
      <c r="EK218">
        <v>25.07</v>
      </c>
      <c r="EL218">
        <v>31.48</v>
      </c>
      <c r="EM218">
        <v>31.92</v>
      </c>
      <c r="EN218">
        <v>27.27</v>
      </c>
      <c r="EO218">
        <v>25.62</v>
      </c>
      <c r="EP218">
        <v>19.25</v>
      </c>
      <c r="EQ218">
        <v>20.13</v>
      </c>
      <c r="ER218">
        <v>18.63</v>
      </c>
      <c r="ES218">
        <v>17.75</v>
      </c>
      <c r="ET218">
        <v>16.84</v>
      </c>
      <c r="EU218">
        <v>15.67</v>
      </c>
      <c r="EV218">
        <v>16.14</v>
      </c>
      <c r="EW218">
        <v>15.85</v>
      </c>
      <c r="EX218">
        <v>15.92</v>
      </c>
      <c r="EY218">
        <v>14.09</v>
      </c>
      <c r="EZ218">
        <v>15.56</v>
      </c>
      <c r="FA218">
        <v>15.41</v>
      </c>
      <c r="FB218">
        <v>14.93</v>
      </c>
      <c r="FC218">
        <v>14.75</v>
      </c>
      <c r="FD218">
        <v>14.35</v>
      </c>
      <c r="FE218">
        <v>14.28</v>
      </c>
      <c r="FF218">
        <v>13.51</v>
      </c>
      <c r="FG218">
        <v>10.07</v>
      </c>
      <c r="FH218">
        <v>7.14</v>
      </c>
      <c r="FI218">
        <v>5.67</v>
      </c>
      <c r="FJ218">
        <v>7.17</v>
      </c>
      <c r="FK218">
        <v>7.65</v>
      </c>
      <c r="FL218">
        <v>7.47</v>
      </c>
      <c r="FM218">
        <v>8.35</v>
      </c>
      <c r="FN218">
        <v>14.39</v>
      </c>
      <c r="FO218">
        <v>14.28</v>
      </c>
      <c r="FP218">
        <v>14.2</v>
      </c>
      <c r="FQ218">
        <v>13.62</v>
      </c>
      <c r="FR218">
        <v>14.64</v>
      </c>
      <c r="FS218">
        <v>17.399999999999999</v>
      </c>
      <c r="FT218">
        <v>18.54</v>
      </c>
      <c r="FU218">
        <v>18.18</v>
      </c>
      <c r="FV218">
        <v>112.17</v>
      </c>
      <c r="FW218">
        <v>277.33</v>
      </c>
      <c r="FX218">
        <v>293.45</v>
      </c>
      <c r="FY218">
        <v>455.32</v>
      </c>
      <c r="FZ218">
        <v>410.43</v>
      </c>
      <c r="GA218">
        <v>449.23</v>
      </c>
      <c r="GB218">
        <v>449.65</v>
      </c>
      <c r="GC218">
        <v>422.99</v>
      </c>
      <c r="GD218">
        <v>546.20000000000005</v>
      </c>
      <c r="GE218">
        <v>479.47</v>
      </c>
      <c r="GF218">
        <v>460.97</v>
      </c>
      <c r="GG218">
        <v>480.76</v>
      </c>
      <c r="GH218">
        <v>452.44</v>
      </c>
      <c r="GI218">
        <v>445.27</v>
      </c>
      <c r="GJ218">
        <v>472.61</v>
      </c>
      <c r="GK218">
        <v>494.13</v>
      </c>
      <c r="GL218">
        <v>624.66999999999996</v>
      </c>
      <c r="GM218">
        <v>555.82000000000005</v>
      </c>
      <c r="GN218">
        <v>555.85</v>
      </c>
      <c r="GO218">
        <v>561.77</v>
      </c>
      <c r="GP218">
        <v>431.51</v>
      </c>
      <c r="GQ218">
        <v>412.41</v>
      </c>
      <c r="GR218">
        <v>434.02</v>
      </c>
      <c r="GS218">
        <v>443.51</v>
      </c>
      <c r="GT218">
        <v>514.20000000000005</v>
      </c>
      <c r="GU218">
        <v>479.8</v>
      </c>
      <c r="GV218">
        <v>352.63</v>
      </c>
      <c r="GW218">
        <v>317.23</v>
      </c>
      <c r="GX218">
        <v>324.76</v>
      </c>
      <c r="GY218">
        <v>269.23</v>
      </c>
      <c r="GZ218">
        <v>294.82</v>
      </c>
      <c r="HA218">
        <v>332.83</v>
      </c>
      <c r="HB218">
        <v>469.73</v>
      </c>
      <c r="HC218">
        <v>468.79</v>
      </c>
      <c r="HD218">
        <v>488.57</v>
      </c>
      <c r="HE218">
        <v>449.01</v>
      </c>
      <c r="HF218">
        <v>393.12</v>
      </c>
      <c r="HG218">
        <v>420.75</v>
      </c>
      <c r="HH218">
        <v>451.52</v>
      </c>
      <c r="HI218">
        <v>455.36</v>
      </c>
      <c r="HJ218">
        <v>242.44</v>
      </c>
      <c r="HK218">
        <v>212.12</v>
      </c>
      <c r="HL218">
        <v>187.3</v>
      </c>
      <c r="HM218">
        <v>225.95</v>
      </c>
      <c r="HN218">
        <v>169.79</v>
      </c>
      <c r="HO218">
        <v>170.04</v>
      </c>
      <c r="HP218">
        <v>110.18</v>
      </c>
      <c r="HQ218">
        <v>126.63</v>
      </c>
      <c r="HR218">
        <v>115.41</v>
      </c>
      <c r="HS218">
        <v>105.75</v>
      </c>
      <c r="HT218">
        <v>109.66</v>
      </c>
      <c r="HU218">
        <v>111.62</v>
      </c>
      <c r="HV218">
        <v>102.48</v>
      </c>
      <c r="HW218">
        <v>104.44</v>
      </c>
      <c r="HX218">
        <v>86.26</v>
      </c>
      <c r="HY218">
        <v>71.849999999999994</v>
      </c>
      <c r="HZ218">
        <v>63.88</v>
      </c>
      <c r="IA218">
        <v>177.88</v>
      </c>
      <c r="IB218">
        <v>154.63999999999999</v>
      </c>
      <c r="IC218">
        <v>166.13</v>
      </c>
      <c r="ID218">
        <v>145.13999999999999</v>
      </c>
      <c r="IE218">
        <v>170.82</v>
      </c>
      <c r="IF218">
        <v>166.35</v>
      </c>
      <c r="IG218">
        <v>152.94999999999999</v>
      </c>
      <c r="IH218">
        <v>145.59</v>
      </c>
      <c r="II218">
        <v>133.97</v>
      </c>
      <c r="IJ218">
        <v>141.35</v>
      </c>
      <c r="IK218">
        <v>126.61</v>
      </c>
      <c r="IL218">
        <v>116.12</v>
      </c>
      <c r="IM218">
        <v>90.66</v>
      </c>
      <c r="IN218">
        <v>80.61</v>
      </c>
      <c r="IO218">
        <v>110.59</v>
      </c>
      <c r="IP218">
        <v>111.45</v>
      </c>
      <c r="IQ218">
        <v>109.04</v>
      </c>
      <c r="IR218">
        <v>97.02</v>
      </c>
      <c r="IS218">
        <v>92.13</v>
      </c>
      <c r="IT218">
        <v>91.08</v>
      </c>
      <c r="IU218">
        <v>42.37</v>
      </c>
      <c r="IV218">
        <v>56.76</v>
      </c>
      <c r="IW218">
        <v>53.15</v>
      </c>
      <c r="IX218">
        <v>55.62</v>
      </c>
      <c r="IY218">
        <v>62.46</v>
      </c>
      <c r="IZ218">
        <v>67.569999999999993</v>
      </c>
      <c r="JA218">
        <v>62.75</v>
      </c>
      <c r="JB218">
        <v>83.58</v>
      </c>
      <c r="JC218">
        <v>69.430000000000007</v>
      </c>
      <c r="JD218">
        <v>59.21</v>
      </c>
      <c r="JE218">
        <v>59.35</v>
      </c>
      <c r="JF218">
        <v>82.3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498</v>
      </c>
      <c r="E219">
        <v>265.44</v>
      </c>
      <c r="F219">
        <v>290.72000000000003</v>
      </c>
      <c r="G219">
        <v>278.08</v>
      </c>
      <c r="H219">
        <v>255.96</v>
      </c>
      <c r="I219">
        <v>240.16</v>
      </c>
      <c r="J219">
        <v>255.33</v>
      </c>
      <c r="K219">
        <v>271.13</v>
      </c>
      <c r="L219">
        <v>284.39999999999998</v>
      </c>
      <c r="M219">
        <v>287.88</v>
      </c>
      <c r="N219">
        <v>293.25</v>
      </c>
      <c r="O219">
        <v>337.49</v>
      </c>
      <c r="P219">
        <v>328.64</v>
      </c>
      <c r="Q219">
        <v>328.64</v>
      </c>
      <c r="R219">
        <v>391.21</v>
      </c>
      <c r="S219">
        <v>360.24</v>
      </c>
      <c r="T219">
        <v>284.39999999999998</v>
      </c>
      <c r="U219">
        <v>341.28</v>
      </c>
      <c r="V219">
        <v>314.74</v>
      </c>
      <c r="W219">
        <v>341.28</v>
      </c>
      <c r="X219">
        <v>290.72000000000003</v>
      </c>
      <c r="Y219">
        <v>278.08</v>
      </c>
      <c r="Z219">
        <v>183.91</v>
      </c>
      <c r="AA219">
        <v>183.28</v>
      </c>
      <c r="AB219">
        <v>186.76</v>
      </c>
      <c r="AC219">
        <v>240.16</v>
      </c>
      <c r="AD219">
        <v>237</v>
      </c>
      <c r="AE219">
        <v>214.88</v>
      </c>
      <c r="AF219">
        <v>235.74</v>
      </c>
      <c r="AG219">
        <v>211.72</v>
      </c>
      <c r="AH219">
        <v>192.76</v>
      </c>
      <c r="AI219">
        <v>170.64</v>
      </c>
      <c r="AJ219">
        <v>164.32</v>
      </c>
      <c r="AK219">
        <v>147.88999999999999</v>
      </c>
      <c r="AL219">
        <v>139.04</v>
      </c>
      <c r="AM219">
        <v>107.44</v>
      </c>
      <c r="AN219">
        <v>118.82</v>
      </c>
      <c r="AO219">
        <v>101.12</v>
      </c>
      <c r="AP219">
        <v>93.54</v>
      </c>
      <c r="AQ219">
        <v>70.150000000000006</v>
      </c>
      <c r="AR219">
        <v>64.459999999999994</v>
      </c>
      <c r="AS219">
        <v>85.32</v>
      </c>
      <c r="AT219">
        <v>91.64</v>
      </c>
      <c r="AU219">
        <v>84.06</v>
      </c>
      <c r="AV219">
        <v>96.06</v>
      </c>
      <c r="AW219">
        <v>109.02</v>
      </c>
      <c r="AX219">
        <v>131.77000000000001</v>
      </c>
      <c r="AY219">
        <v>136.51</v>
      </c>
      <c r="AZ219">
        <v>121.82</v>
      </c>
      <c r="BA219">
        <v>130.82</v>
      </c>
      <c r="BB219">
        <v>125.61</v>
      </c>
      <c r="BC219">
        <v>143.46</v>
      </c>
      <c r="BD219">
        <v>128.46</v>
      </c>
      <c r="BE219">
        <v>125.76</v>
      </c>
      <c r="BF219">
        <v>122.1</v>
      </c>
      <c r="BG219">
        <v>122.74</v>
      </c>
      <c r="BH219">
        <v>119.56</v>
      </c>
      <c r="BI219">
        <v>112.56</v>
      </c>
      <c r="BJ219">
        <v>120.19</v>
      </c>
      <c r="BK219">
        <v>118.28</v>
      </c>
      <c r="BL219">
        <v>114.47</v>
      </c>
      <c r="BM219">
        <v>110.34</v>
      </c>
      <c r="BN219">
        <v>114.47</v>
      </c>
      <c r="BO219">
        <v>121.91</v>
      </c>
      <c r="BP219">
        <v>127.19</v>
      </c>
      <c r="BQ219">
        <v>111.29</v>
      </c>
      <c r="BR219">
        <v>101.75</v>
      </c>
      <c r="BS219">
        <v>101.75</v>
      </c>
      <c r="BT219">
        <v>125.28</v>
      </c>
      <c r="BU219">
        <v>123.37</v>
      </c>
      <c r="BV219">
        <v>124.01</v>
      </c>
      <c r="BW219">
        <v>117.52</v>
      </c>
      <c r="BX219">
        <v>106.84</v>
      </c>
      <c r="BY219">
        <v>117.65</v>
      </c>
      <c r="BZ219">
        <v>111.61</v>
      </c>
      <c r="CA219">
        <v>112.94</v>
      </c>
      <c r="CB219">
        <v>106.84</v>
      </c>
      <c r="CC219">
        <v>103.02</v>
      </c>
      <c r="CD219">
        <v>103.66</v>
      </c>
      <c r="CE219">
        <v>100.48</v>
      </c>
      <c r="CF219">
        <v>99.21</v>
      </c>
      <c r="CG219">
        <v>98.57</v>
      </c>
      <c r="CH219">
        <v>116.06</v>
      </c>
      <c r="CI219">
        <v>126.87</v>
      </c>
      <c r="CJ219">
        <v>135.58000000000001</v>
      </c>
      <c r="CK219">
        <v>146.27000000000001</v>
      </c>
      <c r="CL219">
        <v>155.68</v>
      </c>
      <c r="CM219">
        <v>140.29</v>
      </c>
      <c r="CN219">
        <v>154.85</v>
      </c>
      <c r="CO219">
        <v>157.07</v>
      </c>
      <c r="CP219">
        <v>158.97</v>
      </c>
      <c r="CQ219">
        <v>162.47</v>
      </c>
      <c r="CR219">
        <v>165.33</v>
      </c>
      <c r="CS219">
        <v>155.80000000000001</v>
      </c>
      <c r="CT219">
        <v>165.33</v>
      </c>
      <c r="CU219">
        <v>166.29</v>
      </c>
      <c r="CV219">
        <v>156.75</v>
      </c>
      <c r="CW219">
        <v>166.61</v>
      </c>
      <c r="CX219">
        <v>145.62</v>
      </c>
      <c r="CY219">
        <v>155.22</v>
      </c>
      <c r="CZ219">
        <v>151.34</v>
      </c>
      <c r="DA219">
        <v>161.52000000000001</v>
      </c>
      <c r="DB219">
        <v>143.08000000000001</v>
      </c>
      <c r="DC219">
        <v>149.12</v>
      </c>
      <c r="DD219">
        <v>139.26</v>
      </c>
      <c r="DE219">
        <v>143.13999999999999</v>
      </c>
      <c r="DF219">
        <v>146.26</v>
      </c>
      <c r="DG219">
        <v>104.92</v>
      </c>
      <c r="DH219">
        <v>89.03</v>
      </c>
      <c r="DI219">
        <v>92.21</v>
      </c>
      <c r="DJ219">
        <v>92.21</v>
      </c>
      <c r="DK219">
        <v>82.98</v>
      </c>
      <c r="DL219">
        <v>90.42</v>
      </c>
      <c r="DM219">
        <v>88.84</v>
      </c>
      <c r="DN219">
        <v>87.75</v>
      </c>
      <c r="DO219">
        <v>79.489999999999995</v>
      </c>
      <c r="DP219">
        <v>80.5</v>
      </c>
      <c r="DQ219">
        <v>99.2</v>
      </c>
      <c r="DR219">
        <v>106.77</v>
      </c>
      <c r="DS219">
        <v>104.92</v>
      </c>
      <c r="DT219">
        <v>98.56</v>
      </c>
      <c r="DU219">
        <v>101.74</v>
      </c>
      <c r="DV219">
        <v>99.84</v>
      </c>
      <c r="DW219">
        <v>103.65</v>
      </c>
      <c r="DX219">
        <v>107.47</v>
      </c>
      <c r="DY219">
        <v>113.19</v>
      </c>
      <c r="DZ219">
        <v>114.46</v>
      </c>
      <c r="EA219">
        <v>123.05</v>
      </c>
      <c r="EB219">
        <v>126.54</v>
      </c>
      <c r="EC219">
        <v>125.27</v>
      </c>
      <c r="ED219">
        <v>139.9</v>
      </c>
      <c r="EE219">
        <v>138.63</v>
      </c>
      <c r="EF219">
        <v>157.69999999999999</v>
      </c>
      <c r="EG219">
        <v>190.78</v>
      </c>
      <c r="EH219">
        <v>209.86</v>
      </c>
      <c r="EI219">
        <v>211.93</v>
      </c>
      <c r="EJ219">
        <v>212.88</v>
      </c>
      <c r="EK219">
        <v>209.7</v>
      </c>
      <c r="EL219">
        <v>219.4</v>
      </c>
      <c r="EM219">
        <v>214.79</v>
      </c>
      <c r="EN219">
        <v>187.76</v>
      </c>
      <c r="EO219">
        <v>162.32</v>
      </c>
      <c r="EP219">
        <v>146.27000000000001</v>
      </c>
      <c r="EQ219">
        <v>160.57</v>
      </c>
      <c r="ER219">
        <v>155.04</v>
      </c>
      <c r="ES219">
        <v>145.63</v>
      </c>
      <c r="ET219">
        <v>155.55000000000001</v>
      </c>
      <c r="EU219">
        <v>168.37</v>
      </c>
      <c r="EV219">
        <v>165.34</v>
      </c>
      <c r="EW219">
        <v>158.99</v>
      </c>
      <c r="EX219">
        <v>144.99</v>
      </c>
      <c r="EY219">
        <v>143.09</v>
      </c>
      <c r="EZ219">
        <v>132.08000000000001</v>
      </c>
      <c r="FA219">
        <v>139.84</v>
      </c>
      <c r="FB219">
        <v>150.08000000000001</v>
      </c>
      <c r="FC219">
        <v>144.04</v>
      </c>
      <c r="FD219">
        <v>146.19999999999999</v>
      </c>
      <c r="FE219">
        <v>146.9</v>
      </c>
      <c r="FF219">
        <v>145.69</v>
      </c>
      <c r="FG219">
        <v>147.6</v>
      </c>
      <c r="FH219">
        <v>139.46</v>
      </c>
      <c r="FI219">
        <v>137.30000000000001</v>
      </c>
      <c r="FJ219">
        <v>131.13</v>
      </c>
      <c r="FK219">
        <v>131.83000000000001</v>
      </c>
      <c r="FL219">
        <v>133.55000000000001</v>
      </c>
      <c r="FM219">
        <v>129.41</v>
      </c>
      <c r="FN219">
        <v>146.27000000000001</v>
      </c>
      <c r="FO219">
        <v>160.26</v>
      </c>
      <c r="FP219">
        <v>166.46</v>
      </c>
      <c r="FQ219">
        <v>167.41</v>
      </c>
      <c r="FR219">
        <v>181.24</v>
      </c>
      <c r="FS219">
        <v>168.52</v>
      </c>
      <c r="FT219">
        <v>167.41</v>
      </c>
      <c r="FU219">
        <v>163.91</v>
      </c>
      <c r="FV219">
        <v>186.65</v>
      </c>
      <c r="FW219">
        <v>199.53</v>
      </c>
      <c r="FX219">
        <v>191.74</v>
      </c>
      <c r="FY219">
        <v>191.89</v>
      </c>
      <c r="FZ219">
        <v>186.97</v>
      </c>
      <c r="GA219">
        <v>182.2</v>
      </c>
      <c r="GB219">
        <v>191.89</v>
      </c>
      <c r="GC219">
        <v>183.31</v>
      </c>
      <c r="GD219">
        <v>168.52</v>
      </c>
      <c r="GE219">
        <v>180.29</v>
      </c>
      <c r="GF219">
        <v>156.57</v>
      </c>
      <c r="GG219">
        <v>157.08000000000001</v>
      </c>
      <c r="GH219">
        <v>152.63</v>
      </c>
      <c r="GI219">
        <v>143.34</v>
      </c>
      <c r="GJ219">
        <v>146.38999999999999</v>
      </c>
      <c r="GK219">
        <v>142.13</v>
      </c>
      <c r="GL219">
        <v>134.76</v>
      </c>
      <c r="GM219">
        <v>135.46</v>
      </c>
      <c r="GN219">
        <v>137.74</v>
      </c>
      <c r="GO219">
        <v>152.31</v>
      </c>
      <c r="GP219">
        <v>137.05000000000001</v>
      </c>
      <c r="GQ219">
        <v>133.04</v>
      </c>
      <c r="GR219">
        <v>133.36000000000001</v>
      </c>
      <c r="GS219">
        <v>136.72999999999999</v>
      </c>
      <c r="GT219">
        <v>139.27000000000001</v>
      </c>
      <c r="GU219">
        <v>147.66999999999999</v>
      </c>
      <c r="GV219">
        <v>143.09</v>
      </c>
      <c r="GW219">
        <v>150.21</v>
      </c>
      <c r="GX219">
        <v>152.56</v>
      </c>
      <c r="GY219">
        <v>149.76</v>
      </c>
      <c r="GZ219">
        <v>144.49</v>
      </c>
      <c r="HA219">
        <v>154.53</v>
      </c>
      <c r="HB219">
        <v>160.88999999999999</v>
      </c>
      <c r="HC219">
        <v>172.98</v>
      </c>
      <c r="HD219">
        <v>169.16</v>
      </c>
      <c r="HE219">
        <v>179.34</v>
      </c>
      <c r="HF219">
        <v>195.07</v>
      </c>
      <c r="HG219">
        <v>213.04</v>
      </c>
      <c r="HH219">
        <v>203.5</v>
      </c>
      <c r="HI219">
        <v>210.81</v>
      </c>
      <c r="HJ219">
        <v>199.69</v>
      </c>
      <c r="HK219">
        <v>197.14</v>
      </c>
      <c r="HL219">
        <v>195.23</v>
      </c>
      <c r="HM219">
        <v>198.41</v>
      </c>
      <c r="HN219">
        <v>197.14</v>
      </c>
      <c r="HO219">
        <v>181.88</v>
      </c>
      <c r="HP219">
        <v>186.33</v>
      </c>
      <c r="HQ219">
        <v>188.24</v>
      </c>
      <c r="HR219">
        <v>225.76</v>
      </c>
      <c r="HS219">
        <v>207.95</v>
      </c>
      <c r="HT219">
        <v>203.5</v>
      </c>
      <c r="HU219">
        <v>204.14</v>
      </c>
      <c r="HV219">
        <v>202.23</v>
      </c>
      <c r="HW219">
        <v>171.7</v>
      </c>
      <c r="HX219">
        <v>178.06</v>
      </c>
      <c r="HY219">
        <v>164.07</v>
      </c>
      <c r="HZ219">
        <v>165.98</v>
      </c>
      <c r="IA219">
        <v>165.34</v>
      </c>
      <c r="IB219">
        <v>146.27000000000001</v>
      </c>
      <c r="IC219">
        <v>150.72</v>
      </c>
      <c r="ID219">
        <v>148.16999999999999</v>
      </c>
      <c r="IE219">
        <v>144.36000000000001</v>
      </c>
      <c r="IF219">
        <v>129.72999999999999</v>
      </c>
      <c r="IG219">
        <v>121.15</v>
      </c>
      <c r="IH219">
        <v>132.91</v>
      </c>
      <c r="II219">
        <v>135.46</v>
      </c>
      <c r="IJ219">
        <v>136.72999999999999</v>
      </c>
      <c r="IK219">
        <v>141.18</v>
      </c>
      <c r="IL219">
        <v>123.69</v>
      </c>
      <c r="IM219">
        <v>119.56</v>
      </c>
      <c r="IN219">
        <v>84.9</v>
      </c>
      <c r="IO219">
        <v>101.75</v>
      </c>
      <c r="IP219">
        <v>124.01</v>
      </c>
      <c r="IQ219">
        <v>124.01</v>
      </c>
      <c r="IR219">
        <v>115.74</v>
      </c>
      <c r="IS219">
        <v>114.15</v>
      </c>
      <c r="IT219">
        <v>115.42</v>
      </c>
      <c r="IU219">
        <v>122.1</v>
      </c>
      <c r="IV219">
        <v>126.55</v>
      </c>
      <c r="IW219">
        <v>129.72999999999999</v>
      </c>
      <c r="IX219">
        <v>124.33</v>
      </c>
      <c r="IY219">
        <v>137.36000000000001</v>
      </c>
      <c r="IZ219">
        <v>157.08000000000001</v>
      </c>
      <c r="JA219">
        <v>163.44</v>
      </c>
      <c r="JB219">
        <v>166.62</v>
      </c>
      <c r="JC219">
        <v>195.23</v>
      </c>
      <c r="JD219">
        <v>183.15</v>
      </c>
      <c r="JE219">
        <v>184.42</v>
      </c>
      <c r="JF219">
        <v>182.51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499</v>
      </c>
      <c r="E220">
        <v>1350.79</v>
      </c>
      <c r="F220">
        <v>1371.97</v>
      </c>
      <c r="G220">
        <v>1303.1099999999999</v>
      </c>
      <c r="H220">
        <v>1377.27</v>
      </c>
      <c r="I220">
        <v>1303.1099999999999</v>
      </c>
      <c r="J220">
        <v>1387.87</v>
      </c>
      <c r="K220">
        <v>1295.17</v>
      </c>
      <c r="L220">
        <v>1430.24</v>
      </c>
      <c r="M220">
        <v>1528.24</v>
      </c>
      <c r="N220">
        <v>1393.16</v>
      </c>
      <c r="O220">
        <v>1377.27</v>
      </c>
      <c r="P220">
        <v>1324.3</v>
      </c>
      <c r="Q220">
        <v>1325.89</v>
      </c>
      <c r="R220">
        <v>1335.42</v>
      </c>
      <c r="S220">
        <v>1311.06</v>
      </c>
      <c r="T220">
        <v>1281.92</v>
      </c>
      <c r="U220">
        <v>1337.54</v>
      </c>
      <c r="V220">
        <v>1378.33</v>
      </c>
      <c r="W220">
        <v>1284.57</v>
      </c>
      <c r="X220">
        <v>1254.9100000000001</v>
      </c>
      <c r="Y220">
        <v>1194.52</v>
      </c>
      <c r="Z220">
        <v>1152.1400000000001</v>
      </c>
      <c r="AA220">
        <v>1180.22</v>
      </c>
      <c r="AB220">
        <v>1208.29</v>
      </c>
      <c r="AC220">
        <v>1266.03</v>
      </c>
      <c r="AD220">
        <v>1318.47</v>
      </c>
      <c r="AE220">
        <v>1393.16</v>
      </c>
      <c r="AF220">
        <v>1536.19</v>
      </c>
      <c r="AG220">
        <v>1652.73</v>
      </c>
      <c r="AH220">
        <v>1850</v>
      </c>
      <c r="AI220">
        <v>1459.35</v>
      </c>
      <c r="AJ220">
        <v>1506.16</v>
      </c>
      <c r="AK220">
        <v>1431.82</v>
      </c>
      <c r="AL220">
        <v>1431.82</v>
      </c>
      <c r="AM220">
        <v>1376.75</v>
      </c>
      <c r="AN220">
        <v>1376.75</v>
      </c>
      <c r="AO220">
        <v>1484.14</v>
      </c>
      <c r="AP220">
        <v>1374</v>
      </c>
      <c r="AQ220">
        <v>996.77</v>
      </c>
      <c r="AR220">
        <v>1106.9100000000001</v>
      </c>
      <c r="AS220">
        <v>1250.0899999999999</v>
      </c>
      <c r="AT220">
        <v>1098.6500000000001</v>
      </c>
      <c r="AU220">
        <v>1214.29</v>
      </c>
      <c r="AV220">
        <v>1298.28</v>
      </c>
      <c r="AW220">
        <v>1569.49</v>
      </c>
      <c r="AX220">
        <v>1566.74</v>
      </c>
      <c r="AY220">
        <v>1643.84</v>
      </c>
      <c r="AZ220">
        <v>1657.61</v>
      </c>
      <c r="BA220">
        <v>1663.11</v>
      </c>
      <c r="BB220">
        <v>1764.99</v>
      </c>
      <c r="BC220">
        <v>1979.77</v>
      </c>
      <c r="BD220">
        <v>2043.1</v>
      </c>
      <c r="BE220">
        <v>1946.72</v>
      </c>
      <c r="BF220">
        <v>1905.42</v>
      </c>
      <c r="BG220">
        <v>2004.54</v>
      </c>
      <c r="BH220">
        <v>1861.27</v>
      </c>
      <c r="BI220">
        <v>1768.72</v>
      </c>
      <c r="BJ220">
        <v>1876.7</v>
      </c>
      <c r="BK220">
        <v>1984.67</v>
      </c>
      <c r="BL220">
        <v>2079.79</v>
      </c>
      <c r="BM220">
        <v>2324.02</v>
      </c>
      <c r="BN220">
        <v>2176.1999999999998</v>
      </c>
      <c r="BO220">
        <v>2385.7199999999998</v>
      </c>
      <c r="BP220">
        <v>2304.7399999999998</v>
      </c>
      <c r="BQ220">
        <v>2262.3200000000002</v>
      </c>
      <c r="BR220">
        <v>2349.73</v>
      </c>
      <c r="BS220">
        <v>2380.58</v>
      </c>
      <c r="BT220">
        <v>2637.66</v>
      </c>
      <c r="BU220">
        <v>2560.5300000000002</v>
      </c>
      <c r="BV220">
        <v>2653.08</v>
      </c>
      <c r="BW220">
        <v>2509.12</v>
      </c>
      <c r="BX220">
        <v>2575.96</v>
      </c>
      <c r="BY220">
        <v>2678.79</v>
      </c>
      <c r="BZ220">
        <v>2858.75</v>
      </c>
      <c r="CA220">
        <v>3257.23</v>
      </c>
      <c r="CB220">
        <v>3650.56</v>
      </c>
      <c r="CC220">
        <v>3496.31</v>
      </c>
      <c r="CD220">
        <v>3254.66</v>
      </c>
      <c r="CE220">
        <v>3326.64</v>
      </c>
      <c r="CF220">
        <v>3393.48</v>
      </c>
      <c r="CG220">
        <v>3303.5</v>
      </c>
      <c r="CH220">
        <v>3267.51</v>
      </c>
      <c r="CI220">
        <v>3686.55</v>
      </c>
      <c r="CJ220">
        <v>3681.41</v>
      </c>
      <c r="CK220">
        <v>3941.06</v>
      </c>
      <c r="CL220">
        <v>4267.55</v>
      </c>
      <c r="CM220">
        <v>3881.94</v>
      </c>
      <c r="CN220">
        <v>3910.22</v>
      </c>
      <c r="CO220">
        <v>3992.48</v>
      </c>
      <c r="CP220">
        <v>4213.57</v>
      </c>
      <c r="CQ220">
        <v>4218.71</v>
      </c>
      <c r="CR220">
        <v>3966.77</v>
      </c>
      <c r="CS220">
        <v>3892.22</v>
      </c>
      <c r="CT220">
        <v>3797.31</v>
      </c>
      <c r="CU220">
        <v>4128.3900000000003</v>
      </c>
      <c r="CV220">
        <v>3591.01</v>
      </c>
      <c r="CW220">
        <v>3718.35</v>
      </c>
      <c r="CX220">
        <v>3392.36</v>
      </c>
      <c r="CY220">
        <v>3573.19</v>
      </c>
      <c r="CZ220">
        <v>3825.32</v>
      </c>
      <c r="DA220">
        <v>4296.4799999999996</v>
      </c>
      <c r="DB220">
        <v>4357.6099999999997</v>
      </c>
      <c r="DC220">
        <v>3667.42</v>
      </c>
      <c r="DD220">
        <v>3664.87</v>
      </c>
      <c r="DE220">
        <v>3845.7</v>
      </c>
      <c r="DF220">
        <v>3135.2</v>
      </c>
      <c r="DG220">
        <v>2581.06</v>
      </c>
      <c r="DH220">
        <v>2384.0300000000002</v>
      </c>
      <c r="DI220">
        <v>2369.2600000000002</v>
      </c>
      <c r="DJ220">
        <v>2524.42</v>
      </c>
      <c r="DK220">
        <v>2694.35</v>
      </c>
      <c r="DL220">
        <v>2642.63</v>
      </c>
      <c r="DM220">
        <v>2972.65</v>
      </c>
      <c r="DN220">
        <v>3091.56</v>
      </c>
      <c r="DO220">
        <v>3205.79</v>
      </c>
      <c r="DP220">
        <v>3334.6</v>
      </c>
      <c r="DQ220">
        <v>3354.05</v>
      </c>
      <c r="DR220">
        <v>3392.93</v>
      </c>
      <c r="DS220">
        <v>3443.97</v>
      </c>
      <c r="DT220">
        <v>3657.86</v>
      </c>
      <c r="DU220">
        <v>3871.74</v>
      </c>
      <c r="DV220">
        <v>3925.21</v>
      </c>
      <c r="DW220">
        <v>4204.71</v>
      </c>
      <c r="DX220">
        <v>4593.59</v>
      </c>
      <c r="DY220">
        <v>4637.33</v>
      </c>
      <c r="DZ220">
        <v>4374.84</v>
      </c>
      <c r="EA220">
        <v>4452.62</v>
      </c>
      <c r="EB220">
        <v>4666.5</v>
      </c>
      <c r="EC220">
        <v>4919.2700000000004</v>
      </c>
      <c r="ED220">
        <v>5084.54</v>
      </c>
      <c r="EE220">
        <v>5264.39</v>
      </c>
      <c r="EF220">
        <v>5556.05</v>
      </c>
      <c r="EG220">
        <v>5317.87</v>
      </c>
      <c r="EH220">
        <v>5201.2</v>
      </c>
      <c r="EI220">
        <v>5084.54</v>
      </c>
      <c r="EJ220">
        <v>5463.7</v>
      </c>
      <c r="EK220">
        <v>5419.95</v>
      </c>
      <c r="EL220">
        <v>5138.01</v>
      </c>
      <c r="EM220">
        <v>4977.6000000000004</v>
      </c>
      <c r="EN220">
        <v>4515.8100000000004</v>
      </c>
      <c r="EO220">
        <v>4622.75</v>
      </c>
      <c r="EP220">
        <v>4639.7700000000004</v>
      </c>
      <c r="EQ220">
        <v>4909.55</v>
      </c>
      <c r="ER220">
        <v>5264.39</v>
      </c>
      <c r="ES220">
        <v>5317.87</v>
      </c>
      <c r="ET220">
        <v>5191.4799999999996</v>
      </c>
      <c r="EU220">
        <v>5405.36</v>
      </c>
      <c r="EV220">
        <v>5347.03</v>
      </c>
      <c r="EW220">
        <v>5706.74</v>
      </c>
      <c r="EX220">
        <v>5147.7299999999996</v>
      </c>
      <c r="EY220">
        <v>5210.93</v>
      </c>
      <c r="EZ220">
        <v>5556.05</v>
      </c>
      <c r="FA220">
        <v>5453.97</v>
      </c>
      <c r="FB220">
        <v>5745.63</v>
      </c>
      <c r="FC220">
        <v>5983.81</v>
      </c>
      <c r="FD220">
        <v>6348.38</v>
      </c>
      <c r="FE220">
        <v>6416.44</v>
      </c>
      <c r="FF220">
        <v>6756.7</v>
      </c>
      <c r="FG220">
        <v>7053.22</v>
      </c>
      <c r="FH220">
        <v>6761.57</v>
      </c>
      <c r="FI220">
        <v>6776.15</v>
      </c>
      <c r="FJ220">
        <v>6698.37</v>
      </c>
      <c r="FK220">
        <v>6145.48</v>
      </c>
      <c r="FL220">
        <v>6117.78</v>
      </c>
      <c r="FM220">
        <v>6053.13</v>
      </c>
      <c r="FN220">
        <v>6223.97</v>
      </c>
      <c r="FO220">
        <v>5956.17</v>
      </c>
      <c r="FP220">
        <v>5780.72</v>
      </c>
      <c r="FQ220">
        <v>6062.37</v>
      </c>
      <c r="FR220">
        <v>6020.81</v>
      </c>
      <c r="FS220">
        <v>6030.05</v>
      </c>
      <c r="FT220">
        <v>5997.73</v>
      </c>
      <c r="FU220">
        <v>6288.61</v>
      </c>
      <c r="FV220">
        <v>6362.49</v>
      </c>
      <c r="FW220">
        <v>6072.58</v>
      </c>
      <c r="FX220">
        <v>6072.58</v>
      </c>
      <c r="FY220">
        <v>5911.95</v>
      </c>
      <c r="FZ220">
        <v>5729.02</v>
      </c>
      <c r="GA220">
        <v>5974.42</v>
      </c>
      <c r="GB220">
        <v>6161.82</v>
      </c>
      <c r="GC220">
        <v>6425.07</v>
      </c>
      <c r="GD220">
        <v>6063.66</v>
      </c>
      <c r="GE220">
        <v>7076.5</v>
      </c>
      <c r="GF220">
        <v>7210.35</v>
      </c>
      <c r="GG220">
        <v>7103.27</v>
      </c>
      <c r="GH220">
        <v>7370.98</v>
      </c>
      <c r="GI220">
        <v>6834.5</v>
      </c>
      <c r="GJ220">
        <v>6852.2</v>
      </c>
      <c r="GK220">
        <v>6427.53</v>
      </c>
      <c r="GL220">
        <v>6210.77</v>
      </c>
      <c r="GM220">
        <v>7183.97</v>
      </c>
      <c r="GN220">
        <v>7506.89</v>
      </c>
      <c r="GO220">
        <v>7431.7</v>
      </c>
      <c r="GP220">
        <v>7020.3</v>
      </c>
      <c r="GQ220">
        <v>7498.05</v>
      </c>
      <c r="GR220">
        <v>7803.28</v>
      </c>
      <c r="GS220">
        <v>7829.82</v>
      </c>
      <c r="GT220">
        <v>8170.44</v>
      </c>
      <c r="GU220">
        <v>7251.66</v>
      </c>
      <c r="GV220">
        <v>7569.25</v>
      </c>
      <c r="GW220">
        <v>7495.96</v>
      </c>
      <c r="GX220">
        <v>7451.18</v>
      </c>
      <c r="GY220">
        <v>7544.82</v>
      </c>
      <c r="GZ220">
        <v>7345.31</v>
      </c>
      <c r="HA220">
        <v>7312.74</v>
      </c>
      <c r="HB220">
        <v>7675.12</v>
      </c>
      <c r="HC220">
        <v>8025.28</v>
      </c>
      <c r="HD220">
        <v>7903.13</v>
      </c>
      <c r="HE220">
        <v>8277.73</v>
      </c>
      <c r="HF220">
        <v>8456.8799999999992</v>
      </c>
      <c r="HG220">
        <v>8310.2999999999993</v>
      </c>
      <c r="HH220">
        <v>8493.5300000000007</v>
      </c>
      <c r="HI220">
        <v>8375.4500000000007</v>
      </c>
      <c r="HJ220">
        <v>8737.83</v>
      </c>
      <c r="HK220">
        <v>9226.43</v>
      </c>
      <c r="HL220">
        <v>8933.27</v>
      </c>
      <c r="HM220">
        <v>9132.7800000000007</v>
      </c>
      <c r="HN220">
        <v>9503.2999999999993</v>
      </c>
      <c r="HO220">
        <v>8851.84</v>
      </c>
      <c r="HP220">
        <v>8387.66</v>
      </c>
      <c r="HQ220">
        <v>8371.3799999999992</v>
      </c>
      <c r="HR220">
        <v>8583.11</v>
      </c>
      <c r="HS220">
        <v>8591.25</v>
      </c>
      <c r="HT220">
        <v>9397.44</v>
      </c>
      <c r="HU220">
        <v>9381.15</v>
      </c>
      <c r="HV220">
        <v>9967.48</v>
      </c>
      <c r="HW220">
        <v>8672.68</v>
      </c>
      <c r="HX220">
        <v>8469.1</v>
      </c>
      <c r="HY220">
        <v>7927.56</v>
      </c>
      <c r="HZ220">
        <v>8615.68</v>
      </c>
      <c r="IA220">
        <v>9259</v>
      </c>
      <c r="IB220">
        <v>8623.82</v>
      </c>
      <c r="IC220">
        <v>8949.5499999999993</v>
      </c>
      <c r="ID220">
        <v>8591.25</v>
      </c>
      <c r="IE220">
        <v>8949.5499999999993</v>
      </c>
      <c r="IF220">
        <v>9373.01</v>
      </c>
      <c r="IG220">
        <v>9149.07</v>
      </c>
      <c r="IH220">
        <v>9083.92</v>
      </c>
      <c r="II220">
        <v>9816.82</v>
      </c>
      <c r="IJ220">
        <v>10085.549999999999</v>
      </c>
      <c r="IK220">
        <v>10024.48</v>
      </c>
      <c r="IL220">
        <v>10158.85</v>
      </c>
      <c r="IM220">
        <v>8896.6299999999992</v>
      </c>
      <c r="IN220">
        <v>8688.9699999999993</v>
      </c>
      <c r="IO220">
        <v>8733.76</v>
      </c>
      <c r="IP220">
        <v>9083.92</v>
      </c>
      <c r="IQ220">
        <v>9067.64</v>
      </c>
      <c r="IR220">
        <v>9539.9500000000007</v>
      </c>
      <c r="IS220">
        <v>9881.9699999999993</v>
      </c>
      <c r="IT220">
        <v>10171.06</v>
      </c>
      <c r="IU220">
        <v>9690.6</v>
      </c>
      <c r="IV220">
        <v>9922.69</v>
      </c>
      <c r="IW220">
        <v>9715.0300000000007</v>
      </c>
      <c r="IX220">
        <v>9702.82</v>
      </c>
      <c r="IY220">
        <v>10301.36</v>
      </c>
      <c r="IZ220">
        <v>11302.99</v>
      </c>
      <c r="JA220">
        <v>10574.16</v>
      </c>
      <c r="JB220">
        <v>10932.46</v>
      </c>
      <c r="JC220">
        <v>11311.14</v>
      </c>
      <c r="JD220">
        <v>11999.25</v>
      </c>
      <c r="JE220">
        <v>12064.39</v>
      </c>
      <c r="JF220">
        <v>10199.56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500</v>
      </c>
      <c r="E221">
        <v>1945.83</v>
      </c>
      <c r="F221">
        <v>1947.35</v>
      </c>
      <c r="G221">
        <v>1907.67</v>
      </c>
      <c r="H221">
        <v>1976.35</v>
      </c>
      <c r="I221">
        <v>1899.28</v>
      </c>
      <c r="J221">
        <v>1991.61</v>
      </c>
      <c r="K221">
        <v>1906.15</v>
      </c>
      <c r="L221">
        <v>2052.66</v>
      </c>
      <c r="M221">
        <v>2281.58</v>
      </c>
      <c r="N221">
        <v>2136.59</v>
      </c>
      <c r="O221">
        <v>2102.2600000000002</v>
      </c>
      <c r="P221">
        <v>1889.36</v>
      </c>
      <c r="Q221">
        <v>1945.06</v>
      </c>
      <c r="R221">
        <v>2058</v>
      </c>
      <c r="S221">
        <v>1954.22</v>
      </c>
      <c r="T221">
        <v>1949.64</v>
      </c>
      <c r="U221">
        <v>2067.92</v>
      </c>
      <c r="V221">
        <v>2029.76</v>
      </c>
      <c r="W221">
        <v>1831.37</v>
      </c>
      <c r="X221">
        <v>1793.21</v>
      </c>
      <c r="Y221">
        <v>1685.62</v>
      </c>
      <c r="Z221">
        <v>1661.2</v>
      </c>
      <c r="AA221">
        <v>1732.17</v>
      </c>
      <c r="AB221">
        <v>1735.98</v>
      </c>
      <c r="AC221">
        <v>1816.1</v>
      </c>
      <c r="AD221">
        <v>1900.04</v>
      </c>
      <c r="AE221">
        <v>2000</v>
      </c>
      <c r="AF221">
        <v>2251.0500000000002</v>
      </c>
      <c r="AG221">
        <v>2389.17</v>
      </c>
      <c r="AH221">
        <v>2345.59</v>
      </c>
      <c r="AI221">
        <v>2033.1</v>
      </c>
      <c r="AJ221">
        <v>2059.4499999999998</v>
      </c>
      <c r="AK221">
        <v>1995.45</v>
      </c>
      <c r="AL221">
        <v>1920.15</v>
      </c>
      <c r="AM221">
        <v>1850.29</v>
      </c>
      <c r="AN221">
        <v>1868.68</v>
      </c>
      <c r="AO221">
        <v>1912.82</v>
      </c>
      <c r="AP221">
        <v>1861.32</v>
      </c>
      <c r="AQ221">
        <v>1397.83</v>
      </c>
      <c r="AR221">
        <v>1640.61</v>
      </c>
      <c r="AS221">
        <v>1780.39</v>
      </c>
      <c r="AT221">
        <v>1618.54</v>
      </c>
      <c r="AU221">
        <v>1765.68</v>
      </c>
      <c r="AV221">
        <v>1853.96</v>
      </c>
      <c r="AW221">
        <v>2229.17</v>
      </c>
      <c r="AX221">
        <v>2221.81</v>
      </c>
      <c r="AY221">
        <v>2427.81</v>
      </c>
      <c r="AZ221">
        <v>2449.88</v>
      </c>
      <c r="BA221">
        <v>2523.4499999999998</v>
      </c>
      <c r="BB221">
        <v>2622.77</v>
      </c>
      <c r="BC221">
        <v>2994.3</v>
      </c>
      <c r="BD221">
        <v>3034.76</v>
      </c>
      <c r="BE221">
        <v>2847.16</v>
      </c>
      <c r="BF221">
        <v>2722.09</v>
      </c>
      <c r="BG221">
        <v>2832.44</v>
      </c>
      <c r="BH221">
        <v>2883.94</v>
      </c>
      <c r="BI221">
        <v>2913.37</v>
      </c>
      <c r="BJ221">
        <v>2942.8</v>
      </c>
      <c r="BK221">
        <v>3082.58</v>
      </c>
      <c r="BL221">
        <v>3075.23</v>
      </c>
      <c r="BM221">
        <v>3443.07</v>
      </c>
      <c r="BN221">
        <v>3277.54</v>
      </c>
      <c r="BO221">
        <v>3597.57</v>
      </c>
      <c r="BP221">
        <v>3354.79</v>
      </c>
      <c r="BQ221">
        <v>3268.35</v>
      </c>
      <c r="BR221">
        <v>3365.83</v>
      </c>
      <c r="BS221">
        <v>3421</v>
      </c>
      <c r="BT221">
        <v>3833</v>
      </c>
      <c r="BU221">
        <v>3610.45</v>
      </c>
      <c r="BV221">
        <v>3803.57</v>
      </c>
      <c r="BW221">
        <v>3641.71</v>
      </c>
      <c r="BX221">
        <v>3718.96</v>
      </c>
      <c r="BY221">
        <v>3821.96</v>
      </c>
      <c r="BZ221">
        <v>4116.24</v>
      </c>
      <c r="CA221">
        <v>4620.2</v>
      </c>
      <c r="CB221">
        <v>5293.21</v>
      </c>
      <c r="CC221">
        <v>5057.8</v>
      </c>
      <c r="CD221">
        <v>4671.57</v>
      </c>
      <c r="CE221">
        <v>4781.92</v>
      </c>
      <c r="CF221">
        <v>4899.63</v>
      </c>
      <c r="CG221">
        <v>4759.8500000000004</v>
      </c>
      <c r="CH221">
        <v>4745.13</v>
      </c>
      <c r="CI221">
        <v>5223.32</v>
      </c>
      <c r="CJ221">
        <v>5201.25</v>
      </c>
      <c r="CK221">
        <v>5591.17</v>
      </c>
      <c r="CL221">
        <v>6069.36</v>
      </c>
      <c r="CM221">
        <v>5550.7</v>
      </c>
      <c r="CN221">
        <v>5609.56</v>
      </c>
      <c r="CO221">
        <v>5789.8</v>
      </c>
      <c r="CP221">
        <v>6032.57</v>
      </c>
      <c r="CQ221">
        <v>6076.71</v>
      </c>
      <c r="CR221">
        <v>5708.87</v>
      </c>
      <c r="CS221">
        <v>5627.95</v>
      </c>
      <c r="CT221">
        <v>5462.42</v>
      </c>
      <c r="CU221">
        <v>5896.47</v>
      </c>
      <c r="CV221">
        <v>5171.82</v>
      </c>
      <c r="CW221">
        <v>5370.46</v>
      </c>
      <c r="CX221">
        <v>4892.2700000000004</v>
      </c>
      <c r="CY221">
        <v>5179.18</v>
      </c>
      <c r="CZ221">
        <v>5429.32</v>
      </c>
      <c r="DA221">
        <v>6087.75</v>
      </c>
      <c r="DB221">
        <v>6216.49</v>
      </c>
      <c r="DC221">
        <v>5333.68</v>
      </c>
      <c r="DD221">
        <v>5399.89</v>
      </c>
      <c r="DE221">
        <v>5727.27</v>
      </c>
      <c r="DF221">
        <v>4709.32</v>
      </c>
      <c r="DG221">
        <v>3966.7</v>
      </c>
      <c r="DH221">
        <v>3390.71</v>
      </c>
      <c r="DI221">
        <v>3408.83</v>
      </c>
      <c r="DJ221">
        <v>3586.33</v>
      </c>
      <c r="DK221">
        <v>3977.57</v>
      </c>
      <c r="DL221">
        <v>3767.46</v>
      </c>
      <c r="DM221">
        <v>4314.46</v>
      </c>
      <c r="DN221">
        <v>4460.91</v>
      </c>
      <c r="DO221">
        <v>4769.5600000000004</v>
      </c>
      <c r="DP221">
        <v>4927.46</v>
      </c>
      <c r="DQ221">
        <v>4995.6499999999996</v>
      </c>
      <c r="DR221">
        <v>5167.92</v>
      </c>
      <c r="DS221">
        <v>5096.1400000000003</v>
      </c>
      <c r="DT221">
        <v>5311.47</v>
      </c>
      <c r="DU221">
        <v>5623.7</v>
      </c>
      <c r="DV221">
        <v>5813.91</v>
      </c>
      <c r="DW221">
        <v>6101.02</v>
      </c>
      <c r="DX221">
        <v>6725.47</v>
      </c>
      <c r="DY221">
        <v>6682.41</v>
      </c>
      <c r="DZ221">
        <v>6477.84</v>
      </c>
      <c r="EA221">
        <v>6470.66</v>
      </c>
      <c r="EB221">
        <v>6747</v>
      </c>
      <c r="EC221">
        <v>7177.66</v>
      </c>
      <c r="ED221">
        <v>7529.37</v>
      </c>
      <c r="EE221">
        <v>7852.37</v>
      </c>
      <c r="EF221">
        <v>8290.2000000000007</v>
      </c>
      <c r="EG221">
        <v>7960.03</v>
      </c>
      <c r="EH221">
        <v>7672.92</v>
      </c>
      <c r="EI221">
        <v>7622.68</v>
      </c>
      <c r="EJ221">
        <v>8110.76</v>
      </c>
      <c r="EK221">
        <v>7909.79</v>
      </c>
      <c r="EL221">
        <v>7565.26</v>
      </c>
      <c r="EM221">
        <v>7385.82</v>
      </c>
      <c r="EN221">
        <v>6603.45</v>
      </c>
      <c r="EO221">
        <v>6998.22</v>
      </c>
      <c r="EP221">
        <v>6926.45</v>
      </c>
      <c r="EQ221">
        <v>7321.22</v>
      </c>
      <c r="ER221">
        <v>7838.01</v>
      </c>
      <c r="ES221">
        <v>7830.83</v>
      </c>
      <c r="ET221">
        <v>7701.63</v>
      </c>
      <c r="EU221">
        <v>7866.72</v>
      </c>
      <c r="EV221">
        <v>7809.3</v>
      </c>
      <c r="EW221">
        <v>8326.09</v>
      </c>
      <c r="EX221">
        <v>7694.46</v>
      </c>
      <c r="EY221">
        <v>7744.7</v>
      </c>
      <c r="EZ221">
        <v>8225.6</v>
      </c>
      <c r="FA221">
        <v>8053.34</v>
      </c>
      <c r="FB221">
        <v>8405.0499999999993</v>
      </c>
      <c r="FC221">
        <v>8677.7999999999993</v>
      </c>
      <c r="FD221">
        <v>9266.3700000000008</v>
      </c>
      <c r="FE221">
        <v>9316.61</v>
      </c>
      <c r="FF221">
        <v>9682.67</v>
      </c>
      <c r="FG221">
        <v>10041.549999999999</v>
      </c>
      <c r="FH221">
        <v>9718.56</v>
      </c>
      <c r="FI221">
        <v>9768.7999999999993</v>
      </c>
      <c r="FJ221">
        <v>9668.31</v>
      </c>
      <c r="FK221">
        <v>9179.9500000000007</v>
      </c>
      <c r="FL221">
        <v>9158.68</v>
      </c>
      <c r="FM221">
        <v>9080.7099999999991</v>
      </c>
      <c r="FN221">
        <v>9300.4599999999991</v>
      </c>
      <c r="FO221">
        <v>9172.86</v>
      </c>
      <c r="FP221">
        <v>8946.02</v>
      </c>
      <c r="FQ221">
        <v>9328.82</v>
      </c>
      <c r="FR221">
        <v>9392.61</v>
      </c>
      <c r="FS221">
        <v>9428.06</v>
      </c>
      <c r="FT221">
        <v>9151.6</v>
      </c>
      <c r="FU221">
        <v>9513.1299999999992</v>
      </c>
      <c r="FV221">
        <v>9619.4500000000007</v>
      </c>
      <c r="FW221">
        <v>9183.89</v>
      </c>
      <c r="FX221">
        <v>9177.07</v>
      </c>
      <c r="FY221">
        <v>9033.89</v>
      </c>
      <c r="FZ221">
        <v>8617.99</v>
      </c>
      <c r="GA221">
        <v>8822.5300000000007</v>
      </c>
      <c r="GB221">
        <v>9272.52</v>
      </c>
      <c r="GC221">
        <v>9722.51</v>
      </c>
      <c r="GD221">
        <v>9156.61</v>
      </c>
      <c r="GE221">
        <v>10547.49</v>
      </c>
      <c r="GF221">
        <v>10758.85</v>
      </c>
      <c r="GG221">
        <v>10642.95</v>
      </c>
      <c r="GH221">
        <v>11154.3</v>
      </c>
      <c r="GI221">
        <v>10461.1</v>
      </c>
      <c r="GJ221">
        <v>10590.41</v>
      </c>
      <c r="GK221">
        <v>10039.11</v>
      </c>
      <c r="GL221">
        <v>9705.61</v>
      </c>
      <c r="GM221">
        <v>11100.88</v>
      </c>
      <c r="GN221">
        <v>11529.67</v>
      </c>
      <c r="GO221">
        <v>11502.44</v>
      </c>
      <c r="GP221">
        <v>10889.89</v>
      </c>
      <c r="GQ221">
        <v>11631.76</v>
      </c>
      <c r="GR221">
        <v>11931.23</v>
      </c>
      <c r="GS221">
        <v>12121.8</v>
      </c>
      <c r="GT221">
        <v>12543.79</v>
      </c>
      <c r="GU221">
        <v>12026.98</v>
      </c>
      <c r="GV221">
        <v>12556.89</v>
      </c>
      <c r="GW221">
        <v>12375.78</v>
      </c>
      <c r="GX221">
        <v>12389.2</v>
      </c>
      <c r="GY221">
        <v>12328.83</v>
      </c>
      <c r="GZ221">
        <v>11939.78</v>
      </c>
      <c r="HA221">
        <v>11933.07</v>
      </c>
      <c r="HB221">
        <v>12476.4</v>
      </c>
      <c r="HC221">
        <v>13013.02</v>
      </c>
      <c r="HD221">
        <v>12717.88</v>
      </c>
      <c r="HE221">
        <v>13254.5</v>
      </c>
      <c r="HF221">
        <v>13556.34</v>
      </c>
      <c r="HG221">
        <v>13415.48</v>
      </c>
      <c r="HH221">
        <v>13643.55</v>
      </c>
      <c r="HI221">
        <v>13489.27</v>
      </c>
      <c r="HJ221">
        <v>14025.89</v>
      </c>
      <c r="HK221">
        <v>14797.28</v>
      </c>
      <c r="HL221">
        <v>14354.57</v>
      </c>
      <c r="HM221">
        <v>14790.57</v>
      </c>
      <c r="HN221">
        <v>15293.65</v>
      </c>
      <c r="HO221">
        <v>14099.67</v>
      </c>
      <c r="HP221">
        <v>13415.48</v>
      </c>
      <c r="HQ221">
        <v>13355.11</v>
      </c>
      <c r="HR221">
        <v>13764.29</v>
      </c>
      <c r="HS221">
        <v>13871.61</v>
      </c>
      <c r="HT221">
        <v>15038.76</v>
      </c>
      <c r="HU221">
        <v>14971.68</v>
      </c>
      <c r="HV221">
        <v>15870.52</v>
      </c>
      <c r="HW221">
        <v>14046.01</v>
      </c>
      <c r="HX221">
        <v>13334.99</v>
      </c>
      <c r="HY221">
        <v>12784.96</v>
      </c>
      <c r="HZ221">
        <v>14099.67</v>
      </c>
      <c r="IA221">
        <v>14877.77</v>
      </c>
      <c r="IB221">
        <v>13952.1</v>
      </c>
      <c r="IC221">
        <v>14515.55</v>
      </c>
      <c r="ID221">
        <v>13791.12</v>
      </c>
      <c r="IE221">
        <v>14448.47</v>
      </c>
      <c r="IF221">
        <v>15038.76</v>
      </c>
      <c r="IG221">
        <v>14958.27</v>
      </c>
      <c r="IH221">
        <v>14918.02</v>
      </c>
      <c r="II221">
        <v>15669.29</v>
      </c>
      <c r="IJ221">
        <v>15924.18</v>
      </c>
      <c r="IK221">
        <v>15910.77</v>
      </c>
      <c r="IL221">
        <v>16112</v>
      </c>
      <c r="IM221">
        <v>14220.41</v>
      </c>
      <c r="IN221">
        <v>13791.12</v>
      </c>
      <c r="IO221">
        <v>13885.03</v>
      </c>
      <c r="IP221">
        <v>14918.02</v>
      </c>
      <c r="IQ221">
        <v>14944.85</v>
      </c>
      <c r="IR221">
        <v>15427.8</v>
      </c>
      <c r="IS221">
        <v>16125.41</v>
      </c>
      <c r="IT221">
        <v>16755.939999999999</v>
      </c>
      <c r="IU221">
        <v>16004.67</v>
      </c>
      <c r="IV221">
        <v>15870.52</v>
      </c>
      <c r="IW221">
        <v>15991.25</v>
      </c>
      <c r="IX221">
        <v>15937.59</v>
      </c>
      <c r="IY221">
        <v>16635.2</v>
      </c>
      <c r="IZ221">
        <v>18218.23</v>
      </c>
      <c r="JA221">
        <v>16943.75</v>
      </c>
      <c r="JB221">
        <v>17560.87</v>
      </c>
      <c r="JC221">
        <v>17923.080000000002</v>
      </c>
      <c r="JD221">
        <v>18969.5</v>
      </c>
      <c r="JE221">
        <v>19170.73</v>
      </c>
      <c r="JF221">
        <v>16071.7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501</v>
      </c>
      <c r="E222">
        <v>80.36</v>
      </c>
      <c r="F222">
        <v>79.540000000000006</v>
      </c>
      <c r="G222">
        <v>81.42</v>
      </c>
      <c r="H222">
        <v>81.5</v>
      </c>
      <c r="I222">
        <v>78.239999999999995</v>
      </c>
      <c r="J222">
        <v>83.13</v>
      </c>
      <c r="K222">
        <v>84.76</v>
      </c>
      <c r="L222">
        <v>79.87</v>
      </c>
      <c r="M222">
        <v>79.38</v>
      </c>
      <c r="N222">
        <v>74.16</v>
      </c>
      <c r="O222">
        <v>70.25</v>
      </c>
      <c r="P222">
        <v>70.739999999999995</v>
      </c>
      <c r="Q222">
        <v>72.53</v>
      </c>
      <c r="R222">
        <v>73.349999999999994</v>
      </c>
      <c r="S222">
        <v>73.349999999999994</v>
      </c>
      <c r="T222">
        <v>72.94</v>
      </c>
      <c r="U222">
        <v>74.98</v>
      </c>
      <c r="V222">
        <v>78.239999999999995</v>
      </c>
      <c r="W222">
        <v>68.3</v>
      </c>
      <c r="X222">
        <v>66.83</v>
      </c>
      <c r="Y222">
        <v>63.24</v>
      </c>
      <c r="Z222">
        <v>52.16</v>
      </c>
      <c r="AA222">
        <v>48.9</v>
      </c>
      <c r="AB222">
        <v>48.9</v>
      </c>
      <c r="AC222">
        <v>48.9</v>
      </c>
      <c r="AD222">
        <v>48.9</v>
      </c>
      <c r="AE222">
        <v>47.27</v>
      </c>
      <c r="AF222">
        <v>48.08</v>
      </c>
      <c r="AG222">
        <v>46.45</v>
      </c>
      <c r="AH222">
        <v>46.21</v>
      </c>
      <c r="AI222">
        <v>45.48</v>
      </c>
      <c r="AJ222">
        <v>38.299999999999997</v>
      </c>
      <c r="AK222">
        <v>35.86</v>
      </c>
      <c r="AL222">
        <v>35.86</v>
      </c>
      <c r="AM222">
        <v>28.04</v>
      </c>
      <c r="AN222">
        <v>28.52</v>
      </c>
      <c r="AO222">
        <v>28.52</v>
      </c>
      <c r="AP222">
        <v>25.92</v>
      </c>
      <c r="AQ222">
        <v>27.55</v>
      </c>
      <c r="AR222">
        <v>24.29</v>
      </c>
      <c r="AS222">
        <v>24.29</v>
      </c>
      <c r="AT222">
        <v>24.29</v>
      </c>
      <c r="AU222">
        <v>19.89</v>
      </c>
      <c r="AV222">
        <v>20.38</v>
      </c>
      <c r="AW222">
        <v>20.38</v>
      </c>
      <c r="AX222">
        <v>25.26</v>
      </c>
      <c r="AY222">
        <v>24.45</v>
      </c>
      <c r="AZ222">
        <v>26.89</v>
      </c>
      <c r="BA222">
        <v>24.94</v>
      </c>
      <c r="BB222">
        <v>26.08</v>
      </c>
      <c r="BC222">
        <v>26.89</v>
      </c>
      <c r="BD222">
        <v>25.1</v>
      </c>
      <c r="BE222">
        <v>25.26</v>
      </c>
      <c r="BF222">
        <v>24.45</v>
      </c>
      <c r="BG222">
        <v>24.78</v>
      </c>
      <c r="BH222">
        <v>22.82</v>
      </c>
      <c r="BI222">
        <v>20.54</v>
      </c>
      <c r="BJ222">
        <v>22.82</v>
      </c>
      <c r="BK222">
        <v>21.68</v>
      </c>
      <c r="BL222">
        <v>24.45</v>
      </c>
      <c r="BM222">
        <v>24.45</v>
      </c>
      <c r="BN222">
        <v>28.04</v>
      </c>
      <c r="BO222">
        <v>37.159999999999997</v>
      </c>
      <c r="BP222">
        <v>38.79</v>
      </c>
      <c r="BQ222">
        <v>37.49</v>
      </c>
      <c r="BR222">
        <v>34.229999999999997</v>
      </c>
      <c r="BS222">
        <v>35.86</v>
      </c>
      <c r="BT222">
        <v>37.49</v>
      </c>
      <c r="BU222">
        <v>42.71</v>
      </c>
      <c r="BV222">
        <v>50.53</v>
      </c>
      <c r="BW222">
        <v>46.45</v>
      </c>
      <c r="BX222">
        <v>50.2</v>
      </c>
      <c r="BY222">
        <v>68.98</v>
      </c>
      <c r="BZ222">
        <v>69.83</v>
      </c>
      <c r="CA222">
        <v>73.349999999999994</v>
      </c>
      <c r="CB222">
        <v>72.88</v>
      </c>
      <c r="CC222">
        <v>99.76</v>
      </c>
      <c r="CD222">
        <v>102.62</v>
      </c>
      <c r="CE222">
        <v>105.62</v>
      </c>
      <c r="CF222">
        <v>109.73</v>
      </c>
      <c r="CG222">
        <v>105.11</v>
      </c>
      <c r="CH222">
        <v>105.92</v>
      </c>
      <c r="CI222">
        <v>114.43</v>
      </c>
      <c r="CJ222">
        <v>120.29</v>
      </c>
      <c r="CK222">
        <v>132.32</v>
      </c>
      <c r="CL222">
        <v>154.03</v>
      </c>
      <c r="CM222">
        <v>130.27000000000001</v>
      </c>
      <c r="CN222">
        <v>159.9</v>
      </c>
      <c r="CO222">
        <v>168.7</v>
      </c>
      <c r="CP222">
        <v>168.7</v>
      </c>
      <c r="CQ222">
        <v>154.33000000000001</v>
      </c>
      <c r="CR222">
        <v>146.69999999999999</v>
      </c>
      <c r="CS222">
        <v>137.6</v>
      </c>
      <c r="CT222">
        <v>142.30000000000001</v>
      </c>
      <c r="CU222">
        <v>131.74</v>
      </c>
      <c r="CV222">
        <v>121.61</v>
      </c>
      <c r="CW222">
        <v>115.89</v>
      </c>
      <c r="CX222">
        <v>120.29</v>
      </c>
      <c r="CY222">
        <v>112.96</v>
      </c>
      <c r="CZ222">
        <v>112.96</v>
      </c>
      <c r="DA222">
        <v>127.63</v>
      </c>
      <c r="DB222">
        <v>130.86000000000001</v>
      </c>
      <c r="DC222">
        <v>126.16</v>
      </c>
      <c r="DD222">
        <v>117.36</v>
      </c>
      <c r="DE222">
        <v>118.75</v>
      </c>
      <c r="DF222">
        <v>118.83</v>
      </c>
      <c r="DG222">
        <v>96.82</v>
      </c>
      <c r="DH222">
        <v>96.68</v>
      </c>
      <c r="DI222">
        <v>89.49</v>
      </c>
      <c r="DJ222">
        <v>77.75</v>
      </c>
      <c r="DK222">
        <v>66.010000000000005</v>
      </c>
      <c r="DL222">
        <v>62.2</v>
      </c>
      <c r="DM222">
        <v>66.010000000000005</v>
      </c>
      <c r="DN222">
        <v>63.96</v>
      </c>
      <c r="DO222">
        <v>60.15</v>
      </c>
      <c r="DP222">
        <v>57.21</v>
      </c>
      <c r="DQ222">
        <v>55.45</v>
      </c>
      <c r="DR222">
        <v>67.34</v>
      </c>
      <c r="DS222">
        <v>61.61</v>
      </c>
      <c r="DT222">
        <v>59.27</v>
      </c>
      <c r="DU222">
        <v>60.15</v>
      </c>
      <c r="DV222">
        <v>66.48</v>
      </c>
      <c r="DW222">
        <v>69.8</v>
      </c>
      <c r="DX222">
        <v>71.819999999999993</v>
      </c>
      <c r="DY222">
        <v>70.709999999999994</v>
      </c>
      <c r="DZ222">
        <v>70.89</v>
      </c>
      <c r="EA222">
        <v>67.540000000000006</v>
      </c>
      <c r="EB222">
        <v>67.069999999999993</v>
      </c>
      <c r="EC222">
        <v>65.72</v>
      </c>
      <c r="ED222">
        <v>63.99</v>
      </c>
      <c r="EE222">
        <v>67.48</v>
      </c>
      <c r="EF222">
        <v>66.37</v>
      </c>
      <c r="EG222">
        <v>72.94</v>
      </c>
      <c r="EH222">
        <v>75.28</v>
      </c>
      <c r="EI222">
        <v>79.97</v>
      </c>
      <c r="EJ222">
        <v>73.23</v>
      </c>
      <c r="EK222">
        <v>75.87</v>
      </c>
      <c r="EL222">
        <v>73.23</v>
      </c>
      <c r="EM222">
        <v>70.3</v>
      </c>
      <c r="EN222">
        <v>64.44</v>
      </c>
      <c r="EO222">
        <v>49.8</v>
      </c>
      <c r="EP222">
        <v>39.28</v>
      </c>
      <c r="EQ222">
        <v>38.08</v>
      </c>
      <c r="ER222">
        <v>44.73</v>
      </c>
      <c r="ES222">
        <v>68.59</v>
      </c>
      <c r="ET222">
        <v>74.25</v>
      </c>
      <c r="EU222">
        <v>70.739999999999995</v>
      </c>
      <c r="EV222">
        <v>81.33</v>
      </c>
      <c r="EW222">
        <v>74.69</v>
      </c>
      <c r="EX222">
        <v>72.94</v>
      </c>
      <c r="EY222">
        <v>65.47</v>
      </c>
      <c r="EZ222">
        <v>61.07</v>
      </c>
      <c r="FA222">
        <v>51.49</v>
      </c>
      <c r="FB222">
        <v>54.92</v>
      </c>
      <c r="FC222">
        <v>57.12</v>
      </c>
      <c r="FD222">
        <v>51.15</v>
      </c>
      <c r="FE222">
        <v>48.51</v>
      </c>
      <c r="FF222">
        <v>72.459999999999994</v>
      </c>
      <c r="FG222">
        <v>81.33</v>
      </c>
      <c r="FH222">
        <v>75.7</v>
      </c>
      <c r="FI222">
        <v>66.069999999999993</v>
      </c>
      <c r="FJ222">
        <v>72.459999999999994</v>
      </c>
      <c r="FK222">
        <v>56.27</v>
      </c>
      <c r="FL222">
        <v>57.46</v>
      </c>
      <c r="FM222">
        <v>51.58</v>
      </c>
      <c r="FN222">
        <v>57.54</v>
      </c>
      <c r="FO222">
        <v>70.290000000000006</v>
      </c>
      <c r="FP222">
        <v>69.56</v>
      </c>
      <c r="FQ222">
        <v>63.72</v>
      </c>
      <c r="FR222">
        <v>59.68</v>
      </c>
      <c r="FS222">
        <v>58.31</v>
      </c>
      <c r="FT222">
        <v>63.51</v>
      </c>
      <c r="FU222">
        <v>63.04</v>
      </c>
      <c r="FV222">
        <v>61.81</v>
      </c>
      <c r="FW222">
        <v>59.68</v>
      </c>
      <c r="FX222">
        <v>60.95</v>
      </c>
      <c r="FY222">
        <v>61.81</v>
      </c>
      <c r="FZ222">
        <v>62.15</v>
      </c>
      <c r="GA222">
        <v>55.46</v>
      </c>
      <c r="GB222">
        <v>61.98</v>
      </c>
      <c r="GC222">
        <v>58.1</v>
      </c>
      <c r="GD222">
        <v>49.45</v>
      </c>
      <c r="GE222">
        <v>43.05</v>
      </c>
      <c r="GF222">
        <v>39.22</v>
      </c>
      <c r="GG222">
        <v>42.63</v>
      </c>
      <c r="GH222">
        <v>41.56</v>
      </c>
      <c r="GI222">
        <v>40.869999999999997</v>
      </c>
      <c r="GJ222">
        <v>40.65</v>
      </c>
      <c r="GK222">
        <v>38.659999999999997</v>
      </c>
      <c r="GL222">
        <v>35.74</v>
      </c>
      <c r="GM222">
        <v>33.090000000000003</v>
      </c>
      <c r="GN222">
        <v>32.090000000000003</v>
      </c>
      <c r="GO222">
        <v>33.14</v>
      </c>
      <c r="GP222">
        <v>35.35</v>
      </c>
      <c r="GQ222">
        <v>34.19</v>
      </c>
      <c r="GR222">
        <v>35.020000000000003</v>
      </c>
      <c r="GS222">
        <v>36.46</v>
      </c>
      <c r="GT222">
        <v>38.659999999999997</v>
      </c>
      <c r="GU222">
        <v>40.6</v>
      </c>
      <c r="GV222">
        <v>47.5</v>
      </c>
      <c r="GW222">
        <v>46.18</v>
      </c>
      <c r="GX222">
        <v>45.9</v>
      </c>
      <c r="GY222">
        <v>45.18</v>
      </c>
      <c r="GZ222">
        <v>47.5</v>
      </c>
      <c r="HA222">
        <v>42.81</v>
      </c>
      <c r="HB222">
        <v>46.18</v>
      </c>
      <c r="HC222">
        <v>44.74</v>
      </c>
      <c r="HD222">
        <v>45.29</v>
      </c>
      <c r="HE222">
        <v>44.8</v>
      </c>
      <c r="HF222">
        <v>46.4</v>
      </c>
      <c r="HG222">
        <v>49.99</v>
      </c>
      <c r="HH222">
        <v>53.91</v>
      </c>
      <c r="HI222">
        <v>54.3</v>
      </c>
      <c r="HJ222">
        <v>53.91</v>
      </c>
      <c r="HK222">
        <v>53.03</v>
      </c>
      <c r="HL222">
        <v>51.92</v>
      </c>
      <c r="HM222">
        <v>52.75</v>
      </c>
      <c r="HN222">
        <v>50.82</v>
      </c>
      <c r="HO222">
        <v>51.92</v>
      </c>
      <c r="HP222">
        <v>50.82</v>
      </c>
      <c r="HQ222">
        <v>50.37</v>
      </c>
      <c r="HR222">
        <v>49.71</v>
      </c>
      <c r="HS222">
        <v>49.71</v>
      </c>
      <c r="HT222">
        <v>51.48</v>
      </c>
      <c r="HU222">
        <v>54.79</v>
      </c>
      <c r="HV222">
        <v>51.92</v>
      </c>
      <c r="HW222">
        <v>50.6</v>
      </c>
      <c r="HX222">
        <v>41.98</v>
      </c>
      <c r="HY222">
        <v>35.79</v>
      </c>
      <c r="HZ222">
        <v>42.86</v>
      </c>
      <c r="IA222">
        <v>51.48</v>
      </c>
      <c r="IB222">
        <v>46.4</v>
      </c>
      <c r="IC222">
        <v>45.29</v>
      </c>
      <c r="ID222">
        <v>43.08</v>
      </c>
      <c r="IE222">
        <v>41.76</v>
      </c>
      <c r="IF222">
        <v>46.84</v>
      </c>
      <c r="IG222">
        <v>43.53</v>
      </c>
      <c r="IH222">
        <v>41.32</v>
      </c>
      <c r="II222">
        <v>41.54</v>
      </c>
      <c r="IJ222">
        <v>39.33</v>
      </c>
      <c r="IK222">
        <v>39.549999999999997</v>
      </c>
      <c r="IL222">
        <v>39.770000000000003</v>
      </c>
      <c r="IM222">
        <v>35.79</v>
      </c>
      <c r="IN222">
        <v>28.28</v>
      </c>
      <c r="IO222">
        <v>35.35</v>
      </c>
      <c r="IP222">
        <v>30.93</v>
      </c>
      <c r="IQ222">
        <v>32.479999999999997</v>
      </c>
      <c r="IR222">
        <v>31.82</v>
      </c>
      <c r="IS222">
        <v>29.61</v>
      </c>
      <c r="IT222">
        <v>28.72</v>
      </c>
      <c r="IU222">
        <v>29.83</v>
      </c>
      <c r="IV222">
        <v>29.83</v>
      </c>
      <c r="IW222">
        <v>32.479999999999997</v>
      </c>
      <c r="IX222">
        <v>32.26</v>
      </c>
      <c r="IY222">
        <v>30.71</v>
      </c>
      <c r="IZ222">
        <v>29.61</v>
      </c>
      <c r="JA222">
        <v>28.94</v>
      </c>
      <c r="JB222">
        <v>28.72</v>
      </c>
      <c r="JC222">
        <v>28.06</v>
      </c>
      <c r="JD222">
        <v>28.5</v>
      </c>
      <c r="JE222">
        <v>29.61</v>
      </c>
      <c r="JF222">
        <v>28.9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502</v>
      </c>
      <c r="E223">
        <v>103.91</v>
      </c>
      <c r="F223">
        <v>107.31</v>
      </c>
      <c r="G223">
        <v>111.56</v>
      </c>
      <c r="H223">
        <v>116.66</v>
      </c>
      <c r="I223">
        <v>117.72</v>
      </c>
      <c r="J223">
        <v>128.35</v>
      </c>
      <c r="K223">
        <v>129.19999999999999</v>
      </c>
      <c r="L223">
        <v>127.5</v>
      </c>
      <c r="M223">
        <v>136.85</v>
      </c>
      <c r="N223">
        <v>137.06</v>
      </c>
      <c r="O223">
        <v>138.13</v>
      </c>
      <c r="P223">
        <v>139.19</v>
      </c>
      <c r="Q223">
        <v>140.04</v>
      </c>
      <c r="R223">
        <v>140.25</v>
      </c>
      <c r="S223">
        <v>138.13</v>
      </c>
      <c r="T223">
        <v>137.69999999999999</v>
      </c>
      <c r="U223">
        <v>137.69999999999999</v>
      </c>
      <c r="V223">
        <v>137.06</v>
      </c>
      <c r="W223">
        <v>136</v>
      </c>
      <c r="X223">
        <v>133.88</v>
      </c>
      <c r="Y223">
        <v>132.81</v>
      </c>
      <c r="Z223">
        <v>123.25</v>
      </c>
      <c r="AA223">
        <v>112.63</v>
      </c>
      <c r="AB223">
        <v>116.88</v>
      </c>
      <c r="AC223">
        <v>117.94</v>
      </c>
      <c r="AD223">
        <v>110.5</v>
      </c>
      <c r="AE223">
        <v>106.25</v>
      </c>
      <c r="AF223">
        <v>124.31</v>
      </c>
      <c r="AG223">
        <v>125.38</v>
      </c>
      <c r="AH223">
        <v>120.06</v>
      </c>
      <c r="AI223">
        <v>110.5</v>
      </c>
      <c r="AJ223">
        <v>107.95</v>
      </c>
      <c r="AK223">
        <v>109.44</v>
      </c>
      <c r="AL223">
        <v>93.5</v>
      </c>
      <c r="AM223">
        <v>99.88</v>
      </c>
      <c r="AN223">
        <v>103.06</v>
      </c>
      <c r="AO223">
        <v>106.46</v>
      </c>
      <c r="AP223">
        <v>103.06</v>
      </c>
      <c r="AQ223">
        <v>98.81</v>
      </c>
      <c r="AR223">
        <v>107.31</v>
      </c>
      <c r="AS223">
        <v>106.25</v>
      </c>
      <c r="AT223">
        <v>108.38</v>
      </c>
      <c r="AU223">
        <v>107.74</v>
      </c>
      <c r="AV223">
        <v>106.04</v>
      </c>
      <c r="AW223">
        <v>115.81</v>
      </c>
      <c r="AX223">
        <v>122.19</v>
      </c>
      <c r="AY223">
        <v>128.56</v>
      </c>
      <c r="AZ223">
        <v>127.5</v>
      </c>
      <c r="BA223">
        <v>129.63</v>
      </c>
      <c r="BB223">
        <v>138.13</v>
      </c>
      <c r="BC223">
        <v>141.31</v>
      </c>
      <c r="BD223">
        <v>170</v>
      </c>
      <c r="BE223">
        <v>166.81</v>
      </c>
      <c r="BF223">
        <v>165.75</v>
      </c>
      <c r="BG223">
        <v>177.44</v>
      </c>
      <c r="BH223">
        <v>165.83</v>
      </c>
      <c r="BI223">
        <v>157.32</v>
      </c>
      <c r="BJ223">
        <v>166.89</v>
      </c>
      <c r="BK223">
        <v>176.46</v>
      </c>
      <c r="BL223">
        <v>187.3</v>
      </c>
      <c r="BM223">
        <v>191.34</v>
      </c>
      <c r="BN223">
        <v>198.78</v>
      </c>
      <c r="BO223">
        <v>204.1</v>
      </c>
      <c r="BP223">
        <v>242.15</v>
      </c>
      <c r="BQ223">
        <v>240.24</v>
      </c>
      <c r="BR223">
        <v>252.99</v>
      </c>
      <c r="BS223">
        <v>271.06</v>
      </c>
      <c r="BT223">
        <v>278.51</v>
      </c>
      <c r="BU223">
        <v>305.08</v>
      </c>
      <c r="BV223">
        <v>313.58</v>
      </c>
      <c r="BW223">
        <v>322.08999999999997</v>
      </c>
      <c r="BX223">
        <v>348.13</v>
      </c>
      <c r="BY223">
        <v>345.47</v>
      </c>
      <c r="BZ223">
        <v>353.98</v>
      </c>
      <c r="CA223">
        <v>439.55</v>
      </c>
      <c r="CB223">
        <v>541.6</v>
      </c>
      <c r="CC223">
        <v>659.06</v>
      </c>
      <c r="CD223">
        <v>616.54</v>
      </c>
      <c r="CE223">
        <v>617.6</v>
      </c>
      <c r="CF223">
        <v>637.79999999999995</v>
      </c>
      <c r="CG223">
        <v>731.34</v>
      </c>
      <c r="CH223">
        <v>766.42</v>
      </c>
      <c r="CI223">
        <v>770.67</v>
      </c>
      <c r="CJ223">
        <v>812.66</v>
      </c>
      <c r="CK223">
        <v>928</v>
      </c>
      <c r="CL223">
        <v>1124.6500000000001</v>
      </c>
      <c r="CM223">
        <v>1211.82</v>
      </c>
      <c r="CN223">
        <v>1507.33</v>
      </c>
      <c r="CO223">
        <v>1520.09</v>
      </c>
      <c r="CP223">
        <v>1631.7</v>
      </c>
      <c r="CQ223">
        <v>1629.58</v>
      </c>
      <c r="CR223">
        <v>1643.4</v>
      </c>
      <c r="CS223">
        <v>1573.24</v>
      </c>
      <c r="CT223">
        <v>1456.31</v>
      </c>
      <c r="CU223">
        <v>1404.22</v>
      </c>
      <c r="CV223">
        <v>1328.75</v>
      </c>
      <c r="CW223">
        <v>1433.99</v>
      </c>
      <c r="CX223">
        <v>1412.73</v>
      </c>
      <c r="CY223">
        <v>781.3</v>
      </c>
      <c r="CZ223">
        <v>787.31</v>
      </c>
      <c r="DA223">
        <v>780.94</v>
      </c>
      <c r="DB223">
        <v>775.62</v>
      </c>
      <c r="DC223">
        <v>618.91</v>
      </c>
      <c r="DD223">
        <v>605.62</v>
      </c>
      <c r="DE223">
        <v>658.75</v>
      </c>
      <c r="DF223">
        <v>592.87</v>
      </c>
      <c r="DG223">
        <v>411.72</v>
      </c>
      <c r="DH223">
        <v>405.34</v>
      </c>
      <c r="DI223">
        <v>446.25</v>
      </c>
      <c r="DJ223">
        <v>385.16</v>
      </c>
      <c r="DK223">
        <v>411.72</v>
      </c>
      <c r="DL223">
        <v>488.75</v>
      </c>
      <c r="DM223">
        <v>573.75</v>
      </c>
      <c r="DN223">
        <v>665.12</v>
      </c>
      <c r="DO223">
        <v>636.44000000000005</v>
      </c>
      <c r="DP223">
        <v>656.09</v>
      </c>
      <c r="DQ223">
        <v>574.28</v>
      </c>
      <c r="DR223">
        <v>648.12</v>
      </c>
      <c r="DS223">
        <v>616.25</v>
      </c>
      <c r="DT223">
        <v>599.25</v>
      </c>
      <c r="DU223">
        <v>531.25</v>
      </c>
      <c r="DV223">
        <v>513.19000000000005</v>
      </c>
      <c r="DW223">
        <v>507.34</v>
      </c>
      <c r="DX223">
        <v>501.5</v>
      </c>
      <c r="DY223">
        <v>484.5</v>
      </c>
      <c r="DZ223">
        <v>426.06</v>
      </c>
      <c r="EA223">
        <v>362.84</v>
      </c>
      <c r="EB223">
        <v>367.62</v>
      </c>
      <c r="EC223">
        <v>347.97</v>
      </c>
      <c r="ED223">
        <v>367.09</v>
      </c>
      <c r="EE223">
        <v>393.12</v>
      </c>
      <c r="EF223">
        <v>377.19</v>
      </c>
      <c r="EG223">
        <v>422.87</v>
      </c>
      <c r="EH223">
        <v>469.62</v>
      </c>
      <c r="EI223">
        <v>493</v>
      </c>
      <c r="EJ223">
        <v>561</v>
      </c>
      <c r="EK223">
        <v>603.5</v>
      </c>
      <c r="EL223">
        <v>616.25</v>
      </c>
      <c r="EM223">
        <v>576.41</v>
      </c>
      <c r="EN223">
        <v>602.44000000000005</v>
      </c>
      <c r="EO223">
        <v>527</v>
      </c>
      <c r="EP223">
        <v>549.84</v>
      </c>
      <c r="EQ223">
        <v>581.72</v>
      </c>
      <c r="ER223">
        <v>573.75</v>
      </c>
      <c r="ES223">
        <v>573.75</v>
      </c>
      <c r="ET223">
        <v>573.75</v>
      </c>
      <c r="EU223">
        <v>573.75</v>
      </c>
      <c r="EV223">
        <v>573.75</v>
      </c>
      <c r="EW223">
        <v>573.75</v>
      </c>
      <c r="EX223">
        <v>573.75</v>
      </c>
      <c r="EY223">
        <v>573.75</v>
      </c>
      <c r="EZ223">
        <v>573.75</v>
      </c>
      <c r="FA223">
        <v>573.75</v>
      </c>
      <c r="FB223">
        <v>573.75</v>
      </c>
      <c r="FC223">
        <v>573.75</v>
      </c>
      <c r="FD223">
        <v>573.75</v>
      </c>
      <c r="FE223">
        <v>573.75</v>
      </c>
      <c r="FF223">
        <v>573.75</v>
      </c>
      <c r="FG223">
        <v>573.75</v>
      </c>
      <c r="FH223">
        <v>573.75</v>
      </c>
      <c r="FI223">
        <v>573.75</v>
      </c>
      <c r="FJ223">
        <v>573.75</v>
      </c>
      <c r="FK223">
        <v>573.75</v>
      </c>
      <c r="FL223">
        <v>573.75</v>
      </c>
      <c r="FM223">
        <v>573.75</v>
      </c>
      <c r="FN223">
        <v>573.75</v>
      </c>
      <c r="FO223">
        <v>573.75</v>
      </c>
      <c r="FP223">
        <v>573.75</v>
      </c>
      <c r="FQ223">
        <v>573.75</v>
      </c>
      <c r="FR223">
        <v>573.75</v>
      </c>
      <c r="FS223">
        <v>573.75</v>
      </c>
      <c r="FT223">
        <v>573.75</v>
      </c>
      <c r="FU223">
        <v>573.75</v>
      </c>
      <c r="FV223">
        <v>573.75</v>
      </c>
      <c r="FW223">
        <v>573.75</v>
      </c>
      <c r="FX223">
        <v>573.75</v>
      </c>
      <c r="FY223">
        <v>573.75</v>
      </c>
      <c r="FZ223">
        <v>573.75</v>
      </c>
      <c r="GA223">
        <v>573.75</v>
      </c>
      <c r="GB223">
        <v>573.75</v>
      </c>
      <c r="GC223">
        <v>573.75</v>
      </c>
      <c r="GD223">
        <v>573.75</v>
      </c>
      <c r="GE223">
        <v>573.75</v>
      </c>
      <c r="GF223">
        <v>573.75</v>
      </c>
      <c r="GG223">
        <v>573.75</v>
      </c>
      <c r="GH223">
        <v>573.75</v>
      </c>
      <c r="GI223">
        <v>573.75</v>
      </c>
      <c r="GJ223">
        <v>573.75</v>
      </c>
      <c r="GK223">
        <v>573.75</v>
      </c>
      <c r="GL223">
        <v>573.75</v>
      </c>
      <c r="GM223">
        <v>573.75</v>
      </c>
      <c r="GN223">
        <v>573.75</v>
      </c>
      <c r="GO223">
        <v>573.75</v>
      </c>
      <c r="GP223">
        <v>573.75</v>
      </c>
      <c r="GQ223">
        <v>573.75</v>
      </c>
      <c r="GR223">
        <v>573.75</v>
      </c>
      <c r="GS223">
        <v>573.75</v>
      </c>
      <c r="GT223">
        <v>573.75</v>
      </c>
      <c r="GU223">
        <v>573.75</v>
      </c>
      <c r="GV223">
        <v>573.75</v>
      </c>
      <c r="GW223">
        <v>573.75</v>
      </c>
      <c r="GX223">
        <v>573.75</v>
      </c>
      <c r="GY223">
        <v>573.75</v>
      </c>
      <c r="GZ223">
        <v>573.75</v>
      </c>
      <c r="HA223">
        <v>573.75</v>
      </c>
      <c r="HB223">
        <v>573.75</v>
      </c>
      <c r="HC223">
        <v>573.75</v>
      </c>
      <c r="HD223">
        <v>573.75</v>
      </c>
      <c r="HE223">
        <v>573.75</v>
      </c>
      <c r="HF223">
        <v>573.75</v>
      </c>
      <c r="HG223">
        <v>573.75</v>
      </c>
      <c r="HH223">
        <v>573.75</v>
      </c>
      <c r="HI223">
        <v>573.75</v>
      </c>
      <c r="HJ223">
        <v>573.75</v>
      </c>
      <c r="HK223">
        <v>573.75</v>
      </c>
      <c r="HL223">
        <v>573.75</v>
      </c>
      <c r="HM223">
        <v>573.75</v>
      </c>
      <c r="HN223">
        <v>573.75</v>
      </c>
      <c r="HO223">
        <v>573.75</v>
      </c>
      <c r="HP223">
        <v>573.75</v>
      </c>
      <c r="HQ223">
        <v>573.75</v>
      </c>
      <c r="HR223">
        <v>573.75</v>
      </c>
      <c r="HS223">
        <v>573.75</v>
      </c>
      <c r="HT223">
        <v>573.75</v>
      </c>
      <c r="HU223">
        <v>573.75</v>
      </c>
      <c r="HV223">
        <v>573.75</v>
      </c>
      <c r="HW223">
        <v>573.75</v>
      </c>
      <c r="HX223">
        <v>573.75</v>
      </c>
      <c r="HY223">
        <v>573.75</v>
      </c>
      <c r="HZ223">
        <v>573.75</v>
      </c>
      <c r="IA223">
        <v>573.75</v>
      </c>
      <c r="IB223">
        <v>573.75</v>
      </c>
      <c r="IC223">
        <v>573.75</v>
      </c>
      <c r="ID223">
        <v>573.75</v>
      </c>
      <c r="IE223">
        <v>573.75</v>
      </c>
      <c r="IF223">
        <v>573.75</v>
      </c>
      <c r="IG223">
        <v>573.75</v>
      </c>
      <c r="IH223">
        <v>573.75</v>
      </c>
      <c r="II223">
        <v>573.75</v>
      </c>
      <c r="IJ223">
        <v>573.75</v>
      </c>
      <c r="IK223">
        <v>573.75</v>
      </c>
      <c r="IL223">
        <v>573.75</v>
      </c>
      <c r="IM223">
        <v>573.75</v>
      </c>
      <c r="IN223">
        <v>573.75</v>
      </c>
      <c r="IO223">
        <v>573.75</v>
      </c>
      <c r="IP223">
        <v>573.75</v>
      </c>
      <c r="IQ223">
        <v>573.75</v>
      </c>
      <c r="IR223">
        <v>573.75</v>
      </c>
      <c r="IS223">
        <v>573.75</v>
      </c>
      <c r="IT223">
        <v>573.75</v>
      </c>
      <c r="IU223">
        <v>573.75</v>
      </c>
      <c r="IV223">
        <v>573.75</v>
      </c>
      <c r="IW223">
        <v>573.75</v>
      </c>
      <c r="IX223">
        <v>573.75</v>
      </c>
      <c r="IY223">
        <v>573.75</v>
      </c>
      <c r="IZ223">
        <v>573.75</v>
      </c>
      <c r="JA223">
        <v>573.75</v>
      </c>
      <c r="JB223">
        <v>573.75</v>
      </c>
      <c r="JC223">
        <v>573.75</v>
      </c>
      <c r="JD223">
        <v>573.75</v>
      </c>
      <c r="JE223">
        <v>573.75</v>
      </c>
      <c r="JF223">
        <v>573.7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503</v>
      </c>
      <c r="E224">
        <v>303.60000000000002</v>
      </c>
      <c r="F224">
        <v>302.72000000000003</v>
      </c>
      <c r="G224">
        <v>330</v>
      </c>
      <c r="H224">
        <v>341.44</v>
      </c>
      <c r="I224">
        <v>336.16</v>
      </c>
      <c r="J224">
        <v>378.4</v>
      </c>
      <c r="K224">
        <v>526.24</v>
      </c>
      <c r="L224">
        <v>637.20000000000005</v>
      </c>
      <c r="M224">
        <v>986.48</v>
      </c>
      <c r="N224">
        <v>1187.55</v>
      </c>
      <c r="O224">
        <v>1227.2</v>
      </c>
      <c r="P224">
        <v>1132.8</v>
      </c>
      <c r="Q224">
        <v>1222.48</v>
      </c>
      <c r="R224">
        <v>1222.48</v>
      </c>
      <c r="S224">
        <v>1113.92</v>
      </c>
      <c r="T224">
        <v>670.24</v>
      </c>
      <c r="U224">
        <v>594.72</v>
      </c>
      <c r="V224">
        <v>625.87</v>
      </c>
      <c r="W224">
        <v>462.56</v>
      </c>
      <c r="X224">
        <v>316.24</v>
      </c>
      <c r="Y224">
        <v>338.42</v>
      </c>
      <c r="Z224">
        <v>143.49</v>
      </c>
      <c r="AA224">
        <v>141.6</v>
      </c>
      <c r="AB224">
        <v>179.36</v>
      </c>
      <c r="AC224">
        <v>253.59</v>
      </c>
      <c r="AD224">
        <v>235.81</v>
      </c>
      <c r="AE224">
        <v>195.52</v>
      </c>
      <c r="AF224">
        <v>282.05</v>
      </c>
      <c r="AG224">
        <v>270.3</v>
      </c>
      <c r="AH224">
        <v>293.8</v>
      </c>
      <c r="AI224">
        <v>265.89</v>
      </c>
      <c r="AJ224">
        <v>190.97</v>
      </c>
      <c r="AK224">
        <v>176.28</v>
      </c>
      <c r="AL224">
        <v>133.68</v>
      </c>
      <c r="AM224">
        <v>116.05</v>
      </c>
      <c r="AN224">
        <v>154.24</v>
      </c>
      <c r="AO224">
        <v>117.52</v>
      </c>
      <c r="AP224">
        <v>117.52</v>
      </c>
      <c r="AQ224">
        <v>105.84</v>
      </c>
      <c r="AR224">
        <v>110.17</v>
      </c>
      <c r="AS224">
        <v>125.01</v>
      </c>
      <c r="AT224">
        <v>139.55000000000001</v>
      </c>
      <c r="AU224">
        <v>138.09</v>
      </c>
      <c r="AV224">
        <v>179.22</v>
      </c>
      <c r="AW224">
        <v>181.42</v>
      </c>
      <c r="AX224">
        <v>198.31</v>
      </c>
      <c r="AY224">
        <v>246.79</v>
      </c>
      <c r="AZ224">
        <v>264.42</v>
      </c>
      <c r="BA224">
        <v>302.98</v>
      </c>
      <c r="BB224">
        <v>337.14</v>
      </c>
      <c r="BC224">
        <v>334.93</v>
      </c>
      <c r="BD224">
        <v>353.7</v>
      </c>
      <c r="BE224">
        <v>336.38</v>
      </c>
      <c r="BF224">
        <v>319.05</v>
      </c>
      <c r="BG224">
        <v>351.53</v>
      </c>
      <c r="BH224">
        <v>342.23</v>
      </c>
      <c r="BI224">
        <v>327.79</v>
      </c>
      <c r="BJ224">
        <v>340.78</v>
      </c>
      <c r="BK224">
        <v>313.35000000000002</v>
      </c>
      <c r="BL224">
        <v>310.45999999999998</v>
      </c>
      <c r="BM224">
        <v>327.79</v>
      </c>
      <c r="BN224">
        <v>333.56</v>
      </c>
      <c r="BO224">
        <v>374</v>
      </c>
      <c r="BP224">
        <v>344.1</v>
      </c>
      <c r="BQ224">
        <v>332.12</v>
      </c>
      <c r="BR224">
        <v>307.57</v>
      </c>
      <c r="BS224">
        <v>311.89999999999998</v>
      </c>
      <c r="BT224">
        <v>330.82</v>
      </c>
      <c r="BU224">
        <v>330.68</v>
      </c>
      <c r="BV224">
        <v>382.66</v>
      </c>
      <c r="BW224">
        <v>344.97</v>
      </c>
      <c r="BX224">
        <v>358.83</v>
      </c>
      <c r="BY224">
        <v>376.16</v>
      </c>
      <c r="BZ224">
        <v>411.54</v>
      </c>
      <c r="CA224">
        <v>499.62</v>
      </c>
      <c r="CB224">
        <v>485.18</v>
      </c>
      <c r="CC224">
        <v>489.88</v>
      </c>
      <c r="CD224">
        <v>426.7</v>
      </c>
      <c r="CE224">
        <v>432.48</v>
      </c>
      <c r="CF224">
        <v>395.66</v>
      </c>
      <c r="CG224">
        <v>475.08</v>
      </c>
      <c r="CH224">
        <v>482.3</v>
      </c>
      <c r="CI224">
        <v>522.73</v>
      </c>
      <c r="CJ224">
        <v>511.18</v>
      </c>
      <c r="CK224">
        <v>527.05999999999995</v>
      </c>
      <c r="CL224">
        <v>614.41999999999996</v>
      </c>
      <c r="CM224">
        <v>557.38</v>
      </c>
      <c r="CN224">
        <v>560.27</v>
      </c>
      <c r="CO224">
        <v>599.26</v>
      </c>
      <c r="CP224">
        <v>609.37</v>
      </c>
      <c r="CQ224">
        <v>642.58000000000004</v>
      </c>
      <c r="CR224">
        <v>649.79999999999995</v>
      </c>
      <c r="CS224">
        <v>563.16</v>
      </c>
      <c r="CT224">
        <v>620.91999999999996</v>
      </c>
      <c r="CU224">
        <v>631.03</v>
      </c>
      <c r="CV224">
        <v>555.22</v>
      </c>
      <c r="CW224">
        <v>512.26</v>
      </c>
      <c r="CX224">
        <v>476.52</v>
      </c>
      <c r="CY224">
        <v>574.71</v>
      </c>
      <c r="CZ224">
        <v>543.29999999999995</v>
      </c>
      <c r="DA224">
        <v>555.94000000000005</v>
      </c>
      <c r="DB224">
        <v>511.9</v>
      </c>
      <c r="DC224">
        <v>599.26</v>
      </c>
      <c r="DD224">
        <v>605.76</v>
      </c>
      <c r="DE224">
        <v>617.66999999999996</v>
      </c>
      <c r="DF224">
        <v>606.48</v>
      </c>
      <c r="DG224">
        <v>574.71</v>
      </c>
      <c r="DH224">
        <v>529.59</v>
      </c>
      <c r="DI224">
        <v>541.5</v>
      </c>
      <c r="DJ224">
        <v>529.95000000000005</v>
      </c>
      <c r="DK224">
        <v>482.3</v>
      </c>
      <c r="DL224">
        <v>502.51</v>
      </c>
      <c r="DM224">
        <v>555.94000000000005</v>
      </c>
      <c r="DN224">
        <v>568.94000000000005</v>
      </c>
      <c r="DO224">
        <v>580.49</v>
      </c>
      <c r="DP224">
        <v>546.19000000000005</v>
      </c>
      <c r="DQ224">
        <v>577.6</v>
      </c>
      <c r="DR224">
        <v>729.94</v>
      </c>
      <c r="DS224">
        <v>728.5</v>
      </c>
      <c r="DT224">
        <v>786.98</v>
      </c>
      <c r="DU224">
        <v>784.09</v>
      </c>
      <c r="DV224">
        <v>771.1</v>
      </c>
      <c r="DW224">
        <v>758.1</v>
      </c>
      <c r="DX224">
        <v>866.4</v>
      </c>
      <c r="DY224">
        <v>867.84</v>
      </c>
      <c r="DZ224">
        <v>794.2</v>
      </c>
      <c r="EA224">
        <v>794.2</v>
      </c>
      <c r="EB224">
        <v>844.74</v>
      </c>
      <c r="EC224">
        <v>894.56</v>
      </c>
      <c r="ED224">
        <v>903.22</v>
      </c>
      <c r="EE224">
        <v>963.15</v>
      </c>
      <c r="EF224">
        <v>996.36</v>
      </c>
      <c r="EG224">
        <v>1095.75</v>
      </c>
      <c r="EH224">
        <v>1124.6199999999999</v>
      </c>
      <c r="EI224">
        <v>1073.3699999999999</v>
      </c>
      <c r="EJ224">
        <v>975.92</v>
      </c>
      <c r="EK224">
        <v>988.92</v>
      </c>
      <c r="EL224">
        <v>938.39</v>
      </c>
      <c r="EM224">
        <v>866.2</v>
      </c>
      <c r="EN224">
        <v>768.03</v>
      </c>
      <c r="EO224">
        <v>707.4</v>
      </c>
      <c r="EP224">
        <v>720.39</v>
      </c>
      <c r="EQ224">
        <v>721.84</v>
      </c>
      <c r="ER224">
        <v>692.96</v>
      </c>
      <c r="ES224">
        <v>727.61</v>
      </c>
      <c r="ET224">
        <v>796.91</v>
      </c>
      <c r="EU224">
        <v>804.13</v>
      </c>
      <c r="EV224">
        <v>738.44</v>
      </c>
      <c r="EW224">
        <v>772.36</v>
      </c>
      <c r="EX224">
        <v>687.19</v>
      </c>
      <c r="EY224">
        <v>684.3</v>
      </c>
      <c r="EZ224">
        <v>685.02</v>
      </c>
      <c r="FA224">
        <v>650.73</v>
      </c>
      <c r="FB224">
        <v>655.07000000000005</v>
      </c>
      <c r="FC224">
        <v>664.09</v>
      </c>
      <c r="FD224">
        <v>656.51</v>
      </c>
      <c r="FE224">
        <v>757.93</v>
      </c>
      <c r="FF224">
        <v>794.74</v>
      </c>
      <c r="FG224">
        <v>817.84</v>
      </c>
      <c r="FH224">
        <v>847.44</v>
      </c>
      <c r="FI224">
        <v>847.44</v>
      </c>
      <c r="FJ224">
        <v>815.67</v>
      </c>
      <c r="FK224">
        <v>844.55</v>
      </c>
      <c r="FL224">
        <v>858.98</v>
      </c>
      <c r="FM224">
        <v>868.37</v>
      </c>
      <c r="FN224">
        <v>865.48</v>
      </c>
      <c r="FO224">
        <v>879.2</v>
      </c>
      <c r="FP224">
        <v>902.29</v>
      </c>
      <c r="FQ224">
        <v>977.37</v>
      </c>
      <c r="FR224">
        <v>981.7</v>
      </c>
      <c r="FS224">
        <v>961.49</v>
      </c>
      <c r="FT224">
        <v>938.39</v>
      </c>
      <c r="FU224">
        <v>960.04</v>
      </c>
      <c r="FV224">
        <v>916.73</v>
      </c>
      <c r="FW224">
        <v>939.11</v>
      </c>
      <c r="FX224">
        <v>919.62</v>
      </c>
      <c r="FY224">
        <v>980.25</v>
      </c>
      <c r="FZ224">
        <v>985.31</v>
      </c>
      <c r="GA224">
        <v>995.41</v>
      </c>
      <c r="GB224">
        <v>1002.63</v>
      </c>
      <c r="GC224">
        <v>1126.06</v>
      </c>
      <c r="GD224">
        <v>1034.3900000000001</v>
      </c>
      <c r="GE224">
        <v>1152.05</v>
      </c>
      <c r="GF224">
        <v>1221.3499999999999</v>
      </c>
      <c r="GG224">
        <v>1174.43</v>
      </c>
      <c r="GH224">
        <v>1089.97</v>
      </c>
      <c r="GI224">
        <v>1099.3599999999999</v>
      </c>
      <c r="GJ224">
        <v>1086.74</v>
      </c>
      <c r="GK224">
        <v>1070.99</v>
      </c>
      <c r="GL224">
        <v>1119.67</v>
      </c>
      <c r="GM224">
        <v>1152.5999999999999</v>
      </c>
      <c r="GN224">
        <v>1200.57</v>
      </c>
      <c r="GO224">
        <v>1213.46</v>
      </c>
      <c r="GP224">
        <v>1199.8499999999999</v>
      </c>
      <c r="GQ224">
        <v>1223.48</v>
      </c>
      <c r="GR224">
        <v>1284.33</v>
      </c>
      <c r="GS224">
        <v>1302.23</v>
      </c>
      <c r="GT224">
        <v>1369.52</v>
      </c>
      <c r="GU224">
        <v>1340.89</v>
      </c>
      <c r="GV224">
        <v>1403.17</v>
      </c>
      <c r="GW224">
        <v>1610.78</v>
      </c>
      <c r="GX224">
        <v>1617.94</v>
      </c>
      <c r="GY224">
        <v>1520.58</v>
      </c>
      <c r="GZ224">
        <v>1536.33</v>
      </c>
      <c r="HA224">
        <v>1646.58</v>
      </c>
      <c r="HB224">
        <v>1593.6</v>
      </c>
      <c r="HC224">
        <v>1620.81</v>
      </c>
      <c r="HD224">
        <v>1596.47</v>
      </c>
      <c r="HE224">
        <v>1712.44</v>
      </c>
      <c r="HF224">
        <v>1748.24</v>
      </c>
      <c r="HG224">
        <v>1815.53</v>
      </c>
      <c r="HH224">
        <v>1822.69</v>
      </c>
      <c r="HI224">
        <v>1752.53</v>
      </c>
      <c r="HJ224">
        <v>1786.9</v>
      </c>
      <c r="HK224">
        <v>1761.12</v>
      </c>
      <c r="HL224">
        <v>1756.83</v>
      </c>
      <c r="HM224">
        <v>1809.8</v>
      </c>
      <c r="HN224">
        <v>1683.81</v>
      </c>
      <c r="HO224">
        <v>1663.76</v>
      </c>
      <c r="HP224">
        <v>1626.53</v>
      </c>
      <c r="HQ224">
        <v>1620.81</v>
      </c>
      <c r="HR224">
        <v>1623.67</v>
      </c>
      <c r="HS224">
        <v>1448.99</v>
      </c>
      <c r="HT224">
        <v>1557.81</v>
      </c>
      <c r="HU224">
        <v>1672.35</v>
      </c>
      <c r="HV224">
        <v>1698.12</v>
      </c>
      <c r="HW224">
        <v>1666.62</v>
      </c>
      <c r="HX224">
        <v>1424.65</v>
      </c>
      <c r="HY224">
        <v>1244.24</v>
      </c>
      <c r="HZ224">
        <v>1341.6</v>
      </c>
      <c r="IA224">
        <v>1391.72</v>
      </c>
      <c r="IB224">
        <v>1414.63</v>
      </c>
      <c r="IC224">
        <v>1416.06</v>
      </c>
      <c r="ID224">
        <v>1277.17</v>
      </c>
      <c r="IE224">
        <v>1337.31</v>
      </c>
      <c r="IF224">
        <v>1406.03</v>
      </c>
      <c r="IG224">
        <v>1322.99</v>
      </c>
      <c r="IH224">
        <v>1354.49</v>
      </c>
      <c r="II224">
        <v>1477.63</v>
      </c>
      <c r="IJ224">
        <v>1595.03</v>
      </c>
      <c r="IK224">
        <v>1755.4</v>
      </c>
      <c r="IL224">
        <v>1715.31</v>
      </c>
      <c r="IM224">
        <v>1623.67</v>
      </c>
      <c r="IN224">
        <v>1321.56</v>
      </c>
      <c r="IO224">
        <v>1367.38</v>
      </c>
      <c r="IP224">
        <v>1583.58</v>
      </c>
      <c r="IQ224">
        <v>1649.44</v>
      </c>
      <c r="IR224">
        <v>1646.58</v>
      </c>
      <c r="IS224">
        <v>1806.94</v>
      </c>
      <c r="IT224">
        <v>1861.35</v>
      </c>
      <c r="IU224">
        <v>1829.85</v>
      </c>
      <c r="IV224">
        <v>2067.5300000000002</v>
      </c>
      <c r="IW224">
        <v>2090.44</v>
      </c>
      <c r="IX224">
        <v>2227.89</v>
      </c>
      <c r="IY224">
        <v>2222.17</v>
      </c>
      <c r="IZ224">
        <v>2233.62</v>
      </c>
      <c r="JA224">
        <v>2119.0700000000002</v>
      </c>
      <c r="JB224">
        <v>2210.71</v>
      </c>
      <c r="JC224">
        <v>1990.21</v>
      </c>
      <c r="JD224">
        <v>2007.39</v>
      </c>
      <c r="JE224">
        <v>2053.21</v>
      </c>
      <c r="JF224">
        <v>1927.21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504</v>
      </c>
      <c r="E225">
        <v>77</v>
      </c>
      <c r="F225">
        <v>78</v>
      </c>
      <c r="G225">
        <v>75.099999999999994</v>
      </c>
      <c r="H225">
        <v>75.5</v>
      </c>
      <c r="I225">
        <v>76</v>
      </c>
      <c r="J225">
        <v>75.2</v>
      </c>
      <c r="K225">
        <v>75</v>
      </c>
      <c r="L225">
        <v>70</v>
      </c>
      <c r="M225">
        <v>69</v>
      </c>
      <c r="N225">
        <v>75.5</v>
      </c>
      <c r="O225">
        <v>73.5</v>
      </c>
      <c r="P225">
        <v>73</v>
      </c>
      <c r="Q225">
        <v>76.5</v>
      </c>
      <c r="R225">
        <v>81.5</v>
      </c>
      <c r="S225">
        <v>96.3</v>
      </c>
      <c r="T225">
        <v>93</v>
      </c>
      <c r="U225">
        <v>89.3</v>
      </c>
      <c r="V225">
        <v>90</v>
      </c>
      <c r="W225">
        <v>93</v>
      </c>
      <c r="X225">
        <v>105</v>
      </c>
      <c r="Y225">
        <v>109</v>
      </c>
      <c r="Z225">
        <v>100</v>
      </c>
      <c r="AA225">
        <v>109.5</v>
      </c>
      <c r="AB225">
        <v>104</v>
      </c>
      <c r="AC225">
        <v>107.9</v>
      </c>
      <c r="AD225">
        <v>113</v>
      </c>
      <c r="AE225">
        <v>118</v>
      </c>
      <c r="AF225">
        <v>118.3</v>
      </c>
      <c r="AG225">
        <v>110.5</v>
      </c>
      <c r="AH225">
        <v>105</v>
      </c>
      <c r="AI225">
        <v>102</v>
      </c>
      <c r="AJ225">
        <v>92.5</v>
      </c>
      <c r="AK225">
        <v>98.8</v>
      </c>
      <c r="AL225">
        <v>99</v>
      </c>
      <c r="AM225">
        <v>98.9</v>
      </c>
      <c r="AN225">
        <v>94.9</v>
      </c>
      <c r="AO225">
        <v>94.9</v>
      </c>
      <c r="AP225">
        <v>94</v>
      </c>
      <c r="AQ225">
        <v>102</v>
      </c>
      <c r="AR225">
        <v>104.5</v>
      </c>
      <c r="AS225">
        <v>99.5</v>
      </c>
      <c r="AT225">
        <v>97</v>
      </c>
      <c r="AU225">
        <v>94</v>
      </c>
      <c r="AV225">
        <v>97</v>
      </c>
      <c r="AW225">
        <v>97</v>
      </c>
      <c r="AX225">
        <v>97.7</v>
      </c>
      <c r="AY225">
        <v>98.9</v>
      </c>
      <c r="AZ225">
        <v>95.5</v>
      </c>
      <c r="BA225">
        <v>98.2</v>
      </c>
      <c r="BB225">
        <v>116</v>
      </c>
      <c r="BC225">
        <v>118</v>
      </c>
      <c r="BD225">
        <v>126</v>
      </c>
      <c r="BE225">
        <v>107</v>
      </c>
      <c r="BF225">
        <v>95</v>
      </c>
      <c r="BG225">
        <v>96</v>
      </c>
      <c r="BH225">
        <v>91.2</v>
      </c>
      <c r="BI225">
        <v>93.6</v>
      </c>
      <c r="BJ225">
        <v>95.1</v>
      </c>
      <c r="BK225">
        <v>101</v>
      </c>
      <c r="BL225">
        <v>97.3</v>
      </c>
      <c r="BM225">
        <v>100</v>
      </c>
      <c r="BN225">
        <v>92.5</v>
      </c>
      <c r="BO225">
        <v>95.2</v>
      </c>
      <c r="BP225">
        <v>98</v>
      </c>
      <c r="BQ225">
        <v>97.5</v>
      </c>
      <c r="BR225">
        <v>97.5</v>
      </c>
      <c r="BS225">
        <v>97.05</v>
      </c>
      <c r="BT225">
        <v>94</v>
      </c>
      <c r="BU225">
        <v>94</v>
      </c>
      <c r="BV225">
        <v>98</v>
      </c>
      <c r="BW225">
        <v>105</v>
      </c>
      <c r="BX225">
        <v>112.3</v>
      </c>
      <c r="BY225">
        <v>113</v>
      </c>
      <c r="BZ225">
        <v>112.5</v>
      </c>
      <c r="CA225">
        <v>107</v>
      </c>
      <c r="CB225">
        <v>106</v>
      </c>
      <c r="CC225">
        <v>112</v>
      </c>
      <c r="CD225">
        <v>110</v>
      </c>
      <c r="CE225">
        <v>110</v>
      </c>
      <c r="CF225">
        <v>109</v>
      </c>
      <c r="CG225">
        <v>111.8</v>
      </c>
      <c r="CH225">
        <v>108.2</v>
      </c>
      <c r="CI225">
        <v>109.4</v>
      </c>
      <c r="CJ225">
        <v>110.4</v>
      </c>
      <c r="CK225">
        <v>128</v>
      </c>
      <c r="CL225">
        <v>133</v>
      </c>
      <c r="CM225">
        <v>135</v>
      </c>
      <c r="CN225">
        <v>140</v>
      </c>
      <c r="CO225">
        <v>148.5</v>
      </c>
      <c r="CP225">
        <v>141.19999999999999</v>
      </c>
      <c r="CQ225">
        <v>145</v>
      </c>
      <c r="CR225">
        <v>135</v>
      </c>
      <c r="CS225">
        <v>135</v>
      </c>
      <c r="CT225">
        <v>134.9</v>
      </c>
      <c r="CU225">
        <v>139.5</v>
      </c>
      <c r="CV225">
        <v>135</v>
      </c>
      <c r="CW225">
        <v>140</v>
      </c>
      <c r="CX225">
        <v>138.80000000000001</v>
      </c>
      <c r="CY225">
        <v>140</v>
      </c>
      <c r="CZ225">
        <v>137.9</v>
      </c>
      <c r="DA225">
        <v>136</v>
      </c>
      <c r="DB225">
        <v>138.9</v>
      </c>
      <c r="DC225">
        <v>135.5</v>
      </c>
      <c r="DD225">
        <v>130</v>
      </c>
      <c r="DE225">
        <v>128</v>
      </c>
      <c r="DF225">
        <v>126.4</v>
      </c>
      <c r="DG225">
        <v>120</v>
      </c>
      <c r="DH225">
        <v>100</v>
      </c>
      <c r="DI225">
        <v>102.5</v>
      </c>
      <c r="DJ225">
        <v>99</v>
      </c>
      <c r="DK225">
        <v>92.5</v>
      </c>
      <c r="DL225">
        <v>93</v>
      </c>
      <c r="DM225">
        <v>85.5</v>
      </c>
      <c r="DN225">
        <v>94</v>
      </c>
      <c r="DO225">
        <v>92</v>
      </c>
      <c r="DP225">
        <v>97.3</v>
      </c>
      <c r="DQ225">
        <v>95</v>
      </c>
      <c r="DR225">
        <v>93.7</v>
      </c>
      <c r="DS225">
        <v>97.5</v>
      </c>
      <c r="DT225">
        <v>99</v>
      </c>
      <c r="DU225">
        <v>99.4</v>
      </c>
      <c r="DV225">
        <v>99.4</v>
      </c>
      <c r="DW225">
        <v>104</v>
      </c>
      <c r="DX225">
        <v>100.2</v>
      </c>
      <c r="DY225">
        <v>98.5</v>
      </c>
      <c r="DZ225">
        <v>98</v>
      </c>
      <c r="EA225">
        <v>100.1</v>
      </c>
      <c r="EB225">
        <v>101</v>
      </c>
      <c r="EC225">
        <v>101.5</v>
      </c>
      <c r="ED225">
        <v>99.6</v>
      </c>
      <c r="EE225">
        <v>98.55</v>
      </c>
      <c r="EF225">
        <v>98.1</v>
      </c>
      <c r="EG225">
        <v>99</v>
      </c>
      <c r="EH225">
        <v>100</v>
      </c>
      <c r="EI225">
        <v>102.9</v>
      </c>
      <c r="EJ225">
        <v>109.5</v>
      </c>
      <c r="EK225">
        <v>107</v>
      </c>
      <c r="EL225">
        <v>109.1</v>
      </c>
      <c r="EM225">
        <v>118.5</v>
      </c>
      <c r="EN225">
        <v>127.5</v>
      </c>
      <c r="EO225">
        <v>109.5</v>
      </c>
      <c r="EP225">
        <v>98.1</v>
      </c>
      <c r="EQ225">
        <v>97.5</v>
      </c>
      <c r="ER225">
        <v>93.1</v>
      </c>
      <c r="ES225">
        <v>94.7</v>
      </c>
      <c r="ET225">
        <v>109.6</v>
      </c>
      <c r="EU225">
        <v>109.5</v>
      </c>
      <c r="EV225">
        <v>107.5</v>
      </c>
      <c r="EW225">
        <v>104.9</v>
      </c>
      <c r="EX225">
        <v>105</v>
      </c>
      <c r="EY225">
        <v>106.1</v>
      </c>
      <c r="EZ225">
        <v>101.5</v>
      </c>
      <c r="FA225">
        <v>101.5</v>
      </c>
      <c r="FB225">
        <v>97.2</v>
      </c>
      <c r="FC225">
        <v>100.8</v>
      </c>
      <c r="FD225">
        <v>106</v>
      </c>
      <c r="FE225">
        <v>102.8</v>
      </c>
      <c r="FF225">
        <v>111.5</v>
      </c>
      <c r="FG225">
        <v>114.1</v>
      </c>
      <c r="FH225">
        <v>114.5</v>
      </c>
      <c r="FI225">
        <v>115</v>
      </c>
      <c r="FJ225">
        <v>110.5</v>
      </c>
      <c r="FK225">
        <v>105</v>
      </c>
      <c r="FL225">
        <v>106.5</v>
      </c>
      <c r="FM225">
        <v>103.1</v>
      </c>
      <c r="FN225">
        <v>104</v>
      </c>
      <c r="FO225">
        <v>106.5</v>
      </c>
      <c r="FP225">
        <v>107</v>
      </c>
      <c r="FQ225">
        <v>104.5</v>
      </c>
      <c r="FR225">
        <v>105.5</v>
      </c>
      <c r="FS225">
        <v>105</v>
      </c>
      <c r="FT225">
        <v>105</v>
      </c>
      <c r="FU225">
        <v>107.2</v>
      </c>
      <c r="FV225">
        <v>105</v>
      </c>
      <c r="FW225">
        <v>106.8</v>
      </c>
      <c r="FX225">
        <v>107.9</v>
      </c>
      <c r="FY225">
        <v>108.3</v>
      </c>
      <c r="FZ225">
        <v>109.8</v>
      </c>
      <c r="GA225">
        <v>109.8</v>
      </c>
      <c r="GB225">
        <v>106</v>
      </c>
      <c r="GC225">
        <v>106</v>
      </c>
      <c r="GD225">
        <v>104.7</v>
      </c>
      <c r="GE225">
        <v>103.9</v>
      </c>
      <c r="GF225">
        <v>103</v>
      </c>
      <c r="GG225">
        <v>121</v>
      </c>
      <c r="GH225">
        <v>120</v>
      </c>
      <c r="GI225">
        <v>123.5</v>
      </c>
      <c r="GJ225">
        <v>111.6</v>
      </c>
      <c r="GK225">
        <v>107</v>
      </c>
      <c r="GL225">
        <v>111.8</v>
      </c>
      <c r="GM225">
        <v>110.6</v>
      </c>
      <c r="GN225">
        <v>109.5</v>
      </c>
      <c r="GO225">
        <v>109.9</v>
      </c>
      <c r="GP225">
        <v>107.5</v>
      </c>
      <c r="GQ225">
        <v>105</v>
      </c>
      <c r="GR225">
        <v>106</v>
      </c>
      <c r="GS225">
        <v>112.9</v>
      </c>
      <c r="GT225">
        <v>111.9</v>
      </c>
      <c r="GU225">
        <v>109.6</v>
      </c>
      <c r="GV225">
        <v>120</v>
      </c>
      <c r="GW225">
        <v>140</v>
      </c>
      <c r="GX225">
        <v>172.6</v>
      </c>
      <c r="GY225">
        <v>156.69999999999999</v>
      </c>
      <c r="GZ225">
        <v>177.5</v>
      </c>
      <c r="HA225">
        <v>175</v>
      </c>
      <c r="HB225">
        <v>164</v>
      </c>
      <c r="HC225">
        <v>165.9</v>
      </c>
      <c r="HD225">
        <v>165</v>
      </c>
      <c r="HE225">
        <v>182.7</v>
      </c>
      <c r="HF225">
        <v>193.3</v>
      </c>
      <c r="HG225">
        <v>192.2</v>
      </c>
      <c r="HH225">
        <v>213.9</v>
      </c>
      <c r="HI225">
        <v>303.10000000000002</v>
      </c>
      <c r="HJ225">
        <v>394.7</v>
      </c>
      <c r="HK225">
        <v>402.9</v>
      </c>
      <c r="HL225">
        <v>382.4</v>
      </c>
      <c r="HM225">
        <v>388.9</v>
      </c>
      <c r="HN225">
        <v>526</v>
      </c>
      <c r="HO225">
        <v>554</v>
      </c>
      <c r="HP225">
        <v>754</v>
      </c>
      <c r="HQ225">
        <v>676</v>
      </c>
      <c r="HR225">
        <v>628</v>
      </c>
      <c r="HS225">
        <v>522</v>
      </c>
      <c r="HT225">
        <v>622</v>
      </c>
      <c r="HU225">
        <v>616</v>
      </c>
      <c r="HV225">
        <v>572</v>
      </c>
      <c r="HW225">
        <v>536</v>
      </c>
      <c r="HX225">
        <v>548</v>
      </c>
      <c r="HY225">
        <v>415</v>
      </c>
      <c r="HZ225">
        <v>483</v>
      </c>
      <c r="IA225">
        <v>483</v>
      </c>
      <c r="IB225">
        <v>579</v>
      </c>
      <c r="IC225">
        <v>580</v>
      </c>
      <c r="ID225">
        <v>529</v>
      </c>
      <c r="IE225">
        <v>539</v>
      </c>
      <c r="IF225">
        <v>508</v>
      </c>
      <c r="IG225">
        <v>568</v>
      </c>
      <c r="IH225">
        <v>556</v>
      </c>
      <c r="II225">
        <v>565</v>
      </c>
      <c r="IJ225">
        <v>515</v>
      </c>
      <c r="IK225">
        <v>539</v>
      </c>
      <c r="IL225">
        <v>580</v>
      </c>
      <c r="IM225">
        <v>499.5</v>
      </c>
      <c r="IN225">
        <v>440</v>
      </c>
      <c r="IO225">
        <v>486</v>
      </c>
      <c r="IP225">
        <v>463</v>
      </c>
      <c r="IQ225">
        <v>483</v>
      </c>
      <c r="IR225">
        <v>497</v>
      </c>
      <c r="IS225">
        <v>526</v>
      </c>
      <c r="IT225">
        <v>491</v>
      </c>
      <c r="IU225">
        <v>459</v>
      </c>
      <c r="IV225">
        <v>464</v>
      </c>
      <c r="IW225">
        <v>468</v>
      </c>
      <c r="IX225">
        <v>492</v>
      </c>
      <c r="IY225">
        <v>522</v>
      </c>
      <c r="IZ225">
        <v>530</v>
      </c>
      <c r="JA225">
        <v>536</v>
      </c>
      <c r="JB225">
        <v>530</v>
      </c>
      <c r="JC225">
        <v>526</v>
      </c>
      <c r="JD225">
        <v>532</v>
      </c>
      <c r="JE225">
        <v>530</v>
      </c>
      <c r="JF225">
        <v>514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505</v>
      </c>
      <c r="E226">
        <v>1092</v>
      </c>
      <c r="F226">
        <v>973</v>
      </c>
      <c r="G226">
        <v>908.6</v>
      </c>
      <c r="H226">
        <v>945</v>
      </c>
      <c r="I226">
        <v>974.75</v>
      </c>
      <c r="J226">
        <v>989.8</v>
      </c>
      <c r="K226">
        <v>959</v>
      </c>
      <c r="L226">
        <v>1001</v>
      </c>
      <c r="M226">
        <v>1006.25</v>
      </c>
      <c r="N226">
        <v>960.75</v>
      </c>
      <c r="O226">
        <v>946.05</v>
      </c>
      <c r="P226">
        <v>1071</v>
      </c>
      <c r="Q226">
        <v>1155</v>
      </c>
      <c r="R226">
        <v>1197</v>
      </c>
      <c r="S226">
        <v>1145.55</v>
      </c>
      <c r="T226">
        <v>1030.05</v>
      </c>
      <c r="U226">
        <v>1047.9000000000001</v>
      </c>
      <c r="V226">
        <v>1034.25</v>
      </c>
      <c r="W226">
        <v>1018.5</v>
      </c>
      <c r="X226">
        <v>1023.75</v>
      </c>
      <c r="Y226">
        <v>1003.8</v>
      </c>
      <c r="Z226">
        <v>906.15</v>
      </c>
      <c r="AA226">
        <v>943.95</v>
      </c>
      <c r="AB226">
        <v>886.2</v>
      </c>
      <c r="AC226">
        <v>941.85</v>
      </c>
      <c r="AD226">
        <v>827.4</v>
      </c>
      <c r="AE226">
        <v>813.75</v>
      </c>
      <c r="AF226">
        <v>848.4</v>
      </c>
      <c r="AG226">
        <v>873.6</v>
      </c>
      <c r="AH226">
        <v>871.5</v>
      </c>
      <c r="AI226">
        <v>814.8</v>
      </c>
      <c r="AJ226">
        <v>750.75</v>
      </c>
      <c r="AK226">
        <v>682.5</v>
      </c>
      <c r="AL226">
        <v>631.04999999999995</v>
      </c>
      <c r="AM226">
        <v>525</v>
      </c>
      <c r="AN226">
        <v>530.25</v>
      </c>
      <c r="AO226">
        <v>588</v>
      </c>
      <c r="AP226">
        <v>530.25</v>
      </c>
      <c r="AQ226">
        <v>448.35</v>
      </c>
      <c r="AR226">
        <v>451.5</v>
      </c>
      <c r="AS226">
        <v>518.70000000000005</v>
      </c>
      <c r="AT226">
        <v>530.25</v>
      </c>
      <c r="AU226">
        <v>504</v>
      </c>
      <c r="AV226">
        <v>504</v>
      </c>
      <c r="AW226">
        <v>504</v>
      </c>
      <c r="AX226">
        <v>527.1</v>
      </c>
      <c r="AY226">
        <v>561.75</v>
      </c>
      <c r="AZ226">
        <v>573.29999999999995</v>
      </c>
      <c r="BA226">
        <v>593.25</v>
      </c>
      <c r="BB226">
        <v>630</v>
      </c>
      <c r="BC226">
        <v>661.5</v>
      </c>
      <c r="BD226">
        <v>645.75</v>
      </c>
      <c r="BE226">
        <v>651</v>
      </c>
      <c r="BF226">
        <v>638.4</v>
      </c>
      <c r="BG226">
        <v>637.35</v>
      </c>
      <c r="BH226">
        <v>630</v>
      </c>
      <c r="BI226">
        <v>616.35</v>
      </c>
      <c r="BJ226">
        <v>627.9</v>
      </c>
      <c r="BK226">
        <v>587.47</v>
      </c>
      <c r="BL226">
        <v>620.54999999999995</v>
      </c>
      <c r="BM226">
        <v>619.5</v>
      </c>
      <c r="BN226">
        <v>684.6</v>
      </c>
      <c r="BO226">
        <v>686.7</v>
      </c>
      <c r="BP226">
        <v>702.45</v>
      </c>
      <c r="BQ226">
        <v>651</v>
      </c>
      <c r="BR226">
        <v>663.6</v>
      </c>
      <c r="BS226">
        <v>651</v>
      </c>
      <c r="BT226">
        <v>706.65</v>
      </c>
      <c r="BU226">
        <v>686.17</v>
      </c>
      <c r="BV226">
        <v>693</v>
      </c>
      <c r="BW226">
        <v>680.4</v>
      </c>
      <c r="BX226">
        <v>676.2</v>
      </c>
      <c r="BY226">
        <v>682.5</v>
      </c>
      <c r="BZ226">
        <v>703.5</v>
      </c>
      <c r="CA226">
        <v>723.45</v>
      </c>
      <c r="CB226">
        <v>792.75</v>
      </c>
      <c r="CC226">
        <v>773.85</v>
      </c>
      <c r="CD226">
        <v>712.42</v>
      </c>
      <c r="CE226">
        <v>724.5</v>
      </c>
      <c r="CF226">
        <v>703.5</v>
      </c>
      <c r="CG226">
        <v>719.25</v>
      </c>
      <c r="CH226">
        <v>743.4</v>
      </c>
      <c r="CI226">
        <v>769.65</v>
      </c>
      <c r="CJ226">
        <v>779.62</v>
      </c>
      <c r="CK226">
        <v>832.65</v>
      </c>
      <c r="CL226">
        <v>898.27</v>
      </c>
      <c r="CM226">
        <v>898.27</v>
      </c>
      <c r="CN226">
        <v>1037.4000000000001</v>
      </c>
      <c r="CO226">
        <v>1076.25</v>
      </c>
      <c r="CP226">
        <v>1092</v>
      </c>
      <c r="CQ226">
        <v>1102.5</v>
      </c>
      <c r="CR226">
        <v>1065.75</v>
      </c>
      <c r="CS226">
        <v>1013.25</v>
      </c>
      <c r="CT226">
        <v>930.3</v>
      </c>
      <c r="CU226">
        <v>949.2</v>
      </c>
      <c r="CV226">
        <v>834.75</v>
      </c>
      <c r="CW226">
        <v>928.2</v>
      </c>
      <c r="CX226">
        <v>843.15</v>
      </c>
      <c r="CY226">
        <v>873.07</v>
      </c>
      <c r="CZ226">
        <v>866.25</v>
      </c>
      <c r="DA226">
        <v>876.22</v>
      </c>
      <c r="DB226">
        <v>844.2</v>
      </c>
      <c r="DC226">
        <v>750.75</v>
      </c>
      <c r="DD226">
        <v>737.1</v>
      </c>
      <c r="DE226">
        <v>744.97</v>
      </c>
      <c r="DF226">
        <v>714</v>
      </c>
      <c r="DG226">
        <v>672</v>
      </c>
      <c r="DH226">
        <v>640.5</v>
      </c>
      <c r="DI226">
        <v>640.5</v>
      </c>
      <c r="DJ226">
        <v>624.75</v>
      </c>
      <c r="DK226">
        <v>525</v>
      </c>
      <c r="DL226">
        <v>519.75</v>
      </c>
      <c r="DM226">
        <v>520.79999999999995</v>
      </c>
      <c r="DN226">
        <v>555.66</v>
      </c>
      <c r="DO226">
        <v>534.71</v>
      </c>
      <c r="DP226">
        <v>589.84</v>
      </c>
      <c r="DQ226">
        <v>633.94000000000005</v>
      </c>
      <c r="DR226">
        <v>672.52</v>
      </c>
      <c r="DS226">
        <v>694.57</v>
      </c>
      <c r="DT226">
        <v>628.41999999999996</v>
      </c>
      <c r="DU226">
        <v>681.34</v>
      </c>
      <c r="DV226">
        <v>652.67999999999995</v>
      </c>
      <c r="DW226">
        <v>647.16999999999996</v>
      </c>
      <c r="DX226">
        <v>661.5</v>
      </c>
      <c r="DY226">
        <v>705.6</v>
      </c>
      <c r="DZ226">
        <v>619.6</v>
      </c>
      <c r="EA226">
        <v>604.16999999999996</v>
      </c>
      <c r="EB226">
        <v>614.09</v>
      </c>
      <c r="EC226">
        <v>628.41999999999996</v>
      </c>
      <c r="ED226">
        <v>700.09</v>
      </c>
      <c r="EE226">
        <v>687.96</v>
      </c>
      <c r="EF226">
        <v>672.52</v>
      </c>
      <c r="EG226">
        <v>716.62</v>
      </c>
      <c r="EH226">
        <v>745.29</v>
      </c>
      <c r="EI226">
        <v>735.37</v>
      </c>
      <c r="EJ226">
        <v>809.23</v>
      </c>
      <c r="EK226">
        <v>805.93</v>
      </c>
      <c r="EL226">
        <v>793.8</v>
      </c>
      <c r="EM226">
        <v>738.67</v>
      </c>
      <c r="EN226">
        <v>678.04</v>
      </c>
      <c r="EO226">
        <v>683.55</v>
      </c>
      <c r="EP226">
        <v>662.6</v>
      </c>
      <c r="EQ226">
        <v>676.93</v>
      </c>
      <c r="ER226">
        <v>685.75</v>
      </c>
      <c r="ES226">
        <v>712.21</v>
      </c>
      <c r="ET226">
        <v>724.34</v>
      </c>
      <c r="EU226">
        <v>744.19</v>
      </c>
      <c r="EV226">
        <v>783.88</v>
      </c>
      <c r="EW226">
        <v>778.36</v>
      </c>
      <c r="EX226">
        <v>712.21</v>
      </c>
      <c r="EY226">
        <v>747.49</v>
      </c>
      <c r="EZ226">
        <v>787.18</v>
      </c>
      <c r="FA226">
        <v>800.41</v>
      </c>
      <c r="FB226">
        <v>815.85</v>
      </c>
      <c r="FC226">
        <v>846.72</v>
      </c>
      <c r="FD226">
        <v>853.33</v>
      </c>
      <c r="FE226">
        <v>893.02</v>
      </c>
      <c r="FF226">
        <v>987.84</v>
      </c>
      <c r="FG226">
        <v>999.97</v>
      </c>
      <c r="FH226">
        <v>1010.99</v>
      </c>
      <c r="FI226">
        <v>977.92</v>
      </c>
      <c r="FJ226">
        <v>890.82</v>
      </c>
      <c r="FK226">
        <v>965.79</v>
      </c>
      <c r="FL226">
        <v>954.76</v>
      </c>
      <c r="FM226">
        <v>958.07</v>
      </c>
      <c r="FN226">
        <v>923.89</v>
      </c>
      <c r="FO226">
        <v>986.74</v>
      </c>
      <c r="FP226">
        <v>1115.73</v>
      </c>
      <c r="FQ226">
        <v>1416.71</v>
      </c>
      <c r="FR226">
        <v>1295.44</v>
      </c>
      <c r="FS226">
        <v>1306.46</v>
      </c>
      <c r="FT226">
        <v>1323</v>
      </c>
      <c r="FU226">
        <v>1343.95</v>
      </c>
      <c r="FV226">
        <v>1299.8499999999999</v>
      </c>
      <c r="FW226">
        <v>1385.84</v>
      </c>
      <c r="FX226">
        <v>1784.95</v>
      </c>
      <c r="FY226">
        <v>1815.82</v>
      </c>
      <c r="FZ226">
        <v>1840.07</v>
      </c>
      <c r="GA226">
        <v>1764</v>
      </c>
      <c r="GB226">
        <v>1764</v>
      </c>
      <c r="GC226">
        <v>1830.15</v>
      </c>
      <c r="GD226">
        <v>1775.02</v>
      </c>
      <c r="GE226">
        <v>1768.41</v>
      </c>
      <c r="GF226">
        <v>1918.35</v>
      </c>
      <c r="GG226">
        <v>1935.99</v>
      </c>
      <c r="GH226">
        <v>1935.99</v>
      </c>
      <c r="GI226">
        <v>1935.99</v>
      </c>
      <c r="GJ226">
        <v>1935.99</v>
      </c>
      <c r="GK226">
        <v>1935.99</v>
      </c>
      <c r="GL226">
        <v>1935.99</v>
      </c>
      <c r="GM226">
        <v>1935.99</v>
      </c>
      <c r="GN226">
        <v>1935.99</v>
      </c>
      <c r="GO226">
        <v>1935.99</v>
      </c>
      <c r="GP226">
        <v>1935.99</v>
      </c>
      <c r="GQ226">
        <v>1935.99</v>
      </c>
      <c r="GR226">
        <v>1935.99</v>
      </c>
      <c r="GS226">
        <v>1935.99</v>
      </c>
      <c r="GT226">
        <v>1935.99</v>
      </c>
      <c r="GU226">
        <v>1935.99</v>
      </c>
      <c r="GV226">
        <v>1935.99</v>
      </c>
      <c r="GW226">
        <v>1935.99</v>
      </c>
      <c r="GX226">
        <v>1935.99</v>
      </c>
      <c r="GY226">
        <v>1935.99</v>
      </c>
      <c r="GZ226">
        <v>1935.99</v>
      </c>
      <c r="HA226">
        <v>1935.99</v>
      </c>
      <c r="HB226">
        <v>1935.99</v>
      </c>
      <c r="HC226">
        <v>1935.99</v>
      </c>
      <c r="HD226">
        <v>1935.99</v>
      </c>
      <c r="HE226">
        <v>1935.99</v>
      </c>
      <c r="HF226">
        <v>1935.99</v>
      </c>
      <c r="HG226">
        <v>1935.99</v>
      </c>
      <c r="HH226">
        <v>1935.99</v>
      </c>
      <c r="HI226">
        <v>1935.99</v>
      </c>
      <c r="HJ226">
        <v>1935.99</v>
      </c>
      <c r="HK226">
        <v>1935.99</v>
      </c>
      <c r="HL226">
        <v>1935.99</v>
      </c>
      <c r="HM226">
        <v>1935.99</v>
      </c>
      <c r="HN226">
        <v>1935.99</v>
      </c>
      <c r="HO226">
        <v>1935.99</v>
      </c>
      <c r="HP226">
        <v>1935.99</v>
      </c>
      <c r="HQ226">
        <v>1935.99</v>
      </c>
      <c r="HR226">
        <v>1935.99</v>
      </c>
      <c r="HS226">
        <v>1935.99</v>
      </c>
      <c r="HT226">
        <v>1935.99</v>
      </c>
      <c r="HU226">
        <v>1935.99</v>
      </c>
      <c r="HV226">
        <v>1935.99</v>
      </c>
      <c r="HW226">
        <v>1935.99</v>
      </c>
      <c r="HX226">
        <v>1935.99</v>
      </c>
      <c r="HY226">
        <v>1935.99</v>
      </c>
      <c r="HZ226">
        <v>1935.99</v>
      </c>
      <c r="IA226">
        <v>1935.99</v>
      </c>
      <c r="IB226">
        <v>1935.99</v>
      </c>
      <c r="IC226">
        <v>1935.99</v>
      </c>
      <c r="ID226">
        <v>1935.99</v>
      </c>
      <c r="IE226">
        <v>1935.99</v>
      </c>
      <c r="IF226">
        <v>1935.99</v>
      </c>
      <c r="IG226">
        <v>1935.99</v>
      </c>
      <c r="IH226">
        <v>1935.99</v>
      </c>
      <c r="II226">
        <v>1935.99</v>
      </c>
      <c r="IJ226">
        <v>1935.99</v>
      </c>
      <c r="IK226">
        <v>1935.99</v>
      </c>
      <c r="IL226">
        <v>1935.99</v>
      </c>
      <c r="IM226">
        <v>1935.99</v>
      </c>
      <c r="IN226">
        <v>1935.99</v>
      </c>
      <c r="IO226">
        <v>1935.99</v>
      </c>
      <c r="IP226">
        <v>1935.99</v>
      </c>
      <c r="IQ226">
        <v>1935.99</v>
      </c>
      <c r="IR226">
        <v>1935.99</v>
      </c>
      <c r="IS226">
        <v>1935.99</v>
      </c>
      <c r="IT226">
        <v>1935.99</v>
      </c>
      <c r="IU226">
        <v>1935.99</v>
      </c>
      <c r="IV226">
        <v>1935.99</v>
      </c>
      <c r="IW226">
        <v>1935.99</v>
      </c>
      <c r="IX226">
        <v>1935.99</v>
      </c>
      <c r="IY226">
        <v>1935.99</v>
      </c>
      <c r="IZ226">
        <v>1935.99</v>
      </c>
      <c r="JA226">
        <v>1935.99</v>
      </c>
      <c r="JB226">
        <v>1935.99</v>
      </c>
      <c r="JC226">
        <v>1935.99</v>
      </c>
      <c r="JD226">
        <v>1935.99</v>
      </c>
      <c r="JE226">
        <v>1935.99</v>
      </c>
      <c r="JF226">
        <v>1935.99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506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685.55</v>
      </c>
      <c r="HQ227">
        <v>664.65</v>
      </c>
      <c r="HR227">
        <v>659.35</v>
      </c>
      <c r="HS227">
        <v>745.65</v>
      </c>
      <c r="HT227">
        <v>787.29</v>
      </c>
      <c r="HU227">
        <v>1038.6199999999999</v>
      </c>
      <c r="HV227">
        <v>1028.02</v>
      </c>
      <c r="HW227">
        <v>746.41</v>
      </c>
      <c r="HX227">
        <v>662.38</v>
      </c>
      <c r="HY227">
        <v>639.66999999999996</v>
      </c>
      <c r="HZ227">
        <v>722.94</v>
      </c>
      <c r="IA227">
        <v>762.94</v>
      </c>
      <c r="IB227">
        <v>629.16</v>
      </c>
      <c r="IC227">
        <v>619.22</v>
      </c>
      <c r="ID227">
        <v>562.65</v>
      </c>
      <c r="IE227">
        <v>516.9</v>
      </c>
      <c r="IF227">
        <v>549.02</v>
      </c>
      <c r="IG227">
        <v>579.6</v>
      </c>
      <c r="IH227">
        <v>663.72</v>
      </c>
      <c r="II227">
        <v>637.72</v>
      </c>
      <c r="IJ227">
        <v>653.01</v>
      </c>
      <c r="IK227">
        <v>627.78</v>
      </c>
      <c r="IL227">
        <v>607.9</v>
      </c>
      <c r="IM227">
        <v>529.44000000000005</v>
      </c>
      <c r="IN227">
        <v>541.9</v>
      </c>
      <c r="IO227">
        <v>531.77</v>
      </c>
      <c r="IP227">
        <v>583.16</v>
      </c>
      <c r="IQ227">
        <v>702.36</v>
      </c>
      <c r="IR227">
        <v>698.46</v>
      </c>
      <c r="IS227">
        <v>766.21</v>
      </c>
      <c r="IT227">
        <v>777.11</v>
      </c>
      <c r="IU227">
        <v>770.88</v>
      </c>
      <c r="IV227">
        <v>868.99</v>
      </c>
      <c r="IW227">
        <v>892.35</v>
      </c>
      <c r="IX227">
        <v>911.04</v>
      </c>
      <c r="IY227">
        <v>912.6</v>
      </c>
      <c r="IZ227">
        <v>1010.71</v>
      </c>
      <c r="JA227">
        <v>992.02</v>
      </c>
      <c r="JB227">
        <v>1020.05</v>
      </c>
      <c r="JC227">
        <v>1150.8699999999999</v>
      </c>
      <c r="JD227">
        <v>1389.14</v>
      </c>
      <c r="JE227">
        <v>1809.62</v>
      </c>
      <c r="JF227">
        <v>1756.67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507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65.98</v>
      </c>
      <c r="CX228">
        <v>65.98</v>
      </c>
      <c r="CY228">
        <v>65.98</v>
      </c>
      <c r="CZ228">
        <v>65.98</v>
      </c>
      <c r="DA228">
        <v>65.8</v>
      </c>
      <c r="DB228">
        <v>64.81</v>
      </c>
      <c r="DC228">
        <v>64.72</v>
      </c>
      <c r="DD228">
        <v>63.01</v>
      </c>
      <c r="DE228">
        <v>63.91</v>
      </c>
      <c r="DF228">
        <v>63.91</v>
      </c>
      <c r="DG228">
        <v>62.56</v>
      </c>
      <c r="DH228">
        <v>58.51</v>
      </c>
      <c r="DI228">
        <v>58.51</v>
      </c>
      <c r="DJ228">
        <v>58.51</v>
      </c>
      <c r="DK228">
        <v>58.51</v>
      </c>
      <c r="DL228">
        <v>58.51</v>
      </c>
      <c r="DM228">
        <v>58.51</v>
      </c>
      <c r="DN228">
        <v>59.41</v>
      </c>
      <c r="DO228">
        <v>59.41</v>
      </c>
      <c r="DP228">
        <v>59.41</v>
      </c>
      <c r="DQ228">
        <v>60.09</v>
      </c>
      <c r="DR228">
        <v>60.31</v>
      </c>
      <c r="DS228">
        <v>60.76</v>
      </c>
      <c r="DT228">
        <v>60.31</v>
      </c>
      <c r="DU228">
        <v>59.86</v>
      </c>
      <c r="DV228">
        <v>59.86</v>
      </c>
      <c r="DW228">
        <v>59.86</v>
      </c>
      <c r="DX228">
        <v>64.81</v>
      </c>
      <c r="DY228">
        <v>64.81</v>
      </c>
      <c r="DZ228">
        <v>64.81</v>
      </c>
      <c r="EA228">
        <v>65.709999999999994</v>
      </c>
      <c r="EB228">
        <v>65.709999999999994</v>
      </c>
      <c r="EC228">
        <v>67.510000000000005</v>
      </c>
      <c r="ED228">
        <v>67.599999999999994</v>
      </c>
      <c r="EE228">
        <v>69.31</v>
      </c>
      <c r="EF228">
        <v>69.400000000000006</v>
      </c>
      <c r="EG228">
        <v>70.03</v>
      </c>
      <c r="EH228">
        <v>71.56</v>
      </c>
      <c r="EI228">
        <v>97.22</v>
      </c>
      <c r="EJ228">
        <v>98.42</v>
      </c>
      <c r="EK228">
        <v>98.42</v>
      </c>
      <c r="EL228">
        <v>100.82</v>
      </c>
      <c r="EM228">
        <v>102.02</v>
      </c>
      <c r="EN228">
        <v>98.42</v>
      </c>
      <c r="EO228">
        <v>97.22</v>
      </c>
      <c r="EP228">
        <v>97.22</v>
      </c>
      <c r="EQ228">
        <v>97.22</v>
      </c>
      <c r="ER228">
        <v>99.02</v>
      </c>
      <c r="ES228">
        <v>97.82</v>
      </c>
      <c r="ET228">
        <v>98.42</v>
      </c>
      <c r="EU228">
        <v>97.88</v>
      </c>
      <c r="EV228">
        <v>99.02</v>
      </c>
      <c r="EW228">
        <v>149.88</v>
      </c>
      <c r="EX228">
        <v>153.5</v>
      </c>
      <c r="EY228">
        <v>154.44</v>
      </c>
      <c r="EZ228">
        <v>154.34</v>
      </c>
      <c r="FA228">
        <v>154.25</v>
      </c>
      <c r="FB228">
        <v>154.34</v>
      </c>
      <c r="FC228">
        <v>151.07</v>
      </c>
      <c r="FD228">
        <v>146.94999999999999</v>
      </c>
      <c r="FE228">
        <v>151.63</v>
      </c>
      <c r="FF228">
        <v>146.47999999999999</v>
      </c>
      <c r="FG228">
        <v>146.01</v>
      </c>
      <c r="FH228">
        <v>149.76</v>
      </c>
      <c r="FI228">
        <v>151.16</v>
      </c>
      <c r="FJ228">
        <v>148.82</v>
      </c>
      <c r="FK228">
        <v>140.43</v>
      </c>
      <c r="FL228">
        <v>135.93</v>
      </c>
      <c r="FM228">
        <v>137.72999999999999</v>
      </c>
      <c r="FN228">
        <v>136.83000000000001</v>
      </c>
      <c r="FO228">
        <v>142.22999999999999</v>
      </c>
      <c r="FP228">
        <v>140.52000000000001</v>
      </c>
      <c r="FQ228">
        <v>141.33000000000001</v>
      </c>
      <c r="FR228">
        <v>144.03</v>
      </c>
      <c r="FS228">
        <v>141.41999999999999</v>
      </c>
      <c r="FT228">
        <v>148.53</v>
      </c>
      <c r="FU228">
        <v>141.33000000000001</v>
      </c>
      <c r="FV228">
        <v>146.63999999999999</v>
      </c>
      <c r="FW228">
        <v>145.83000000000001</v>
      </c>
      <c r="FX228">
        <v>142.68</v>
      </c>
      <c r="FY228">
        <v>143.22</v>
      </c>
      <c r="FZ228">
        <v>147.63</v>
      </c>
      <c r="GA228">
        <v>147.27000000000001</v>
      </c>
      <c r="GB228">
        <v>147.99</v>
      </c>
      <c r="GC228">
        <v>149.43</v>
      </c>
      <c r="GD228">
        <v>148.97999999999999</v>
      </c>
      <c r="GE228">
        <v>153.47999999999999</v>
      </c>
      <c r="GF228">
        <v>158.43</v>
      </c>
      <c r="GG228">
        <v>156.63</v>
      </c>
      <c r="GH228">
        <v>155.63999999999999</v>
      </c>
      <c r="GI228">
        <v>149.41999999999999</v>
      </c>
      <c r="GJ228">
        <v>147.80000000000001</v>
      </c>
      <c r="GK228">
        <v>148.52000000000001</v>
      </c>
      <c r="GL228">
        <v>149.41999999999999</v>
      </c>
      <c r="GM228">
        <v>146</v>
      </c>
      <c r="GN228">
        <v>147.53</v>
      </c>
      <c r="GO228">
        <v>151.22999999999999</v>
      </c>
      <c r="GP228">
        <v>150.32</v>
      </c>
      <c r="GQ228">
        <v>154.74</v>
      </c>
      <c r="GR228">
        <v>157.53</v>
      </c>
      <c r="GS228">
        <v>158.43</v>
      </c>
      <c r="GT228">
        <v>158.16</v>
      </c>
      <c r="GU228">
        <v>160.22999999999999</v>
      </c>
      <c r="GV228">
        <v>160.5</v>
      </c>
      <c r="GW228">
        <v>156.44999999999999</v>
      </c>
      <c r="GX228">
        <v>188</v>
      </c>
      <c r="GY228">
        <v>187.38</v>
      </c>
      <c r="GZ228">
        <v>187.18</v>
      </c>
      <c r="HA228">
        <v>187.18</v>
      </c>
      <c r="HB228">
        <v>189.44</v>
      </c>
      <c r="HC228">
        <v>192.53</v>
      </c>
      <c r="HD228">
        <v>200.46</v>
      </c>
      <c r="HE228">
        <v>202.42</v>
      </c>
      <c r="HF228">
        <v>200.77</v>
      </c>
      <c r="HG228">
        <v>265.04000000000002</v>
      </c>
      <c r="HH228">
        <v>265.18</v>
      </c>
      <c r="HI228">
        <v>262.58</v>
      </c>
      <c r="HJ228">
        <v>258.08</v>
      </c>
      <c r="HK228">
        <v>261.89999999999998</v>
      </c>
      <c r="HL228">
        <v>252.48</v>
      </c>
      <c r="HM228">
        <v>259.31</v>
      </c>
      <c r="HN228">
        <v>255.21</v>
      </c>
      <c r="HO228">
        <v>255.21</v>
      </c>
      <c r="HP228">
        <v>253.85</v>
      </c>
      <c r="HQ228">
        <v>252.48</v>
      </c>
      <c r="HR228">
        <v>251.12</v>
      </c>
      <c r="HS228">
        <v>251.12</v>
      </c>
      <c r="HT228">
        <v>255.21</v>
      </c>
      <c r="HU228">
        <v>249.75</v>
      </c>
      <c r="HV228">
        <v>237.47</v>
      </c>
      <c r="HW228">
        <v>238.84</v>
      </c>
      <c r="HX228">
        <v>238.84</v>
      </c>
      <c r="HY228">
        <v>234.74</v>
      </c>
      <c r="HZ228">
        <v>245.66</v>
      </c>
      <c r="IA228">
        <v>244.29</v>
      </c>
      <c r="IB228">
        <v>247.02</v>
      </c>
      <c r="IC228">
        <v>245.66</v>
      </c>
      <c r="ID228">
        <v>244.29</v>
      </c>
      <c r="IE228">
        <v>252.48</v>
      </c>
      <c r="IF228">
        <v>256.58</v>
      </c>
      <c r="IG228">
        <v>260.67</v>
      </c>
      <c r="IH228">
        <v>259.31</v>
      </c>
      <c r="II228">
        <v>257.94</v>
      </c>
      <c r="IJ228">
        <v>264.77</v>
      </c>
      <c r="IK228">
        <v>268.86</v>
      </c>
      <c r="IL228">
        <v>281.14</v>
      </c>
      <c r="IM228">
        <v>278.41000000000003</v>
      </c>
      <c r="IN228">
        <v>240.2</v>
      </c>
      <c r="IO228">
        <v>255.21</v>
      </c>
      <c r="IP228">
        <v>249.75</v>
      </c>
      <c r="IQ228">
        <v>242.93</v>
      </c>
      <c r="IR228">
        <v>244.29</v>
      </c>
      <c r="IS228">
        <v>257.94</v>
      </c>
      <c r="IT228">
        <v>253.85</v>
      </c>
      <c r="IU228">
        <v>249.75</v>
      </c>
      <c r="IV228">
        <v>262.04000000000002</v>
      </c>
      <c r="IW228">
        <v>264.77</v>
      </c>
      <c r="IX228">
        <v>259.31</v>
      </c>
      <c r="IY228">
        <v>260.67</v>
      </c>
      <c r="IZ228">
        <v>275.68</v>
      </c>
      <c r="JA228">
        <v>270.23</v>
      </c>
      <c r="JB228">
        <v>271.58999999999997</v>
      </c>
      <c r="JC228">
        <v>283.87</v>
      </c>
      <c r="JD228">
        <v>281.14</v>
      </c>
      <c r="JE228">
        <v>281.14</v>
      </c>
      <c r="JF228">
        <v>272.9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508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2531.25</v>
      </c>
      <c r="FW229">
        <v>2587.5</v>
      </c>
      <c r="FX229">
        <v>2550</v>
      </c>
      <c r="FY229">
        <v>2536.87</v>
      </c>
      <c r="FZ229">
        <v>2512.5</v>
      </c>
      <c r="GA229">
        <v>2523.75</v>
      </c>
      <c r="GB229">
        <v>2555.62</v>
      </c>
      <c r="GC229">
        <v>2966.25</v>
      </c>
      <c r="GD229">
        <v>2293.12</v>
      </c>
      <c r="GE229">
        <v>2623.12</v>
      </c>
      <c r="GF229">
        <v>2715</v>
      </c>
      <c r="GG229">
        <v>2681.25</v>
      </c>
      <c r="GH229">
        <v>2623.12</v>
      </c>
      <c r="GI229">
        <v>2561.25</v>
      </c>
      <c r="GJ229">
        <v>2550</v>
      </c>
      <c r="GK229">
        <v>2371.87</v>
      </c>
      <c r="GL229">
        <v>2295</v>
      </c>
      <c r="GM229">
        <v>2409.37</v>
      </c>
      <c r="GN229">
        <v>2536.87</v>
      </c>
      <c r="GO229">
        <v>2625</v>
      </c>
      <c r="GP229">
        <v>2497.5</v>
      </c>
      <c r="GQ229">
        <v>2538.75</v>
      </c>
      <c r="GR229">
        <v>2662.5</v>
      </c>
      <c r="GS229">
        <v>2568.75</v>
      </c>
      <c r="GT229">
        <v>2634.37</v>
      </c>
      <c r="GU229">
        <v>2589.38</v>
      </c>
      <c r="GV229">
        <v>2775</v>
      </c>
      <c r="GW229">
        <v>2788.12</v>
      </c>
      <c r="GX229">
        <v>2868.75</v>
      </c>
      <c r="GY229">
        <v>2805</v>
      </c>
      <c r="GZ229">
        <v>2955</v>
      </c>
      <c r="HA229">
        <v>3116.25</v>
      </c>
      <c r="HB229">
        <v>3303.75</v>
      </c>
      <c r="HC229">
        <v>3481.87</v>
      </c>
      <c r="HD229">
        <v>3540</v>
      </c>
      <c r="HE229">
        <v>3723.75</v>
      </c>
      <c r="HF229">
        <v>4230</v>
      </c>
      <c r="HG229">
        <v>4125</v>
      </c>
      <c r="HH229">
        <v>4125</v>
      </c>
      <c r="HI229">
        <v>4068.75</v>
      </c>
      <c r="HJ229">
        <v>4432.5</v>
      </c>
      <c r="HK229">
        <v>4575</v>
      </c>
      <c r="HL229">
        <v>4207.5</v>
      </c>
      <c r="HM229">
        <v>4245</v>
      </c>
      <c r="HN229">
        <v>4395</v>
      </c>
      <c r="HO229">
        <v>4091.25</v>
      </c>
      <c r="HP229">
        <v>4215</v>
      </c>
      <c r="HQ229">
        <v>4196.25</v>
      </c>
      <c r="HR229">
        <v>4211.25</v>
      </c>
      <c r="HS229">
        <v>3840</v>
      </c>
      <c r="HT229">
        <v>4402.5</v>
      </c>
      <c r="HU229">
        <v>4436.25</v>
      </c>
      <c r="HV229">
        <v>4320</v>
      </c>
      <c r="HW229">
        <v>3757.5</v>
      </c>
      <c r="HX229">
        <v>3712.5</v>
      </c>
      <c r="HY229">
        <v>2861.25</v>
      </c>
      <c r="HZ229">
        <v>3041.25</v>
      </c>
      <c r="IA229">
        <v>3135</v>
      </c>
      <c r="IB229">
        <v>3361.87</v>
      </c>
      <c r="IC229">
        <v>3528.75</v>
      </c>
      <c r="ID229">
        <v>2958.75</v>
      </c>
      <c r="IE229">
        <v>3159.37</v>
      </c>
      <c r="IF229">
        <v>2870.62</v>
      </c>
      <c r="IG229">
        <v>2720.62</v>
      </c>
      <c r="IH229">
        <v>2975.62</v>
      </c>
      <c r="II229">
        <v>3326.25</v>
      </c>
      <c r="IJ229">
        <v>3444.38</v>
      </c>
      <c r="IK229">
        <v>3491.25</v>
      </c>
      <c r="IL229">
        <v>3414.37</v>
      </c>
      <c r="IM229">
        <v>3011.25</v>
      </c>
      <c r="IN229">
        <v>2675.63</v>
      </c>
      <c r="IO229">
        <v>2870.62</v>
      </c>
      <c r="IP229">
        <v>3251.25</v>
      </c>
      <c r="IQ229">
        <v>3318.75</v>
      </c>
      <c r="IR229">
        <v>3318.75</v>
      </c>
      <c r="IS229">
        <v>3228.75</v>
      </c>
      <c r="IT229">
        <v>3491.25</v>
      </c>
      <c r="IU229">
        <v>3271.87</v>
      </c>
      <c r="IV229">
        <v>3986.25</v>
      </c>
      <c r="IW229">
        <v>3937.5</v>
      </c>
      <c r="IX229">
        <v>4252.5</v>
      </c>
      <c r="IY229">
        <v>4275</v>
      </c>
      <c r="IZ229">
        <v>4481.25</v>
      </c>
      <c r="JA229">
        <v>4425</v>
      </c>
      <c r="JB229">
        <v>4777.5</v>
      </c>
      <c r="JC229">
        <v>4991.25</v>
      </c>
      <c r="JD229">
        <v>5040</v>
      </c>
      <c r="JE229">
        <v>4965</v>
      </c>
      <c r="JF229">
        <v>4706.2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509</v>
      </c>
      <c r="E230">
        <v>1274.6300000000001</v>
      </c>
      <c r="F230">
        <v>1352.51</v>
      </c>
      <c r="G230">
        <v>1889.88</v>
      </c>
      <c r="H230">
        <v>1721.14</v>
      </c>
      <c r="I230">
        <v>1570.57</v>
      </c>
      <c r="J230">
        <v>1869.11</v>
      </c>
      <c r="K230">
        <v>1934.01</v>
      </c>
      <c r="L230">
        <v>1817.19</v>
      </c>
      <c r="M230">
        <v>1843.15</v>
      </c>
      <c r="N230">
        <v>1583.55</v>
      </c>
      <c r="O230">
        <v>1302.8399999999999</v>
      </c>
      <c r="P230">
        <v>1221.8900000000001</v>
      </c>
      <c r="Q230">
        <v>1264.9000000000001</v>
      </c>
      <c r="R230">
        <v>1209.24</v>
      </c>
      <c r="S230">
        <v>1224.42</v>
      </c>
      <c r="T230">
        <v>1049.8599999999999</v>
      </c>
      <c r="U230">
        <v>1004.33</v>
      </c>
      <c r="V230">
        <v>2870.67</v>
      </c>
      <c r="W230">
        <v>2542.15</v>
      </c>
      <c r="X230">
        <v>2190.16</v>
      </c>
      <c r="Y230">
        <v>2076.7399999999998</v>
      </c>
      <c r="Z230">
        <v>1427.51</v>
      </c>
      <c r="AA230">
        <v>1939.86</v>
      </c>
      <c r="AB230">
        <v>2123.67</v>
      </c>
      <c r="AC230">
        <v>2084.56</v>
      </c>
      <c r="AD230">
        <v>2448.29</v>
      </c>
      <c r="AE230">
        <v>2565.62</v>
      </c>
      <c r="AF230">
        <v>3293.06</v>
      </c>
      <c r="AG230">
        <v>3441.68</v>
      </c>
      <c r="AH230">
        <v>3864.07</v>
      </c>
      <c r="AI230">
        <v>3754.56</v>
      </c>
      <c r="AJ230">
        <v>3308.71</v>
      </c>
      <c r="AK230">
        <v>3113.15</v>
      </c>
      <c r="AL230">
        <v>2843.29</v>
      </c>
      <c r="AM230">
        <v>3336.08</v>
      </c>
      <c r="AN230">
        <v>3602.03</v>
      </c>
      <c r="AO230">
        <v>3253.95</v>
      </c>
      <c r="AP230">
        <v>3418.21</v>
      </c>
      <c r="AQ230">
        <v>3555.1</v>
      </c>
      <c r="AR230">
        <v>3426.04</v>
      </c>
      <c r="AS230">
        <v>3711.54</v>
      </c>
      <c r="AT230">
        <v>4208.2299999999996</v>
      </c>
      <c r="AU230">
        <v>4020.51</v>
      </c>
      <c r="AV230">
        <v>4982.6099999999997</v>
      </c>
      <c r="AW230">
        <v>5412.82</v>
      </c>
      <c r="AX230">
        <v>5326.78</v>
      </c>
      <c r="AY230">
        <v>5999.47</v>
      </c>
      <c r="AZ230">
        <v>5913.43</v>
      </c>
      <c r="BA230">
        <v>6069.87</v>
      </c>
      <c r="BB230">
        <v>5866.5</v>
      </c>
      <c r="BC230">
        <v>5647.48</v>
      </c>
      <c r="BD230">
        <v>5639.66</v>
      </c>
      <c r="BE230">
        <v>5405</v>
      </c>
      <c r="BF230">
        <v>5178.16</v>
      </c>
      <c r="BG230">
        <v>5318.96</v>
      </c>
      <c r="BH230">
        <v>5373.71</v>
      </c>
      <c r="BI230">
        <v>5428.46</v>
      </c>
      <c r="BJ230">
        <v>5444.11</v>
      </c>
      <c r="BK230">
        <v>6054.22</v>
      </c>
      <c r="BL230">
        <v>5940.8</v>
      </c>
      <c r="BM230">
        <v>6304.53</v>
      </c>
      <c r="BN230">
        <v>6570.48</v>
      </c>
      <c r="BO230">
        <v>6687.8</v>
      </c>
      <c r="BP230">
        <v>6726.92</v>
      </c>
      <c r="BQ230">
        <v>6421.86</v>
      </c>
      <c r="BR230">
        <v>6934.2</v>
      </c>
      <c r="BS230">
        <v>6945.93</v>
      </c>
      <c r="BT230">
        <v>7634.27</v>
      </c>
      <c r="BU230">
        <v>7626.45</v>
      </c>
      <c r="BV230">
        <v>7783.32</v>
      </c>
      <c r="BW230">
        <v>7446.95</v>
      </c>
      <c r="BX230">
        <v>8432.58</v>
      </c>
      <c r="BY230">
        <v>8667.25</v>
      </c>
      <c r="BZ230">
        <v>9472.9599999999991</v>
      </c>
      <c r="CA230">
        <v>9488.61</v>
      </c>
      <c r="CB230">
        <v>9778.0400000000009</v>
      </c>
      <c r="CC230">
        <v>9598.1200000000008</v>
      </c>
      <c r="CD230">
        <v>9504.25</v>
      </c>
      <c r="CE230">
        <v>9191.32</v>
      </c>
      <c r="CF230">
        <v>8886.24</v>
      </c>
      <c r="CG230">
        <v>8933.18</v>
      </c>
      <c r="CH230">
        <v>9621.5499999999993</v>
      </c>
      <c r="CI230">
        <v>10317.74</v>
      </c>
      <c r="CJ230">
        <v>10184.76</v>
      </c>
      <c r="CK230">
        <v>10622.81</v>
      </c>
      <c r="CL230">
        <v>10716.68</v>
      </c>
      <c r="CM230">
        <v>10740.15</v>
      </c>
      <c r="CN230">
        <v>11459.81</v>
      </c>
      <c r="CO230">
        <v>12069.96</v>
      </c>
      <c r="CP230">
        <v>12570.59</v>
      </c>
      <c r="CQ230">
        <v>11373.76</v>
      </c>
      <c r="CR230">
        <v>11420.7</v>
      </c>
      <c r="CS230">
        <v>11272.07</v>
      </c>
      <c r="CT230">
        <v>10614.99</v>
      </c>
      <c r="CU230">
        <v>11999.55</v>
      </c>
      <c r="CV230">
        <v>10888.77</v>
      </c>
      <c r="CW230">
        <v>10552.41</v>
      </c>
      <c r="CX230">
        <v>11060.87</v>
      </c>
      <c r="CY230">
        <v>10716.68</v>
      </c>
      <c r="CZ230">
        <v>11326.83</v>
      </c>
      <c r="DA230">
        <v>11459.81</v>
      </c>
      <c r="DB230">
        <v>12226.41</v>
      </c>
      <c r="DC230">
        <v>11287.71</v>
      </c>
      <c r="DD230">
        <v>11592.79</v>
      </c>
      <c r="DE230">
        <v>11013.93</v>
      </c>
      <c r="DF230">
        <v>10059.6</v>
      </c>
      <c r="DG230">
        <v>8956.64</v>
      </c>
      <c r="DH230">
        <v>7118.38</v>
      </c>
      <c r="DI230">
        <v>8604.6299999999992</v>
      </c>
      <c r="DJ230">
        <v>9332.1200000000008</v>
      </c>
      <c r="DK230">
        <v>8104</v>
      </c>
      <c r="DL230">
        <v>9558.9599999999991</v>
      </c>
      <c r="DM230">
        <v>10067.42</v>
      </c>
      <c r="DN230">
        <v>10411.61</v>
      </c>
      <c r="DO230">
        <v>10552.41</v>
      </c>
      <c r="DP230">
        <v>10059.6</v>
      </c>
      <c r="DQ230">
        <v>10333.379999999999</v>
      </c>
      <c r="DR230">
        <v>10669.75</v>
      </c>
      <c r="DS230">
        <v>10732.33</v>
      </c>
      <c r="DT230">
        <v>10169.11</v>
      </c>
      <c r="DU230">
        <v>10568.06</v>
      </c>
      <c r="DV230">
        <v>10669.75</v>
      </c>
      <c r="DW230">
        <v>11412.88</v>
      </c>
      <c r="DX230">
        <v>11577.14</v>
      </c>
      <c r="DY230">
        <v>10998.29</v>
      </c>
      <c r="DZ230">
        <v>11279.89</v>
      </c>
      <c r="EA230">
        <v>11240.79</v>
      </c>
      <c r="EB230">
        <v>11733.59</v>
      </c>
      <c r="EC230">
        <v>12156</v>
      </c>
      <c r="ED230">
        <v>12398.5</v>
      </c>
      <c r="EE230">
        <v>12515.83</v>
      </c>
      <c r="EF230">
        <v>13258.96</v>
      </c>
      <c r="EG230">
        <v>12445.43</v>
      </c>
      <c r="EH230">
        <v>12273.34</v>
      </c>
      <c r="EI230">
        <v>12742.68</v>
      </c>
      <c r="EJ230">
        <v>13125.98</v>
      </c>
      <c r="EK230">
        <v>13290.25</v>
      </c>
      <c r="EL230">
        <v>13032.11</v>
      </c>
      <c r="EM230">
        <v>12429.78</v>
      </c>
      <c r="EN230">
        <v>12015.2</v>
      </c>
      <c r="EO230">
        <v>11757.05</v>
      </c>
      <c r="EP230">
        <v>10998.28</v>
      </c>
      <c r="EQ230">
        <v>11569.32</v>
      </c>
      <c r="ER230">
        <v>12179.46</v>
      </c>
      <c r="ES230">
        <v>12163.88</v>
      </c>
      <c r="ET230">
        <v>13243.38</v>
      </c>
      <c r="EU230">
        <v>13368.54</v>
      </c>
      <c r="EV230">
        <v>13947.39</v>
      </c>
      <c r="EW230">
        <v>13712.72</v>
      </c>
      <c r="EX230">
        <v>13360.71</v>
      </c>
      <c r="EY230">
        <v>14025.62</v>
      </c>
      <c r="EZ230">
        <v>15300.68</v>
      </c>
      <c r="FA230">
        <v>15112.94</v>
      </c>
      <c r="FB230">
        <v>15371.08</v>
      </c>
      <c r="FC230">
        <v>15535.35</v>
      </c>
      <c r="FD230">
        <v>16458.400000000001</v>
      </c>
      <c r="FE230">
        <v>15848.25</v>
      </c>
      <c r="FF230">
        <v>17209.349999999999</v>
      </c>
      <c r="FG230">
        <v>18985.04</v>
      </c>
      <c r="FH230">
        <v>18210.62</v>
      </c>
      <c r="FI230">
        <v>17577</v>
      </c>
      <c r="FJ230">
        <v>17092.009999999998</v>
      </c>
      <c r="FK230">
        <v>16137.68</v>
      </c>
      <c r="FL230">
        <v>16388</v>
      </c>
      <c r="FM230">
        <v>16740</v>
      </c>
      <c r="FN230">
        <v>16966.86</v>
      </c>
      <c r="FO230">
        <v>16685.25</v>
      </c>
      <c r="FP230">
        <v>15903</v>
      </c>
      <c r="FQ230">
        <v>16051.63</v>
      </c>
      <c r="FR230">
        <v>16075.09</v>
      </c>
      <c r="FS230">
        <v>16935.57</v>
      </c>
      <c r="FT230">
        <v>17092.009999999998</v>
      </c>
      <c r="FU230">
        <v>17170.240000000002</v>
      </c>
      <c r="FV230">
        <v>17600.47</v>
      </c>
      <c r="FW230">
        <v>16599.2</v>
      </c>
      <c r="FX230">
        <v>15543.17</v>
      </c>
      <c r="FY230">
        <v>15957.76</v>
      </c>
      <c r="FZ230">
        <v>15378.9</v>
      </c>
      <c r="GA230">
        <v>16497.509999999998</v>
      </c>
      <c r="GB230">
        <v>16364.53</v>
      </c>
      <c r="GC230">
        <v>15996.87</v>
      </c>
      <c r="GD230">
        <v>13822.24</v>
      </c>
      <c r="GE230">
        <v>15128.58</v>
      </c>
      <c r="GF230">
        <v>14659.24</v>
      </c>
      <c r="GG230">
        <v>14236.83</v>
      </c>
      <c r="GH230">
        <v>14174.25</v>
      </c>
      <c r="GI230">
        <v>13407.65</v>
      </c>
      <c r="GJ230">
        <v>14471.5</v>
      </c>
      <c r="GK230">
        <v>13157.33</v>
      </c>
      <c r="GL230">
        <v>13392</v>
      </c>
      <c r="GM230">
        <v>14917.38</v>
      </c>
      <c r="GN230">
        <v>15480.59</v>
      </c>
      <c r="GO230">
        <v>14948.67</v>
      </c>
      <c r="GP230">
        <v>15316.32</v>
      </c>
      <c r="GQ230">
        <v>15965.58</v>
      </c>
      <c r="GR230">
        <v>15910.82</v>
      </c>
      <c r="GS230">
        <v>16685.25</v>
      </c>
      <c r="GT230">
        <v>16786.939999999999</v>
      </c>
      <c r="GU230">
        <v>17498.78</v>
      </c>
      <c r="GV230">
        <v>16779.12</v>
      </c>
      <c r="GW230">
        <v>16982.5</v>
      </c>
      <c r="GX230">
        <v>16919.919999999998</v>
      </c>
      <c r="GY230">
        <v>15543.17</v>
      </c>
      <c r="GZ230">
        <v>15809.13</v>
      </c>
      <c r="HA230">
        <v>16208.08</v>
      </c>
      <c r="HB230">
        <v>16215.9</v>
      </c>
      <c r="HC230">
        <v>16685.25</v>
      </c>
      <c r="HD230">
        <v>16716.54</v>
      </c>
      <c r="HE230">
        <v>17514.43</v>
      </c>
      <c r="HF230">
        <v>18194.98</v>
      </c>
      <c r="HG230">
        <v>18194.98</v>
      </c>
      <c r="HH230">
        <v>16724.36</v>
      </c>
      <c r="HI230">
        <v>16412.52</v>
      </c>
      <c r="HJ230">
        <v>17633.91</v>
      </c>
      <c r="HK230">
        <v>18756.07</v>
      </c>
      <c r="HL230">
        <v>18450.72</v>
      </c>
      <c r="HM230">
        <v>19397.3</v>
      </c>
      <c r="HN230">
        <v>19069.05</v>
      </c>
      <c r="HO230">
        <v>17985.07</v>
      </c>
      <c r="HP230">
        <v>17924</v>
      </c>
      <c r="HQ230">
        <v>18450.72</v>
      </c>
      <c r="HR230">
        <v>19855.330000000002</v>
      </c>
      <c r="HS230">
        <v>19893.5</v>
      </c>
      <c r="HT230">
        <v>19740.82</v>
      </c>
      <c r="HU230">
        <v>19534.71</v>
      </c>
      <c r="HV230">
        <v>20046.169999999998</v>
      </c>
      <c r="HW230">
        <v>18091.939999999999</v>
      </c>
      <c r="HX230">
        <v>18374.39</v>
      </c>
      <c r="HY230">
        <v>16870.54</v>
      </c>
      <c r="HZ230">
        <v>18366.75</v>
      </c>
      <c r="IA230">
        <v>19374.400000000001</v>
      </c>
      <c r="IB230">
        <v>19000.349999999999</v>
      </c>
      <c r="IC230">
        <v>20527.099999999999</v>
      </c>
      <c r="ID230">
        <v>19435.47</v>
      </c>
      <c r="IE230">
        <v>18817.14</v>
      </c>
      <c r="IF230">
        <v>18611.689999999999</v>
      </c>
      <c r="IG230">
        <v>18611.689999999999</v>
      </c>
      <c r="IH230">
        <v>18475.509999999998</v>
      </c>
      <c r="II230">
        <v>19315.3</v>
      </c>
      <c r="IJ230">
        <v>19557.41</v>
      </c>
      <c r="IK230">
        <v>20056.75</v>
      </c>
      <c r="IL230">
        <v>20631.740000000002</v>
      </c>
      <c r="IM230">
        <v>18339.32</v>
      </c>
      <c r="IN230">
        <v>16758.09</v>
      </c>
      <c r="IO230">
        <v>16531.12</v>
      </c>
      <c r="IP230">
        <v>17060.72</v>
      </c>
      <c r="IQ230">
        <v>17567.62</v>
      </c>
      <c r="IR230">
        <v>18611.689999999999</v>
      </c>
      <c r="IS230">
        <v>17771.900000000001</v>
      </c>
      <c r="IT230">
        <v>18694.91</v>
      </c>
      <c r="IU230">
        <v>17537.36</v>
      </c>
      <c r="IV230">
        <v>19451.490000000002</v>
      </c>
      <c r="IW230">
        <v>20200.5</v>
      </c>
      <c r="IX230">
        <v>20480.43</v>
      </c>
      <c r="IY230">
        <v>19988.66</v>
      </c>
      <c r="IZ230">
        <v>20533.39</v>
      </c>
      <c r="JA230">
        <v>20548.52</v>
      </c>
      <c r="JB230">
        <v>21131.08</v>
      </c>
      <c r="JC230">
        <v>21622.86</v>
      </c>
      <c r="JD230">
        <v>22137.32</v>
      </c>
      <c r="JE230">
        <v>21902.79</v>
      </c>
      <c r="JF230">
        <v>20571.21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510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502.23</v>
      </c>
      <c r="Q231">
        <v>511.82</v>
      </c>
      <c r="R231">
        <v>458.51</v>
      </c>
      <c r="S231">
        <v>373.2</v>
      </c>
      <c r="T231">
        <v>260.70999999999998</v>
      </c>
      <c r="U231">
        <v>255.91</v>
      </c>
      <c r="V231">
        <v>332.69</v>
      </c>
      <c r="W231">
        <v>277.24</v>
      </c>
      <c r="X231">
        <v>196.2</v>
      </c>
      <c r="Y231">
        <v>192.47</v>
      </c>
      <c r="Z231">
        <v>182.34</v>
      </c>
      <c r="AA231">
        <v>219.12</v>
      </c>
      <c r="AB231">
        <v>243.12</v>
      </c>
      <c r="AC231">
        <v>243.65</v>
      </c>
      <c r="AD231">
        <v>217.53</v>
      </c>
      <c r="AE231">
        <v>219.66</v>
      </c>
      <c r="AF231">
        <v>261.24</v>
      </c>
      <c r="AG231">
        <v>229.25</v>
      </c>
      <c r="AH231">
        <v>224.46</v>
      </c>
      <c r="AI231">
        <v>161.54</v>
      </c>
      <c r="AJ231">
        <v>170.61</v>
      </c>
      <c r="AK231">
        <v>162.61000000000001</v>
      </c>
      <c r="AL231">
        <v>105.56</v>
      </c>
      <c r="AM231">
        <v>110.36</v>
      </c>
      <c r="AN231">
        <v>99.17</v>
      </c>
      <c r="AO231">
        <v>76.77</v>
      </c>
      <c r="AP231">
        <v>64.08</v>
      </c>
      <c r="AQ231">
        <v>65.58</v>
      </c>
      <c r="AR231">
        <v>62.38</v>
      </c>
      <c r="AS231">
        <v>59.71</v>
      </c>
      <c r="AT231">
        <v>65.58</v>
      </c>
      <c r="AU231">
        <v>74.849999999999994</v>
      </c>
      <c r="AV231">
        <v>95.97</v>
      </c>
      <c r="AW231">
        <v>79.97</v>
      </c>
      <c r="AX231">
        <v>78.8</v>
      </c>
      <c r="AY231">
        <v>73.040000000000006</v>
      </c>
      <c r="AZ231">
        <v>68.239999999999995</v>
      </c>
      <c r="BA231">
        <v>60.78</v>
      </c>
      <c r="BB231">
        <v>71.34</v>
      </c>
      <c r="BC231">
        <v>74.75</v>
      </c>
      <c r="BD231">
        <v>68.239999999999995</v>
      </c>
      <c r="BE231">
        <v>65.040000000000006</v>
      </c>
      <c r="BF231">
        <v>61.85</v>
      </c>
      <c r="BG231">
        <v>63.44</v>
      </c>
      <c r="BH231">
        <v>54.38</v>
      </c>
      <c r="BI231">
        <v>54.49</v>
      </c>
      <c r="BJ231">
        <v>46.38</v>
      </c>
      <c r="BK231">
        <v>47.98</v>
      </c>
      <c r="BL231">
        <v>50.12</v>
      </c>
      <c r="BM231">
        <v>58.33</v>
      </c>
      <c r="BN231">
        <v>56.51</v>
      </c>
      <c r="BO231">
        <v>71.44</v>
      </c>
      <c r="BP231">
        <v>74.75</v>
      </c>
      <c r="BQ231">
        <v>68.78</v>
      </c>
      <c r="BR231">
        <v>78.37</v>
      </c>
      <c r="BS231">
        <v>81.25</v>
      </c>
      <c r="BT231">
        <v>86.37</v>
      </c>
      <c r="BU231">
        <v>81.569999999999993</v>
      </c>
      <c r="BV231">
        <v>76.67</v>
      </c>
      <c r="BW231">
        <v>69.31</v>
      </c>
      <c r="BX231">
        <v>67.180000000000007</v>
      </c>
      <c r="BY231">
        <v>60.25</v>
      </c>
      <c r="BZ231">
        <v>60.78</v>
      </c>
      <c r="CA231">
        <v>60.25</v>
      </c>
      <c r="CB231">
        <v>50.12</v>
      </c>
      <c r="CC231">
        <v>50.12</v>
      </c>
      <c r="CD231">
        <v>57.15</v>
      </c>
      <c r="CE231">
        <v>52.14</v>
      </c>
      <c r="CF231">
        <v>43.93</v>
      </c>
      <c r="CG231">
        <v>49.26</v>
      </c>
      <c r="CH231">
        <v>53.31</v>
      </c>
      <c r="CI231">
        <v>50.65</v>
      </c>
      <c r="CJ231">
        <v>53.31</v>
      </c>
      <c r="CK231">
        <v>53.31</v>
      </c>
      <c r="CL231">
        <v>54.38</v>
      </c>
      <c r="CM231">
        <v>54.49</v>
      </c>
      <c r="CN231">
        <v>55.45</v>
      </c>
      <c r="CO231">
        <v>79.87</v>
      </c>
      <c r="CP231">
        <v>77.84</v>
      </c>
      <c r="CQ231">
        <v>85.3</v>
      </c>
      <c r="CR231">
        <v>119.43</v>
      </c>
      <c r="CS231">
        <v>116.76</v>
      </c>
      <c r="CT231">
        <v>124.76</v>
      </c>
      <c r="CU231">
        <v>109.3</v>
      </c>
      <c r="CV231">
        <v>103.32</v>
      </c>
      <c r="CW231">
        <v>104.18</v>
      </c>
      <c r="CX231">
        <v>90.1</v>
      </c>
      <c r="CY231">
        <v>84.24</v>
      </c>
      <c r="CZ231">
        <v>77.73</v>
      </c>
      <c r="DA231">
        <v>77.31</v>
      </c>
      <c r="DB231">
        <v>93.3</v>
      </c>
      <c r="DC231">
        <v>84.77</v>
      </c>
      <c r="DD231">
        <v>77.84</v>
      </c>
      <c r="DE231">
        <v>92.77</v>
      </c>
      <c r="DF231">
        <v>81.34</v>
      </c>
      <c r="DG231">
        <v>74.39</v>
      </c>
      <c r="DH231">
        <v>67.430000000000007</v>
      </c>
      <c r="DI231">
        <v>61.01</v>
      </c>
      <c r="DJ231">
        <v>55.66</v>
      </c>
      <c r="DK231">
        <v>56.08</v>
      </c>
      <c r="DL231">
        <v>64.400000000000006</v>
      </c>
      <c r="DM231">
        <v>60.22</v>
      </c>
      <c r="DN231">
        <v>77.28</v>
      </c>
      <c r="DO231">
        <v>70.84</v>
      </c>
      <c r="DP231">
        <v>81.569999999999993</v>
      </c>
      <c r="DQ231">
        <v>78.89</v>
      </c>
      <c r="DR231">
        <v>89.09</v>
      </c>
      <c r="DS231">
        <v>85.87</v>
      </c>
      <c r="DT231">
        <v>79.540000000000006</v>
      </c>
      <c r="DU231">
        <v>75.13</v>
      </c>
      <c r="DV231">
        <v>71.489999999999995</v>
      </c>
      <c r="DW231">
        <v>75.67</v>
      </c>
      <c r="DX231">
        <v>78.510000000000005</v>
      </c>
      <c r="DY231">
        <v>80.66</v>
      </c>
      <c r="DZ231">
        <v>68.400000000000006</v>
      </c>
      <c r="EA231">
        <v>75.39</v>
      </c>
      <c r="EB231">
        <v>73.13</v>
      </c>
      <c r="EC231">
        <v>72.05</v>
      </c>
      <c r="ED231">
        <v>78.83</v>
      </c>
      <c r="EE231">
        <v>86.68</v>
      </c>
      <c r="EF231">
        <v>79.69</v>
      </c>
      <c r="EG231">
        <v>80.66</v>
      </c>
      <c r="EH231">
        <v>73.13</v>
      </c>
      <c r="EI231">
        <v>77.650000000000006</v>
      </c>
      <c r="EJ231">
        <v>70.98</v>
      </c>
      <c r="EK231">
        <v>65.819999999999993</v>
      </c>
      <c r="EL231">
        <v>63.56</v>
      </c>
      <c r="EM231">
        <v>57.54</v>
      </c>
      <c r="EN231">
        <v>64.2</v>
      </c>
      <c r="EO231">
        <v>53.38</v>
      </c>
      <c r="EP231">
        <v>47.77</v>
      </c>
      <c r="EQ231">
        <v>40.01</v>
      </c>
      <c r="ER231">
        <v>53.92</v>
      </c>
      <c r="ES231">
        <v>63.41</v>
      </c>
      <c r="ET231">
        <v>62.22</v>
      </c>
      <c r="EU231">
        <v>63.62</v>
      </c>
      <c r="EV231">
        <v>73.33</v>
      </c>
      <c r="EW231">
        <v>95.97</v>
      </c>
      <c r="EX231">
        <v>77.64</v>
      </c>
      <c r="EY231">
        <v>71.709999999999994</v>
      </c>
      <c r="EZ231">
        <v>75.489999999999995</v>
      </c>
      <c r="FA231">
        <v>75.489999999999995</v>
      </c>
      <c r="FB231">
        <v>80.66</v>
      </c>
      <c r="FC231">
        <v>77.64</v>
      </c>
      <c r="FD231">
        <v>79.260000000000005</v>
      </c>
      <c r="FE231">
        <v>77.86</v>
      </c>
      <c r="FF231">
        <v>75.38</v>
      </c>
      <c r="FG231">
        <v>73.33</v>
      </c>
      <c r="FH231">
        <v>68.099999999999994</v>
      </c>
      <c r="FI231">
        <v>73.180000000000007</v>
      </c>
      <c r="FJ231">
        <v>78.91</v>
      </c>
      <c r="FK231">
        <v>84.32</v>
      </c>
      <c r="FL231">
        <v>88.43</v>
      </c>
      <c r="FM231">
        <v>83.24</v>
      </c>
      <c r="FN231">
        <v>82.8</v>
      </c>
      <c r="FO231">
        <v>79.45</v>
      </c>
      <c r="FP231">
        <v>78.05</v>
      </c>
      <c r="FQ231">
        <v>75.16</v>
      </c>
      <c r="FR231">
        <v>83.76</v>
      </c>
      <c r="FS231">
        <v>88.11</v>
      </c>
      <c r="FT231">
        <v>97.79</v>
      </c>
      <c r="FU231">
        <v>98.66</v>
      </c>
      <c r="FV231">
        <v>97.79</v>
      </c>
      <c r="FW231">
        <v>91.37</v>
      </c>
      <c r="FX231">
        <v>89.09</v>
      </c>
      <c r="FY231">
        <v>90.18</v>
      </c>
      <c r="FZ231">
        <v>87.02</v>
      </c>
      <c r="GA231">
        <v>90.61</v>
      </c>
      <c r="GB231">
        <v>100.95</v>
      </c>
      <c r="GC231">
        <v>97.9</v>
      </c>
      <c r="GD231">
        <v>88.65</v>
      </c>
      <c r="GE231">
        <v>90.29</v>
      </c>
      <c r="GF231">
        <v>90.29</v>
      </c>
      <c r="GG231">
        <v>99.21</v>
      </c>
      <c r="GH231">
        <v>108.78</v>
      </c>
      <c r="GI231">
        <v>106.6</v>
      </c>
      <c r="GJ231">
        <v>110.41</v>
      </c>
      <c r="GK231">
        <v>108.78</v>
      </c>
      <c r="GL231">
        <v>110.41</v>
      </c>
      <c r="GM231">
        <v>104.32</v>
      </c>
      <c r="GN231">
        <v>85.94</v>
      </c>
      <c r="GO231">
        <v>68.86</v>
      </c>
      <c r="GP231">
        <v>71.25</v>
      </c>
      <c r="GQ231">
        <v>77.239999999999995</v>
      </c>
      <c r="GR231">
        <v>65.27</v>
      </c>
      <c r="GS231">
        <v>71.69</v>
      </c>
      <c r="GT231">
        <v>66.36</v>
      </c>
      <c r="GU231">
        <v>76.91</v>
      </c>
      <c r="GV231">
        <v>76.150000000000006</v>
      </c>
      <c r="GW231">
        <v>76.8</v>
      </c>
      <c r="GX231">
        <v>71.25</v>
      </c>
      <c r="GY231">
        <v>71.36</v>
      </c>
      <c r="GZ231">
        <v>78.760000000000005</v>
      </c>
      <c r="HA231">
        <v>74.52</v>
      </c>
      <c r="HB231">
        <v>75.61</v>
      </c>
      <c r="HC231">
        <v>76.040000000000006</v>
      </c>
      <c r="HD231">
        <v>77.239999999999995</v>
      </c>
      <c r="HE231">
        <v>80.069999999999993</v>
      </c>
      <c r="HF231">
        <v>74.739999999999995</v>
      </c>
      <c r="HG231">
        <v>76.58</v>
      </c>
      <c r="HH231">
        <v>76.69</v>
      </c>
      <c r="HI231">
        <v>79.3</v>
      </c>
      <c r="HJ231">
        <v>80.28</v>
      </c>
      <c r="HK231">
        <v>82.13</v>
      </c>
      <c r="HL231">
        <v>73.97</v>
      </c>
      <c r="HM231">
        <v>68.64</v>
      </c>
      <c r="HN231">
        <v>82.02</v>
      </c>
      <c r="HO231">
        <v>84.2</v>
      </c>
      <c r="HP231">
        <v>80.5</v>
      </c>
      <c r="HQ231">
        <v>83.55</v>
      </c>
      <c r="HR231">
        <v>83.98</v>
      </c>
      <c r="HS231">
        <v>82.24</v>
      </c>
      <c r="HT231">
        <v>88.12</v>
      </c>
      <c r="HU231">
        <v>88.12</v>
      </c>
      <c r="HV231">
        <v>84.85</v>
      </c>
      <c r="HW231">
        <v>75.709999999999994</v>
      </c>
      <c r="HX231">
        <v>73.760000000000005</v>
      </c>
      <c r="HY231">
        <v>66.36</v>
      </c>
      <c r="HZ231">
        <v>65.27</v>
      </c>
      <c r="IA231">
        <v>65.27</v>
      </c>
      <c r="IB231">
        <v>70.17</v>
      </c>
      <c r="IC231">
        <v>63.64</v>
      </c>
      <c r="ID231">
        <v>66.36</v>
      </c>
      <c r="IE231">
        <v>70.709999999999994</v>
      </c>
      <c r="IF231">
        <v>70.709999999999994</v>
      </c>
      <c r="IG231">
        <v>68.53</v>
      </c>
      <c r="IH231">
        <v>65.81</v>
      </c>
      <c r="II231">
        <v>63.64</v>
      </c>
      <c r="IJ231">
        <v>60.38</v>
      </c>
      <c r="IK231">
        <v>59.29</v>
      </c>
      <c r="IL231">
        <v>69.62</v>
      </c>
      <c r="IM231">
        <v>67.45</v>
      </c>
      <c r="IN231">
        <v>54.39</v>
      </c>
      <c r="IO231">
        <v>58.2</v>
      </c>
      <c r="IP231">
        <v>64.73</v>
      </c>
      <c r="IQ231">
        <v>62.55</v>
      </c>
      <c r="IR231">
        <v>59.29</v>
      </c>
      <c r="IS231">
        <v>62.01</v>
      </c>
      <c r="IT231">
        <v>56.57</v>
      </c>
      <c r="IU231">
        <v>81.59</v>
      </c>
      <c r="IV231">
        <v>95.73</v>
      </c>
      <c r="IW231">
        <v>129.44999999999999</v>
      </c>
      <c r="IX231">
        <v>130.31</v>
      </c>
      <c r="IY231">
        <v>164.93</v>
      </c>
      <c r="IZ231">
        <v>162.03</v>
      </c>
      <c r="JA231">
        <v>166.37</v>
      </c>
      <c r="JB231">
        <v>199.65</v>
      </c>
      <c r="JC231">
        <v>240.16</v>
      </c>
      <c r="JD231">
        <v>247.39</v>
      </c>
      <c r="JE231">
        <v>244.92</v>
      </c>
      <c r="JF231">
        <v>237.67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511</v>
      </c>
      <c r="E232">
        <v>386.4</v>
      </c>
      <c r="F232">
        <v>380.8</v>
      </c>
      <c r="G232">
        <v>392</v>
      </c>
      <c r="H232">
        <v>425.6</v>
      </c>
      <c r="I232">
        <v>434</v>
      </c>
      <c r="J232">
        <v>420</v>
      </c>
      <c r="K232">
        <v>424.2</v>
      </c>
      <c r="L232">
        <v>417.2</v>
      </c>
      <c r="M232">
        <v>411.6</v>
      </c>
      <c r="N232">
        <v>394.8</v>
      </c>
      <c r="O232">
        <v>382.2</v>
      </c>
      <c r="P232">
        <v>394.8</v>
      </c>
      <c r="Q232">
        <v>414.4</v>
      </c>
      <c r="R232">
        <v>415.8</v>
      </c>
      <c r="S232">
        <v>433.72</v>
      </c>
      <c r="T232">
        <v>397.6</v>
      </c>
      <c r="U232">
        <v>389.2</v>
      </c>
      <c r="V232">
        <v>390.6</v>
      </c>
      <c r="W232">
        <v>396.2</v>
      </c>
      <c r="X232">
        <v>389.2</v>
      </c>
      <c r="Y232">
        <v>389.2</v>
      </c>
      <c r="Z232">
        <v>333.2</v>
      </c>
      <c r="AA232">
        <v>371</v>
      </c>
      <c r="AB232">
        <v>361.2</v>
      </c>
      <c r="AC232">
        <v>369.6</v>
      </c>
      <c r="AD232">
        <v>411.6</v>
      </c>
      <c r="AE232">
        <v>439.6</v>
      </c>
      <c r="AF232">
        <v>476</v>
      </c>
      <c r="AG232">
        <v>474.32</v>
      </c>
      <c r="AH232">
        <v>462</v>
      </c>
      <c r="AI232">
        <v>431.2</v>
      </c>
      <c r="AJ232">
        <v>459.48</v>
      </c>
      <c r="AK232">
        <v>476</v>
      </c>
      <c r="AL232">
        <v>450.8</v>
      </c>
      <c r="AM232">
        <v>448</v>
      </c>
      <c r="AN232">
        <v>434</v>
      </c>
      <c r="AO232">
        <v>431.2</v>
      </c>
      <c r="AP232">
        <v>422.8</v>
      </c>
      <c r="AQ232">
        <v>420</v>
      </c>
      <c r="AR232">
        <v>448.7</v>
      </c>
      <c r="AS232">
        <v>463.4</v>
      </c>
      <c r="AT232">
        <v>490</v>
      </c>
      <c r="AU232">
        <v>456.4</v>
      </c>
      <c r="AV232">
        <v>439.6</v>
      </c>
      <c r="AW232">
        <v>420</v>
      </c>
      <c r="AX232">
        <v>420</v>
      </c>
      <c r="AY232">
        <v>425.6</v>
      </c>
      <c r="AZ232">
        <v>432.6</v>
      </c>
      <c r="BA232">
        <v>436.8</v>
      </c>
      <c r="BB232">
        <v>441</v>
      </c>
      <c r="BC232">
        <v>459.2</v>
      </c>
      <c r="BD232">
        <v>470.4</v>
      </c>
      <c r="BE232">
        <v>472.5</v>
      </c>
      <c r="BF232">
        <v>447.3</v>
      </c>
      <c r="BG232">
        <v>442.4</v>
      </c>
      <c r="BH232">
        <v>417.2</v>
      </c>
      <c r="BI232">
        <v>392</v>
      </c>
      <c r="BJ232">
        <v>392.7</v>
      </c>
      <c r="BK232">
        <v>393.4</v>
      </c>
      <c r="BL232">
        <v>389.2</v>
      </c>
      <c r="BM232">
        <v>405.44</v>
      </c>
      <c r="BN232">
        <v>418.6</v>
      </c>
      <c r="BO232">
        <v>439.6</v>
      </c>
      <c r="BP232">
        <v>444.08</v>
      </c>
      <c r="BQ232">
        <v>386.4</v>
      </c>
      <c r="BR232">
        <v>414.4</v>
      </c>
      <c r="BS232">
        <v>434</v>
      </c>
      <c r="BT232">
        <v>442.4</v>
      </c>
      <c r="BU232">
        <v>432.88</v>
      </c>
      <c r="BV232">
        <v>459.2</v>
      </c>
      <c r="BW232">
        <v>441</v>
      </c>
      <c r="BX232">
        <v>457.8</v>
      </c>
      <c r="BY232">
        <v>460.6</v>
      </c>
      <c r="BZ232">
        <v>470.4</v>
      </c>
      <c r="CA232">
        <v>520.79999999999995</v>
      </c>
      <c r="CB232">
        <v>557.20000000000005</v>
      </c>
      <c r="CC232">
        <v>534.79999999999995</v>
      </c>
      <c r="CD232">
        <v>520.79999999999995</v>
      </c>
      <c r="CE232">
        <v>484.4</v>
      </c>
      <c r="CF232">
        <v>471.8</v>
      </c>
      <c r="CG232">
        <v>479.92</v>
      </c>
      <c r="CH232">
        <v>484.4</v>
      </c>
      <c r="CI232">
        <v>534.79999999999995</v>
      </c>
      <c r="CJ232">
        <v>533.4</v>
      </c>
      <c r="CK232">
        <v>512.4</v>
      </c>
      <c r="CL232">
        <v>551.32000000000005</v>
      </c>
      <c r="CM232">
        <v>501.2</v>
      </c>
      <c r="CN232">
        <v>503.44</v>
      </c>
      <c r="CO232">
        <v>547.4</v>
      </c>
      <c r="CP232">
        <v>574</v>
      </c>
      <c r="CQ232">
        <v>565.04</v>
      </c>
      <c r="CR232">
        <v>579.32000000000005</v>
      </c>
      <c r="CS232">
        <v>542.36</v>
      </c>
      <c r="CT232">
        <v>541.79999999999995</v>
      </c>
      <c r="CU232">
        <v>546</v>
      </c>
      <c r="CV232">
        <v>509.6</v>
      </c>
      <c r="CW232">
        <v>540.4</v>
      </c>
      <c r="CX232">
        <v>436.8</v>
      </c>
      <c r="CY232">
        <v>432.6</v>
      </c>
      <c r="CZ232">
        <v>431.2</v>
      </c>
      <c r="DA232">
        <v>424.76</v>
      </c>
      <c r="DB232">
        <v>456.4</v>
      </c>
      <c r="DC232">
        <v>439.6</v>
      </c>
      <c r="DD232">
        <v>425.6</v>
      </c>
      <c r="DE232">
        <v>427</v>
      </c>
      <c r="DF232">
        <v>422.52</v>
      </c>
      <c r="DG232">
        <v>250.6</v>
      </c>
      <c r="DH232">
        <v>259</v>
      </c>
      <c r="DI232">
        <v>254.8</v>
      </c>
      <c r="DJ232">
        <v>260.39999999999998</v>
      </c>
      <c r="DK232">
        <v>215.6</v>
      </c>
      <c r="DL232">
        <v>159.6</v>
      </c>
      <c r="DM232">
        <v>174.3</v>
      </c>
      <c r="DN232">
        <v>243.6</v>
      </c>
      <c r="DO232">
        <v>268.8</v>
      </c>
      <c r="DP232">
        <v>265.72000000000003</v>
      </c>
      <c r="DQ232">
        <v>263.2</v>
      </c>
      <c r="DR232">
        <v>263.2</v>
      </c>
      <c r="DS232">
        <v>298.2</v>
      </c>
      <c r="DT232">
        <v>279.72000000000003</v>
      </c>
      <c r="DU232">
        <v>261.8</v>
      </c>
      <c r="DV232">
        <v>254.52</v>
      </c>
      <c r="DW232">
        <v>263.2</v>
      </c>
      <c r="DX232">
        <v>273</v>
      </c>
      <c r="DY232">
        <v>256.89999999999998</v>
      </c>
      <c r="DZ232">
        <v>249.9</v>
      </c>
      <c r="EA232">
        <v>252</v>
      </c>
      <c r="EB232">
        <v>253.4</v>
      </c>
      <c r="EC232">
        <v>254.52</v>
      </c>
      <c r="ED232">
        <v>266</v>
      </c>
      <c r="EE232">
        <v>296.94</v>
      </c>
      <c r="EF232">
        <v>295.69</v>
      </c>
      <c r="EG232">
        <v>284.83</v>
      </c>
      <c r="EH232">
        <v>302.14</v>
      </c>
      <c r="EI232">
        <v>325.31</v>
      </c>
      <c r="EJ232">
        <v>312.86</v>
      </c>
      <c r="EK232">
        <v>329.46</v>
      </c>
      <c r="EL232">
        <v>397.1</v>
      </c>
      <c r="EM232">
        <v>391.4</v>
      </c>
      <c r="EN232">
        <v>367.46</v>
      </c>
      <c r="EO232">
        <v>349.22</v>
      </c>
      <c r="EP232">
        <v>342</v>
      </c>
      <c r="EQ232">
        <v>330.79</v>
      </c>
      <c r="ER232">
        <v>337.44</v>
      </c>
      <c r="ES232">
        <v>341.05</v>
      </c>
      <c r="ET232">
        <v>323</v>
      </c>
      <c r="EU232">
        <v>341.43</v>
      </c>
      <c r="EV232">
        <v>352.64</v>
      </c>
      <c r="EW232">
        <v>395.2</v>
      </c>
      <c r="EX232">
        <v>397.86</v>
      </c>
      <c r="EY232">
        <v>425.6</v>
      </c>
      <c r="EZ232">
        <v>431.3</v>
      </c>
      <c r="FA232">
        <v>456</v>
      </c>
      <c r="FB232">
        <v>443.46</v>
      </c>
      <c r="FC232">
        <v>441.18</v>
      </c>
      <c r="FD232">
        <v>421.8</v>
      </c>
      <c r="FE232">
        <v>434.34</v>
      </c>
      <c r="FF232">
        <v>437</v>
      </c>
      <c r="FG232">
        <v>462.08</v>
      </c>
      <c r="FH232">
        <v>469.3</v>
      </c>
      <c r="FI232">
        <v>466.26</v>
      </c>
      <c r="FJ232">
        <v>468.92</v>
      </c>
      <c r="FK232">
        <v>486.4</v>
      </c>
      <c r="FL232">
        <v>518.70000000000005</v>
      </c>
      <c r="FM232">
        <v>552.52</v>
      </c>
      <c r="FN232">
        <v>554.04</v>
      </c>
      <c r="FO232">
        <v>569.62</v>
      </c>
      <c r="FP232">
        <v>604.20000000000005</v>
      </c>
      <c r="FQ232">
        <v>614.08000000000004</v>
      </c>
      <c r="FR232">
        <v>608.38</v>
      </c>
      <c r="FS232">
        <v>632.32000000000005</v>
      </c>
      <c r="FT232">
        <v>688.07</v>
      </c>
      <c r="FU232">
        <v>683.92</v>
      </c>
      <c r="FV232">
        <v>657.78</v>
      </c>
      <c r="FW232">
        <v>691.81</v>
      </c>
      <c r="FX232">
        <v>659.02</v>
      </c>
      <c r="FY232">
        <v>645.74</v>
      </c>
      <c r="FZ232">
        <v>588.89</v>
      </c>
      <c r="GA232">
        <v>614.20000000000005</v>
      </c>
      <c r="GB232">
        <v>655.7</v>
      </c>
      <c r="GC232">
        <v>672.3</v>
      </c>
      <c r="GD232">
        <v>638.69000000000005</v>
      </c>
      <c r="GE232">
        <v>658.19</v>
      </c>
      <c r="GF232">
        <v>617.11</v>
      </c>
      <c r="GG232">
        <v>659.85</v>
      </c>
      <c r="GH232">
        <v>717.95</v>
      </c>
      <c r="GI232">
        <v>683.09</v>
      </c>
      <c r="GJ232">
        <v>726.25</v>
      </c>
      <c r="GK232">
        <v>730.4</v>
      </c>
      <c r="GL232">
        <v>737.87</v>
      </c>
      <c r="GM232">
        <v>820.04</v>
      </c>
      <c r="GN232">
        <v>842.45</v>
      </c>
      <c r="GO232">
        <v>812.16</v>
      </c>
      <c r="GP232">
        <v>783.52</v>
      </c>
      <c r="GQ232">
        <v>747</v>
      </c>
      <c r="GR232">
        <v>734.14</v>
      </c>
      <c r="GS232">
        <v>756.03</v>
      </c>
      <c r="GT232">
        <v>787.9</v>
      </c>
      <c r="GU232">
        <v>784.99</v>
      </c>
      <c r="GV232">
        <v>849.57</v>
      </c>
      <c r="GW232">
        <v>866.65</v>
      </c>
      <c r="GX232">
        <v>894.15</v>
      </c>
      <c r="GY232">
        <v>839.98</v>
      </c>
      <c r="GZ232">
        <v>858.32</v>
      </c>
      <c r="HA232">
        <v>887.48</v>
      </c>
      <c r="HB232">
        <v>916.23</v>
      </c>
      <c r="HC232">
        <v>956.23</v>
      </c>
      <c r="HD232">
        <v>1112.27</v>
      </c>
      <c r="HE232">
        <v>1194.1099999999999</v>
      </c>
      <c r="HF232">
        <v>1180.1099999999999</v>
      </c>
      <c r="HG232">
        <v>1153.79</v>
      </c>
      <c r="HH232">
        <v>1184.32</v>
      </c>
      <c r="HI232">
        <v>1295.9100000000001</v>
      </c>
      <c r="HJ232">
        <v>1347.49</v>
      </c>
      <c r="HK232">
        <v>1335.91</v>
      </c>
      <c r="HL232">
        <v>1273.8</v>
      </c>
      <c r="HM232">
        <v>1364.34</v>
      </c>
      <c r="HN232">
        <v>1381.18</v>
      </c>
      <c r="HO232">
        <v>1355.92</v>
      </c>
      <c r="HP232">
        <v>1366.23</v>
      </c>
      <c r="HQ232">
        <v>1470.71</v>
      </c>
      <c r="HR232">
        <v>1647.36</v>
      </c>
      <c r="HS232">
        <v>1685.67</v>
      </c>
      <c r="HT232">
        <v>1819.76</v>
      </c>
      <c r="HU232">
        <v>1934.69</v>
      </c>
      <c r="HV232">
        <v>1934.69</v>
      </c>
      <c r="HW232">
        <v>1700.57</v>
      </c>
      <c r="HX232">
        <v>1545.2</v>
      </c>
      <c r="HY232">
        <v>1430.27</v>
      </c>
      <c r="HZ232">
        <v>1460.07</v>
      </c>
      <c r="IA232">
        <v>1551.59</v>
      </c>
      <c r="IB232">
        <v>1591</v>
      </c>
      <c r="IC232">
        <v>1661.95</v>
      </c>
      <c r="ID232">
        <v>1537.24</v>
      </c>
      <c r="IE232">
        <v>1483.42</v>
      </c>
      <c r="IF232">
        <v>1597.53</v>
      </c>
      <c r="IG232">
        <v>1767.61</v>
      </c>
      <c r="IH232">
        <v>1668.58</v>
      </c>
      <c r="II232">
        <v>1728.86</v>
      </c>
      <c r="IJ232">
        <v>1853.73</v>
      </c>
      <c r="IK232">
        <v>2019.52</v>
      </c>
      <c r="IL232">
        <v>1944.16</v>
      </c>
      <c r="IM232">
        <v>1881.72</v>
      </c>
      <c r="IN232">
        <v>1670.79</v>
      </c>
      <c r="IO232">
        <v>1918.79</v>
      </c>
      <c r="IP232">
        <v>1735.18</v>
      </c>
      <c r="IQ232">
        <v>1888.34</v>
      </c>
      <c r="IR232">
        <v>2115.46</v>
      </c>
      <c r="IS232">
        <v>2256</v>
      </c>
      <c r="IT232">
        <v>2806.39</v>
      </c>
      <c r="IU232">
        <v>2567.09</v>
      </c>
      <c r="IV232">
        <v>2741.13</v>
      </c>
      <c r="IW232">
        <v>2834.68</v>
      </c>
      <c r="IX232">
        <v>2865.13</v>
      </c>
      <c r="IY232">
        <v>3208.86</v>
      </c>
      <c r="IZ232">
        <v>3417.71</v>
      </c>
      <c r="JA232">
        <v>3666.27</v>
      </c>
      <c r="JB232">
        <v>3560.76</v>
      </c>
      <c r="JC232">
        <v>3831.12</v>
      </c>
      <c r="JD232">
        <v>4015.75</v>
      </c>
      <c r="JE232">
        <v>3888.26</v>
      </c>
      <c r="JF232">
        <v>3584.94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512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3872.64</v>
      </c>
      <c r="HW233">
        <v>3601.87</v>
      </c>
      <c r="HX233">
        <v>3296.55</v>
      </c>
      <c r="HY233">
        <v>3347.75</v>
      </c>
      <c r="HZ233">
        <v>3200.53</v>
      </c>
      <c r="IA233">
        <v>3347.75</v>
      </c>
      <c r="IB233">
        <v>3290.14</v>
      </c>
      <c r="IC233">
        <v>3174.92</v>
      </c>
      <c r="ID233">
        <v>3290.14</v>
      </c>
      <c r="IE233">
        <v>3546.19</v>
      </c>
      <c r="IF233">
        <v>3898.25</v>
      </c>
      <c r="IG233">
        <v>4154.29</v>
      </c>
      <c r="IH233">
        <v>4231.1000000000004</v>
      </c>
      <c r="II233">
        <v>4403.93</v>
      </c>
      <c r="IJ233">
        <v>4378.32</v>
      </c>
      <c r="IK233">
        <v>4948.0200000000004</v>
      </c>
      <c r="IL233">
        <v>4903.21</v>
      </c>
      <c r="IM233">
        <v>4647.17</v>
      </c>
      <c r="IN233">
        <v>4682.37</v>
      </c>
      <c r="IO233">
        <v>4970.42</v>
      </c>
      <c r="IP233">
        <v>5140.05</v>
      </c>
      <c r="IQ233">
        <v>4967.22</v>
      </c>
      <c r="IR233">
        <v>5178.45</v>
      </c>
      <c r="IS233">
        <v>5655.33</v>
      </c>
      <c r="IT233">
        <v>5956.18</v>
      </c>
      <c r="IU233">
        <v>6177.02</v>
      </c>
      <c r="IV233">
        <v>6369.05</v>
      </c>
      <c r="IW233">
        <v>6573.88</v>
      </c>
      <c r="IX233">
        <v>6881.13</v>
      </c>
      <c r="IY233">
        <v>6407.46</v>
      </c>
      <c r="IZ233">
        <v>7486.21</v>
      </c>
      <c r="JA233">
        <v>7634.71</v>
      </c>
      <c r="JB233">
        <v>8066.74</v>
      </c>
      <c r="JC233">
        <v>8471.77</v>
      </c>
      <c r="JD233">
        <v>9180.56</v>
      </c>
      <c r="JE233">
        <v>9376.32</v>
      </c>
      <c r="JF233">
        <v>8404.26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513</v>
      </c>
      <c r="E234">
        <v>1016.6</v>
      </c>
      <c r="F234">
        <v>1104.57</v>
      </c>
      <c r="G234">
        <v>1073.29</v>
      </c>
      <c r="H234">
        <v>1051.79</v>
      </c>
      <c r="I234">
        <v>1042.01</v>
      </c>
      <c r="J234">
        <v>1120.21</v>
      </c>
      <c r="K234">
        <v>1075.25</v>
      </c>
      <c r="L234">
        <v>1094.8</v>
      </c>
      <c r="M234">
        <v>1016.6</v>
      </c>
      <c r="N234">
        <v>956.34</v>
      </c>
      <c r="O234">
        <v>927.36</v>
      </c>
      <c r="P234">
        <v>895.48</v>
      </c>
      <c r="Q234">
        <v>898.38</v>
      </c>
      <c r="R234">
        <v>944.75</v>
      </c>
      <c r="S234">
        <v>934.12</v>
      </c>
      <c r="T234">
        <v>966</v>
      </c>
      <c r="U234">
        <v>952.48</v>
      </c>
      <c r="V234">
        <v>966</v>
      </c>
      <c r="W234">
        <v>869.4</v>
      </c>
      <c r="X234">
        <v>811.44</v>
      </c>
      <c r="Y234">
        <v>676.2</v>
      </c>
      <c r="Z234">
        <v>622.1</v>
      </c>
      <c r="AA234">
        <v>660.74</v>
      </c>
      <c r="AB234">
        <v>664.61</v>
      </c>
      <c r="AC234">
        <v>714.84</v>
      </c>
      <c r="AD234">
        <v>695.52</v>
      </c>
      <c r="AE234">
        <v>693.59</v>
      </c>
      <c r="AF234">
        <v>685.86</v>
      </c>
      <c r="AG234">
        <v>763.14</v>
      </c>
      <c r="AH234">
        <v>811.44</v>
      </c>
      <c r="AI234">
        <v>830.76</v>
      </c>
      <c r="AJ234">
        <v>685.86</v>
      </c>
      <c r="AK234">
        <v>727.4</v>
      </c>
      <c r="AL234">
        <v>628.87</v>
      </c>
      <c r="AM234">
        <v>685.86</v>
      </c>
      <c r="AN234">
        <v>738.02</v>
      </c>
      <c r="AO234">
        <v>689.72</v>
      </c>
      <c r="AP234">
        <v>700.35</v>
      </c>
      <c r="AQ234">
        <v>653.02</v>
      </c>
      <c r="AR234">
        <v>714.84</v>
      </c>
      <c r="AS234">
        <v>768.94</v>
      </c>
      <c r="AT234">
        <v>801.78</v>
      </c>
      <c r="AU234">
        <v>801.78</v>
      </c>
      <c r="AV234">
        <v>886.79</v>
      </c>
      <c r="AW234">
        <v>1000.75</v>
      </c>
      <c r="AX234">
        <v>1051.8399999999999</v>
      </c>
      <c r="AY234">
        <v>1092.71</v>
      </c>
      <c r="AZ234">
        <v>1118.52</v>
      </c>
      <c r="BA234">
        <v>1148.6300000000001</v>
      </c>
      <c r="BB234">
        <v>1251.8800000000001</v>
      </c>
      <c r="BC234">
        <v>1301.3499999999999</v>
      </c>
      <c r="BD234">
        <v>1331.47</v>
      </c>
      <c r="BE234">
        <v>1301.3499999999999</v>
      </c>
      <c r="BF234">
        <v>1357.28</v>
      </c>
      <c r="BG234">
        <v>1456.23</v>
      </c>
      <c r="BH234">
        <v>1393.85</v>
      </c>
      <c r="BI234">
        <v>1462.68</v>
      </c>
      <c r="BJ234">
        <v>1531.65</v>
      </c>
      <c r="BK234">
        <v>1581.13</v>
      </c>
      <c r="BL234">
        <v>1469.27</v>
      </c>
      <c r="BM234">
        <v>1480.02</v>
      </c>
      <c r="BN234">
        <v>1617.7</v>
      </c>
      <c r="BO234">
        <v>1766.13</v>
      </c>
      <c r="BP234">
        <v>1904.89</v>
      </c>
      <c r="BQ234">
        <v>1869.39</v>
      </c>
      <c r="BR234">
        <v>1737.09</v>
      </c>
      <c r="BS234">
        <v>1720.8</v>
      </c>
      <c r="BT234">
        <v>1830.5</v>
      </c>
      <c r="BU234">
        <v>2058.5100000000002</v>
      </c>
      <c r="BV234">
        <v>2153.15</v>
      </c>
      <c r="BW234">
        <v>1975.69</v>
      </c>
      <c r="BX234">
        <v>2183.2600000000002</v>
      </c>
      <c r="BY234">
        <v>2344.59</v>
      </c>
      <c r="BZ234">
        <v>2684.45</v>
      </c>
      <c r="CA234">
        <v>2796.3</v>
      </c>
      <c r="CB234">
        <v>2979.13</v>
      </c>
      <c r="CC234">
        <v>3118.95</v>
      </c>
      <c r="CD234">
        <v>3032.91</v>
      </c>
      <c r="CE234">
        <v>2916.75</v>
      </c>
      <c r="CF234">
        <v>3047.97</v>
      </c>
      <c r="CG234">
        <v>3318.99</v>
      </c>
      <c r="CH234">
        <v>3394.28</v>
      </c>
      <c r="CI234">
        <v>3506.13</v>
      </c>
      <c r="CJ234">
        <v>3742.74</v>
      </c>
      <c r="CK234">
        <v>4065.39</v>
      </c>
      <c r="CL234">
        <v>4622.5</v>
      </c>
      <c r="CM234">
        <v>4323.51</v>
      </c>
      <c r="CN234">
        <v>4577.32</v>
      </c>
      <c r="CO234">
        <v>5089.26</v>
      </c>
      <c r="CP234">
        <v>5291.46</v>
      </c>
      <c r="CQ234">
        <v>5358.14</v>
      </c>
      <c r="CR234">
        <v>4975.26</v>
      </c>
      <c r="CS234">
        <v>5446.33</v>
      </c>
      <c r="CT234">
        <v>4880.6099999999997</v>
      </c>
      <c r="CU234">
        <v>4732.2</v>
      </c>
      <c r="CV234">
        <v>4504.1899999999996</v>
      </c>
      <c r="CW234">
        <v>4594.53</v>
      </c>
      <c r="CX234">
        <v>3753.49</v>
      </c>
      <c r="CY234">
        <v>4009.46</v>
      </c>
      <c r="CZ234">
        <v>4263.28</v>
      </c>
      <c r="DA234">
        <v>3871.8</v>
      </c>
      <c r="DB234">
        <v>3850.29</v>
      </c>
      <c r="DC234">
        <v>3282.42</v>
      </c>
      <c r="DD234">
        <v>2925.36</v>
      </c>
      <c r="DE234">
        <v>3052.27</v>
      </c>
      <c r="DF234">
        <v>2561.84</v>
      </c>
      <c r="DG234">
        <v>1941.28</v>
      </c>
      <c r="DH234">
        <v>1694.99</v>
      </c>
      <c r="DI234">
        <v>1935.9</v>
      </c>
      <c r="DJ234">
        <v>1936.98</v>
      </c>
      <c r="DK234">
        <v>1608.95</v>
      </c>
      <c r="DL234">
        <v>1826.2</v>
      </c>
      <c r="DM234">
        <v>2237.04</v>
      </c>
      <c r="DN234">
        <v>2366.1</v>
      </c>
      <c r="DO234">
        <v>2559.69</v>
      </c>
      <c r="DP234">
        <v>2867.28</v>
      </c>
      <c r="DQ234">
        <v>2878.04</v>
      </c>
      <c r="DR234">
        <v>2949.02</v>
      </c>
      <c r="DS234">
        <v>3032.91</v>
      </c>
      <c r="DT234">
        <v>3334.05</v>
      </c>
      <c r="DU234">
        <v>3474.18</v>
      </c>
      <c r="DV234">
        <v>3549.48</v>
      </c>
      <c r="DW234">
        <v>3284.88</v>
      </c>
      <c r="DX234">
        <v>3871.8</v>
      </c>
      <c r="DY234">
        <v>4177.24</v>
      </c>
      <c r="DZ234">
        <v>3904.06</v>
      </c>
      <c r="EA234">
        <v>3987.95</v>
      </c>
      <c r="EB234">
        <v>4302</v>
      </c>
      <c r="EC234">
        <v>3906.21</v>
      </c>
      <c r="ED234">
        <v>3908.36</v>
      </c>
      <c r="EE234">
        <v>4194.45</v>
      </c>
      <c r="EF234">
        <v>4353.62</v>
      </c>
      <c r="EG234">
        <v>4502.46</v>
      </c>
      <c r="EH234">
        <v>4564.84</v>
      </c>
      <c r="EI234">
        <v>4397.05</v>
      </c>
      <c r="EJ234">
        <v>4719.7299999999996</v>
      </c>
      <c r="EK234">
        <v>4745.54</v>
      </c>
      <c r="EL234">
        <v>4637.9799999999996</v>
      </c>
      <c r="EM234">
        <v>4386.29</v>
      </c>
      <c r="EN234">
        <v>3971.11</v>
      </c>
      <c r="EO234">
        <v>3829.13</v>
      </c>
      <c r="EP234">
        <v>3452.67</v>
      </c>
      <c r="EQ234">
        <v>3540.87</v>
      </c>
      <c r="ER234">
        <v>3620.47</v>
      </c>
      <c r="ES234">
        <v>3807.62</v>
      </c>
      <c r="ET234">
        <v>4194.84</v>
      </c>
      <c r="EU234">
        <v>4311</v>
      </c>
      <c r="EV234">
        <v>4233.5600000000004</v>
      </c>
      <c r="EW234">
        <v>4136.75</v>
      </c>
      <c r="EX234">
        <v>3788.26</v>
      </c>
      <c r="EY234">
        <v>3940.99</v>
      </c>
      <c r="EZ234">
        <v>3925.94</v>
      </c>
      <c r="FA234">
        <v>3971.11</v>
      </c>
      <c r="FB234">
        <v>4181.93</v>
      </c>
      <c r="FC234">
        <v>4237.8599999999997</v>
      </c>
      <c r="FD234">
        <v>4435.7700000000004</v>
      </c>
      <c r="FE234">
        <v>4539.03</v>
      </c>
      <c r="FF234">
        <v>4928.3900000000003</v>
      </c>
      <c r="FG234">
        <v>4984.32</v>
      </c>
      <c r="FH234">
        <v>4960.66</v>
      </c>
      <c r="FI234">
        <v>4829.4399999999996</v>
      </c>
      <c r="FJ234">
        <v>5003.68</v>
      </c>
      <c r="FK234">
        <v>5268.29</v>
      </c>
      <c r="FL234">
        <v>5552.24</v>
      </c>
      <c r="FM234">
        <v>5504.91</v>
      </c>
      <c r="FN234">
        <v>5689.92</v>
      </c>
      <c r="FO234">
        <v>6137.37</v>
      </c>
      <c r="FP234">
        <v>6462.2</v>
      </c>
      <c r="FQ234">
        <v>6821.45</v>
      </c>
      <c r="FR234">
        <v>6440.69</v>
      </c>
      <c r="FS234">
        <v>6894.59</v>
      </c>
      <c r="FT234">
        <v>7651.81</v>
      </c>
      <c r="FU234">
        <v>7656.11</v>
      </c>
      <c r="FV234">
        <v>7705.59</v>
      </c>
      <c r="FW234">
        <v>7856.18</v>
      </c>
      <c r="FX234">
        <v>7615.24</v>
      </c>
      <c r="FY234">
        <v>7421.63</v>
      </c>
      <c r="FZ234">
        <v>7129.07</v>
      </c>
      <c r="GA234">
        <v>7271.05</v>
      </c>
      <c r="GB234">
        <v>7998.16</v>
      </c>
      <c r="GC234">
        <v>6315.92</v>
      </c>
      <c r="GD234">
        <v>6700.98</v>
      </c>
      <c r="GE234">
        <v>7301.16</v>
      </c>
      <c r="GF234">
        <v>7505.53</v>
      </c>
      <c r="GG234">
        <v>6939.77</v>
      </c>
      <c r="GH234">
        <v>6926.86</v>
      </c>
      <c r="GI234">
        <v>7165.64</v>
      </c>
      <c r="GJ234">
        <v>7460.36</v>
      </c>
      <c r="GK234">
        <v>6797.79</v>
      </c>
      <c r="GL234">
        <v>6507.37</v>
      </c>
      <c r="GM234">
        <v>7103.25</v>
      </c>
      <c r="GN234">
        <v>7529.2</v>
      </c>
      <c r="GO234">
        <v>7787.34</v>
      </c>
      <c r="GP234">
        <v>7912.11</v>
      </c>
      <c r="GQ234">
        <v>8252</v>
      </c>
      <c r="GR234">
        <v>8122.93</v>
      </c>
      <c r="GS234">
        <v>8776.89</v>
      </c>
      <c r="GT234">
        <v>9207.1299999999992</v>
      </c>
      <c r="GU234">
        <v>8905.9599999999991</v>
      </c>
      <c r="GV234">
        <v>9779.35</v>
      </c>
      <c r="GW234">
        <v>10170.870000000001</v>
      </c>
      <c r="GX234">
        <v>10241.86</v>
      </c>
      <c r="GY234">
        <v>10295.629999999999</v>
      </c>
      <c r="GZ234">
        <v>10626.92</v>
      </c>
      <c r="HA234">
        <v>10523.66</v>
      </c>
      <c r="HB234">
        <v>11186.23</v>
      </c>
      <c r="HC234">
        <v>12057.46</v>
      </c>
      <c r="HD234">
        <v>13025.51</v>
      </c>
      <c r="HE234">
        <v>13660.11</v>
      </c>
      <c r="HF234">
        <v>13531.04</v>
      </c>
      <c r="HG234">
        <v>13337.43</v>
      </c>
      <c r="HH234">
        <v>14337.73</v>
      </c>
      <c r="HI234">
        <v>14789.49</v>
      </c>
      <c r="HJ234">
        <v>15682.23</v>
      </c>
      <c r="HK234">
        <v>15768.29</v>
      </c>
      <c r="HL234">
        <v>16187.77</v>
      </c>
      <c r="HM234">
        <v>16650.27</v>
      </c>
      <c r="HN234">
        <v>17209.59</v>
      </c>
      <c r="HO234">
        <v>16252.3</v>
      </c>
      <c r="HP234">
        <v>16101.72</v>
      </c>
      <c r="HQ234">
        <v>15553.16</v>
      </c>
      <c r="HR234">
        <v>17166.560000000001</v>
      </c>
      <c r="HS234">
        <v>20438.259999999998</v>
      </c>
      <c r="HT234">
        <v>21474.65</v>
      </c>
      <c r="HU234">
        <v>21947.13</v>
      </c>
      <c r="HV234">
        <v>20671.7</v>
      </c>
      <c r="HW234">
        <v>18346.48</v>
      </c>
      <c r="HX234">
        <v>17977.849999999999</v>
      </c>
      <c r="HY234">
        <v>17665.93</v>
      </c>
      <c r="HZ234">
        <v>18743.47</v>
      </c>
      <c r="IA234">
        <v>19424.02</v>
      </c>
      <c r="IB234">
        <v>20125.84</v>
      </c>
      <c r="IC234">
        <v>22117.86</v>
      </c>
      <c r="ID234">
        <v>21309.71</v>
      </c>
      <c r="IE234">
        <v>23599.47</v>
      </c>
      <c r="IF234">
        <v>20416.490000000002</v>
      </c>
      <c r="IG234">
        <v>20076.21</v>
      </c>
      <c r="IH234">
        <v>20912.72</v>
      </c>
      <c r="II234">
        <v>24088.62</v>
      </c>
      <c r="IJ234">
        <v>24315.47</v>
      </c>
      <c r="IK234">
        <v>25782.91</v>
      </c>
      <c r="IL234">
        <v>24918.04</v>
      </c>
      <c r="IM234">
        <v>24669.919999999998</v>
      </c>
      <c r="IN234">
        <v>22153.3</v>
      </c>
      <c r="IO234">
        <v>22642.45</v>
      </c>
      <c r="IP234">
        <v>23323</v>
      </c>
      <c r="IQ234">
        <v>25867.97</v>
      </c>
      <c r="IR234">
        <v>29306.17</v>
      </c>
      <c r="IS234">
        <v>30624.73</v>
      </c>
      <c r="IT234">
        <v>32567.13</v>
      </c>
      <c r="IU234">
        <v>32241.040000000001</v>
      </c>
      <c r="IV234">
        <v>32779.800000000003</v>
      </c>
      <c r="IW234">
        <v>34282.69</v>
      </c>
      <c r="IX234">
        <v>35615.43</v>
      </c>
      <c r="IY234">
        <v>34878.17</v>
      </c>
      <c r="IZ234">
        <v>38635.370000000003</v>
      </c>
      <c r="JA234">
        <v>38918.93</v>
      </c>
      <c r="JB234">
        <v>41371.75</v>
      </c>
      <c r="JC234">
        <v>43314.13</v>
      </c>
      <c r="JD234">
        <v>45355.74</v>
      </c>
      <c r="JE234">
        <v>46631.81</v>
      </c>
      <c r="JF234">
        <v>41782.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514</v>
      </c>
      <c r="E235">
        <v>136.4</v>
      </c>
      <c r="F235">
        <v>125.95</v>
      </c>
      <c r="G235">
        <v>126.5</v>
      </c>
      <c r="H235">
        <v>128.69999999999999</v>
      </c>
      <c r="I235">
        <v>132</v>
      </c>
      <c r="J235">
        <v>119.9</v>
      </c>
      <c r="K235">
        <v>123.75</v>
      </c>
      <c r="L235">
        <v>122.38</v>
      </c>
      <c r="M235">
        <v>119.9</v>
      </c>
      <c r="N235">
        <v>122.65</v>
      </c>
      <c r="O235">
        <v>121</v>
      </c>
      <c r="P235">
        <v>118.8</v>
      </c>
      <c r="Q235">
        <v>119.35</v>
      </c>
      <c r="R235">
        <v>125.4</v>
      </c>
      <c r="S235">
        <v>132</v>
      </c>
      <c r="T235">
        <v>132</v>
      </c>
      <c r="U235">
        <v>126.5</v>
      </c>
      <c r="V235">
        <v>129.80000000000001</v>
      </c>
      <c r="W235">
        <v>129.52000000000001</v>
      </c>
      <c r="X235">
        <v>124.57</v>
      </c>
      <c r="Y235">
        <v>133.1</v>
      </c>
      <c r="Z235">
        <v>126.5</v>
      </c>
      <c r="AA235">
        <v>132</v>
      </c>
      <c r="AB235">
        <v>127.6</v>
      </c>
      <c r="AC235">
        <v>132</v>
      </c>
      <c r="AD235">
        <v>132</v>
      </c>
      <c r="AE235">
        <v>141.63</v>
      </c>
      <c r="AF235">
        <v>141.9</v>
      </c>
      <c r="AG235">
        <v>156.19999999999999</v>
      </c>
      <c r="AH235">
        <v>159.5</v>
      </c>
      <c r="AI235">
        <v>154</v>
      </c>
      <c r="AJ235">
        <v>141.9</v>
      </c>
      <c r="AK235">
        <v>148.5</v>
      </c>
      <c r="AL235">
        <v>141.9</v>
      </c>
      <c r="AM235">
        <v>135.30000000000001</v>
      </c>
      <c r="AN235">
        <v>135.30000000000001</v>
      </c>
      <c r="AO235">
        <v>139.69999999999999</v>
      </c>
      <c r="AP235">
        <v>148.5</v>
      </c>
      <c r="AQ235">
        <v>149.6</v>
      </c>
      <c r="AR235">
        <v>143.55000000000001</v>
      </c>
      <c r="AS235">
        <v>156.19999999999999</v>
      </c>
      <c r="AT235">
        <v>154</v>
      </c>
      <c r="AU235">
        <v>162.80000000000001</v>
      </c>
      <c r="AV235">
        <v>166.1</v>
      </c>
      <c r="AW235">
        <v>176</v>
      </c>
      <c r="AX235">
        <v>174.9</v>
      </c>
      <c r="AY235">
        <v>191.4</v>
      </c>
      <c r="AZ235">
        <v>187</v>
      </c>
      <c r="BA235">
        <v>187</v>
      </c>
      <c r="BB235">
        <v>206.8</v>
      </c>
      <c r="BC235">
        <v>220</v>
      </c>
      <c r="BD235">
        <v>211.2</v>
      </c>
      <c r="BE235">
        <v>220</v>
      </c>
      <c r="BF235">
        <v>216.7</v>
      </c>
      <c r="BG235">
        <v>220</v>
      </c>
      <c r="BH235">
        <v>228.8</v>
      </c>
      <c r="BI235">
        <v>220.55</v>
      </c>
      <c r="BJ235">
        <v>236.5</v>
      </c>
      <c r="BK235">
        <v>233.2</v>
      </c>
      <c r="BL235">
        <v>253</v>
      </c>
      <c r="BM235">
        <v>284.89999999999998</v>
      </c>
      <c r="BN235">
        <v>324.5</v>
      </c>
      <c r="BO235">
        <v>297</v>
      </c>
      <c r="BP235">
        <v>290.39999999999998</v>
      </c>
      <c r="BQ235">
        <v>283.52</v>
      </c>
      <c r="BR235">
        <v>302.5</v>
      </c>
      <c r="BS235">
        <v>302.5</v>
      </c>
      <c r="BT235">
        <v>313.5</v>
      </c>
      <c r="BU235">
        <v>323.95</v>
      </c>
      <c r="BV235">
        <v>312.39999999999998</v>
      </c>
      <c r="BW235">
        <v>266.2</v>
      </c>
      <c r="BX235">
        <v>264</v>
      </c>
      <c r="BY235">
        <v>253</v>
      </c>
      <c r="BZ235">
        <v>286</v>
      </c>
      <c r="CA235">
        <v>305.8</v>
      </c>
      <c r="CB235">
        <v>284.89999999999998</v>
      </c>
      <c r="CC235">
        <v>282.14999999999998</v>
      </c>
      <c r="CD235">
        <v>269.5</v>
      </c>
      <c r="CE235">
        <v>269.5</v>
      </c>
      <c r="CF235">
        <v>269.5</v>
      </c>
      <c r="CG235">
        <v>280.5</v>
      </c>
      <c r="CH235">
        <v>290.39999999999998</v>
      </c>
      <c r="CI235">
        <v>294.8</v>
      </c>
      <c r="CJ235">
        <v>302.5</v>
      </c>
      <c r="CK235">
        <v>312.95</v>
      </c>
      <c r="CL235">
        <v>310.2</v>
      </c>
      <c r="CM235">
        <v>304.7</v>
      </c>
      <c r="CN235">
        <v>308</v>
      </c>
      <c r="CO235">
        <v>323.12</v>
      </c>
      <c r="CP235">
        <v>317.89999999999998</v>
      </c>
      <c r="CQ235">
        <v>315.7</v>
      </c>
      <c r="CR235">
        <v>315.7</v>
      </c>
      <c r="CS235">
        <v>300.02</v>
      </c>
      <c r="CT235">
        <v>304.7</v>
      </c>
      <c r="CU235">
        <v>303.60000000000002</v>
      </c>
      <c r="CV235">
        <v>301.39999999999998</v>
      </c>
      <c r="CW235">
        <v>302.5</v>
      </c>
      <c r="CX235">
        <v>296.17</v>
      </c>
      <c r="CY235">
        <v>309.10000000000002</v>
      </c>
      <c r="CZ235">
        <v>308</v>
      </c>
      <c r="DA235">
        <v>315.7</v>
      </c>
      <c r="DB235">
        <v>319.82</v>
      </c>
      <c r="DC235">
        <v>325.60000000000002</v>
      </c>
      <c r="DD235">
        <v>312.39999999999998</v>
      </c>
      <c r="DE235">
        <v>306.89999999999998</v>
      </c>
      <c r="DF235">
        <v>305.25</v>
      </c>
      <c r="DG235">
        <v>280.5</v>
      </c>
      <c r="DH235">
        <v>275</v>
      </c>
      <c r="DI235">
        <v>295.89999999999998</v>
      </c>
      <c r="DJ235">
        <v>277.47000000000003</v>
      </c>
      <c r="DK235">
        <v>302.5</v>
      </c>
      <c r="DL235">
        <v>284.89999999999998</v>
      </c>
      <c r="DM235">
        <v>286</v>
      </c>
      <c r="DN235">
        <v>269.5</v>
      </c>
      <c r="DO235">
        <v>266.2</v>
      </c>
      <c r="DP235">
        <v>256.3</v>
      </c>
      <c r="DQ235">
        <v>256.3</v>
      </c>
      <c r="DR235">
        <v>255.75</v>
      </c>
      <c r="DS235">
        <v>255.2</v>
      </c>
      <c r="DT235">
        <v>257.83999999999997</v>
      </c>
      <c r="DU235">
        <v>253</v>
      </c>
      <c r="DV235">
        <v>260.48</v>
      </c>
      <c r="DW235">
        <v>256.3</v>
      </c>
      <c r="DX235">
        <v>255.31</v>
      </c>
      <c r="DY235">
        <v>267.19</v>
      </c>
      <c r="DZ235">
        <v>271.7</v>
      </c>
      <c r="EA235">
        <v>258.5</v>
      </c>
      <c r="EB235">
        <v>258.5</v>
      </c>
      <c r="EC235">
        <v>248.6</v>
      </c>
      <c r="ED235">
        <v>261.69</v>
      </c>
      <c r="EE235">
        <v>258.5</v>
      </c>
      <c r="EF235">
        <v>249.15</v>
      </c>
      <c r="EG235">
        <v>258.5</v>
      </c>
      <c r="EH235">
        <v>255.2</v>
      </c>
      <c r="EI235">
        <v>254.65</v>
      </c>
      <c r="EJ235">
        <v>254.65</v>
      </c>
      <c r="EK235">
        <v>263.67</v>
      </c>
      <c r="EL235">
        <v>258.27999999999997</v>
      </c>
      <c r="EM235">
        <v>259.60000000000002</v>
      </c>
      <c r="EN235">
        <v>235.4</v>
      </c>
      <c r="EO235">
        <v>231</v>
      </c>
      <c r="EP235">
        <v>218.9</v>
      </c>
      <c r="EQ235">
        <v>214.5</v>
      </c>
      <c r="ER235">
        <v>207.9</v>
      </c>
      <c r="ES235">
        <v>210.65</v>
      </c>
      <c r="ET235">
        <v>220</v>
      </c>
      <c r="EU235">
        <v>213.4</v>
      </c>
      <c r="EV235">
        <v>214.5</v>
      </c>
      <c r="EW235">
        <v>207.9</v>
      </c>
      <c r="EX235">
        <v>180.4</v>
      </c>
      <c r="EY235">
        <v>170.5</v>
      </c>
      <c r="EZ235">
        <v>174.57</v>
      </c>
      <c r="FA235">
        <v>178.09</v>
      </c>
      <c r="FB235">
        <v>195.8</v>
      </c>
      <c r="FC235">
        <v>207.9</v>
      </c>
      <c r="FD235">
        <v>194.7</v>
      </c>
      <c r="FE235">
        <v>201.96</v>
      </c>
      <c r="FF235">
        <v>201.3</v>
      </c>
      <c r="FG235">
        <v>193.38</v>
      </c>
      <c r="FH235">
        <v>196.24</v>
      </c>
      <c r="FI235">
        <v>189.75</v>
      </c>
      <c r="FJ235">
        <v>170.72</v>
      </c>
      <c r="FK235">
        <v>164.12</v>
      </c>
      <c r="FL235">
        <v>150.91999999999999</v>
      </c>
      <c r="FM235">
        <v>151.58000000000001</v>
      </c>
      <c r="FN235">
        <v>163.9</v>
      </c>
      <c r="FO235">
        <v>165</v>
      </c>
      <c r="FP235">
        <v>164.01</v>
      </c>
      <c r="FQ235">
        <v>165</v>
      </c>
      <c r="FR235">
        <v>163.9</v>
      </c>
      <c r="FS235">
        <v>163.9</v>
      </c>
      <c r="FT235">
        <v>163.9</v>
      </c>
      <c r="FU235">
        <v>217.69</v>
      </c>
      <c r="FV235">
        <v>162.25</v>
      </c>
      <c r="FW235">
        <v>162.25</v>
      </c>
      <c r="FX235">
        <v>162.25</v>
      </c>
      <c r="FY235">
        <v>162.25</v>
      </c>
      <c r="FZ235">
        <v>162.25</v>
      </c>
      <c r="GA235">
        <v>162.25</v>
      </c>
      <c r="GB235">
        <v>162.25</v>
      </c>
      <c r="GC235">
        <v>162.25</v>
      </c>
      <c r="GD235">
        <v>162.25</v>
      </c>
      <c r="GE235">
        <v>162.25</v>
      </c>
      <c r="GF235">
        <v>162.25</v>
      </c>
      <c r="GG235">
        <v>162.25</v>
      </c>
      <c r="GH235">
        <v>162.25</v>
      </c>
      <c r="GI235">
        <v>162.25</v>
      </c>
      <c r="GJ235">
        <v>162.25</v>
      </c>
      <c r="GK235">
        <v>162.25</v>
      </c>
      <c r="GL235">
        <v>162.25</v>
      </c>
      <c r="GM235">
        <v>162.25</v>
      </c>
      <c r="GN235">
        <v>162.25</v>
      </c>
      <c r="GO235">
        <v>162.25</v>
      </c>
      <c r="GP235">
        <v>162.25</v>
      </c>
      <c r="GQ235">
        <v>162.25</v>
      </c>
      <c r="GR235">
        <v>162.25</v>
      </c>
      <c r="GS235">
        <v>162.25</v>
      </c>
      <c r="GT235">
        <v>162.25</v>
      </c>
      <c r="GU235">
        <v>162.25</v>
      </c>
      <c r="GV235">
        <v>162.25</v>
      </c>
      <c r="GW235">
        <v>162.25</v>
      </c>
      <c r="GX235">
        <v>162.25</v>
      </c>
      <c r="GY235">
        <v>162.25</v>
      </c>
      <c r="GZ235">
        <v>162.25</v>
      </c>
      <c r="HA235">
        <v>162.25</v>
      </c>
      <c r="HB235">
        <v>162.25</v>
      </c>
      <c r="HC235">
        <v>162.25</v>
      </c>
      <c r="HD235">
        <v>162.25</v>
      </c>
      <c r="HE235">
        <v>162.25</v>
      </c>
      <c r="HF235">
        <v>162.25</v>
      </c>
      <c r="HG235">
        <v>162.25</v>
      </c>
      <c r="HH235">
        <v>162.25</v>
      </c>
      <c r="HI235">
        <v>162.25</v>
      </c>
      <c r="HJ235">
        <v>162.25</v>
      </c>
      <c r="HK235">
        <v>162.25</v>
      </c>
      <c r="HL235">
        <v>162.25</v>
      </c>
      <c r="HM235">
        <v>162.25</v>
      </c>
      <c r="HN235">
        <v>162.25</v>
      </c>
      <c r="HO235">
        <v>162.25</v>
      </c>
      <c r="HP235">
        <v>162.25</v>
      </c>
      <c r="HQ235">
        <v>162.25</v>
      </c>
      <c r="HR235">
        <v>162.25</v>
      </c>
      <c r="HS235">
        <v>162.25</v>
      </c>
      <c r="HT235">
        <v>162.25</v>
      </c>
      <c r="HU235">
        <v>162.25</v>
      </c>
      <c r="HV235">
        <v>162.25</v>
      </c>
      <c r="HW235">
        <v>162.25</v>
      </c>
      <c r="HX235">
        <v>162.25</v>
      </c>
      <c r="HY235">
        <v>162.25</v>
      </c>
      <c r="HZ235">
        <v>162.25</v>
      </c>
      <c r="IA235">
        <v>162.25</v>
      </c>
      <c r="IB235">
        <v>162.25</v>
      </c>
      <c r="IC235">
        <v>162.25</v>
      </c>
      <c r="ID235">
        <v>162.25</v>
      </c>
      <c r="IE235">
        <v>162.25</v>
      </c>
      <c r="IF235">
        <v>162.25</v>
      </c>
      <c r="IG235">
        <v>162.25</v>
      </c>
      <c r="IH235">
        <v>162.25</v>
      </c>
      <c r="II235">
        <v>162.25</v>
      </c>
      <c r="IJ235">
        <v>162.25</v>
      </c>
      <c r="IK235">
        <v>162.25</v>
      </c>
      <c r="IL235">
        <v>162.25</v>
      </c>
      <c r="IM235">
        <v>162.25</v>
      </c>
      <c r="IN235">
        <v>162.25</v>
      </c>
      <c r="IO235">
        <v>162.25</v>
      </c>
      <c r="IP235">
        <v>162.25</v>
      </c>
      <c r="IQ235">
        <v>162.25</v>
      </c>
      <c r="IR235">
        <v>162.25</v>
      </c>
      <c r="IS235">
        <v>162.25</v>
      </c>
      <c r="IT235">
        <v>162.25</v>
      </c>
      <c r="IU235">
        <v>162.25</v>
      </c>
      <c r="IV235">
        <v>162.25</v>
      </c>
      <c r="IW235">
        <v>162.25</v>
      </c>
      <c r="IX235">
        <v>162.25</v>
      </c>
      <c r="IY235">
        <v>162.25</v>
      </c>
      <c r="IZ235">
        <v>162.25</v>
      </c>
      <c r="JA235">
        <v>162.25</v>
      </c>
      <c r="JB235">
        <v>162.25</v>
      </c>
      <c r="JC235">
        <v>162.25</v>
      </c>
      <c r="JD235">
        <v>162.25</v>
      </c>
      <c r="JE235">
        <v>162.25</v>
      </c>
      <c r="JF235">
        <v>162.2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515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2870</v>
      </c>
      <c r="IJ236">
        <v>3149.42</v>
      </c>
      <c r="IK236">
        <v>3924.88</v>
      </c>
      <c r="IL236">
        <v>3647.36</v>
      </c>
      <c r="IM236">
        <v>3290.55</v>
      </c>
      <c r="IN236">
        <v>2933.75</v>
      </c>
      <c r="IO236">
        <v>2943.26</v>
      </c>
      <c r="IP236">
        <v>3369.85</v>
      </c>
      <c r="IQ236">
        <v>3671.15</v>
      </c>
      <c r="IR236">
        <v>3639.43</v>
      </c>
      <c r="IS236">
        <v>4265.82</v>
      </c>
      <c r="IT236">
        <v>4154.82</v>
      </c>
      <c r="IU236">
        <v>3536.36</v>
      </c>
      <c r="IV236">
        <v>3726.65</v>
      </c>
      <c r="IW236">
        <v>4154.82</v>
      </c>
      <c r="IX236">
        <v>4519.55</v>
      </c>
      <c r="IY236">
        <v>4249.97</v>
      </c>
      <c r="IZ236">
        <v>3885.23</v>
      </c>
      <c r="JA236">
        <v>3758.37</v>
      </c>
      <c r="JB236">
        <v>3552.21</v>
      </c>
      <c r="JC236">
        <v>3480.85</v>
      </c>
      <c r="JD236">
        <v>3694.94</v>
      </c>
      <c r="JE236">
        <v>4115.17</v>
      </c>
      <c r="JF236">
        <v>3235.0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516</v>
      </c>
      <c r="E237">
        <v>1710.88</v>
      </c>
      <c r="F237">
        <v>2201.5</v>
      </c>
      <c r="G237">
        <v>2390.1999999999998</v>
      </c>
      <c r="H237">
        <v>2390.1999999999998</v>
      </c>
      <c r="I237">
        <v>2497.13</v>
      </c>
      <c r="J237">
        <v>2516</v>
      </c>
      <c r="K237">
        <v>3019.2</v>
      </c>
      <c r="L237">
        <v>3132.42</v>
      </c>
      <c r="M237">
        <v>3333.7</v>
      </c>
      <c r="N237">
        <v>3632.47</v>
      </c>
      <c r="O237">
        <v>3302.25</v>
      </c>
      <c r="P237">
        <v>4167.12</v>
      </c>
      <c r="Q237">
        <v>4220.59</v>
      </c>
      <c r="R237">
        <v>4089.6</v>
      </c>
      <c r="S237">
        <v>3201.39</v>
      </c>
      <c r="T237">
        <v>3201.39</v>
      </c>
      <c r="U237">
        <v>3594.37</v>
      </c>
      <c r="V237">
        <v>3840.39</v>
      </c>
      <c r="W237">
        <v>3444.21</v>
      </c>
      <c r="X237">
        <v>3297.24</v>
      </c>
      <c r="Y237">
        <v>2990.52</v>
      </c>
      <c r="Z237">
        <v>2300.4</v>
      </c>
      <c r="AA237">
        <v>2108.6999999999998</v>
      </c>
      <c r="AB237">
        <v>2428.1999999999998</v>
      </c>
      <c r="AC237">
        <v>2428.1999999999998</v>
      </c>
      <c r="AD237">
        <v>2517.66</v>
      </c>
      <c r="AE237">
        <v>1904.22</v>
      </c>
      <c r="AF237">
        <v>1805.17</v>
      </c>
      <c r="AG237">
        <v>1801.98</v>
      </c>
      <c r="AH237">
        <v>1712.52</v>
      </c>
      <c r="AI237">
        <v>1412.19</v>
      </c>
      <c r="AJ237">
        <v>1217.29</v>
      </c>
      <c r="AK237">
        <v>1246.05</v>
      </c>
      <c r="AL237">
        <v>1100.77</v>
      </c>
      <c r="AM237">
        <v>756.71</v>
      </c>
      <c r="AN237">
        <v>1001.34</v>
      </c>
      <c r="AO237">
        <v>848.04</v>
      </c>
      <c r="AP237">
        <v>750.19</v>
      </c>
      <c r="AQ237">
        <v>730.62</v>
      </c>
      <c r="AR237">
        <v>861.09</v>
      </c>
      <c r="AS237">
        <v>941.36</v>
      </c>
      <c r="AT237">
        <v>882.52</v>
      </c>
      <c r="AU237">
        <v>1091.71</v>
      </c>
      <c r="AV237">
        <v>1173.43</v>
      </c>
      <c r="AW237">
        <v>1287.83</v>
      </c>
      <c r="AX237">
        <v>1242.07</v>
      </c>
      <c r="AY237">
        <v>1748.7</v>
      </c>
      <c r="AZ237">
        <v>1827.15</v>
      </c>
      <c r="BA237">
        <v>1765.04</v>
      </c>
      <c r="BB237">
        <v>2029.8</v>
      </c>
      <c r="BC237">
        <v>2222.65</v>
      </c>
      <c r="BD237">
        <v>1999.26</v>
      </c>
      <c r="BE237">
        <v>2244.67</v>
      </c>
      <c r="BF237">
        <v>2440.9899999999998</v>
      </c>
      <c r="BG237">
        <v>2535.88</v>
      </c>
      <c r="BH237">
        <v>2427.9</v>
      </c>
      <c r="BI237">
        <v>2545.6999999999998</v>
      </c>
      <c r="BJ237">
        <v>2610.66</v>
      </c>
      <c r="BK237">
        <v>2440.33</v>
      </c>
      <c r="BL237">
        <v>2391.19</v>
      </c>
      <c r="BM237">
        <v>2489.46</v>
      </c>
      <c r="BN237">
        <v>2554.98</v>
      </c>
      <c r="BO237">
        <v>2731.86</v>
      </c>
      <c r="BP237">
        <v>2707.92</v>
      </c>
      <c r="BQ237">
        <v>2714.48</v>
      </c>
      <c r="BR237">
        <v>3016.09</v>
      </c>
      <c r="BS237">
        <v>3081.66</v>
      </c>
      <c r="BT237">
        <v>3343.93</v>
      </c>
      <c r="BU237">
        <v>3193.12</v>
      </c>
      <c r="BV237">
        <v>3691.43</v>
      </c>
      <c r="BW237">
        <v>3527.51</v>
      </c>
      <c r="BX237">
        <v>3737.33</v>
      </c>
      <c r="BY237">
        <v>3711.1</v>
      </c>
      <c r="BZ237">
        <v>4147.12</v>
      </c>
      <c r="CA237">
        <v>4261.8599999999997</v>
      </c>
      <c r="CB237">
        <v>5048.87</v>
      </c>
      <c r="CC237">
        <v>5105.2299999999996</v>
      </c>
      <c r="CD237">
        <v>4823.45</v>
      </c>
      <c r="CE237">
        <v>5118.4799999999996</v>
      </c>
      <c r="CF237">
        <v>5151.6400000000003</v>
      </c>
      <c r="CG237">
        <v>4949.42</v>
      </c>
      <c r="CH237">
        <v>5260.24</v>
      </c>
      <c r="CI237">
        <v>5276.83</v>
      </c>
      <c r="CJ237">
        <v>5900.76</v>
      </c>
      <c r="CK237">
        <v>6438.4</v>
      </c>
      <c r="CL237">
        <v>6308.97</v>
      </c>
      <c r="CM237">
        <v>5997</v>
      </c>
      <c r="CN237">
        <v>6186.52</v>
      </c>
      <c r="CO237">
        <v>7205.32</v>
      </c>
      <c r="CP237">
        <v>7708.02</v>
      </c>
      <c r="CQ237">
        <v>7600.77</v>
      </c>
      <c r="CR237">
        <v>7815.25</v>
      </c>
      <c r="CS237">
        <v>7279.05</v>
      </c>
      <c r="CT237">
        <v>8159.46</v>
      </c>
      <c r="CU237">
        <v>8515.68</v>
      </c>
      <c r="CV237">
        <v>8045.21</v>
      </c>
      <c r="CW237">
        <v>8596.34</v>
      </c>
      <c r="CX237">
        <v>6452.29</v>
      </c>
      <c r="CY237">
        <v>6694.25</v>
      </c>
      <c r="CZ237">
        <v>6339.18</v>
      </c>
      <c r="DA237">
        <v>5914.32</v>
      </c>
      <c r="DB237">
        <v>6372.89</v>
      </c>
      <c r="DC237">
        <v>5567.01</v>
      </c>
      <c r="DD237">
        <v>5165.75</v>
      </c>
      <c r="DE237">
        <v>5384.93</v>
      </c>
      <c r="DF237">
        <v>4877.7</v>
      </c>
      <c r="DG237">
        <v>3436.33</v>
      </c>
      <c r="DH237">
        <v>4124.9399999999996</v>
      </c>
      <c r="DI237">
        <v>4286.97</v>
      </c>
      <c r="DJ237">
        <v>3588.23</v>
      </c>
      <c r="DK237">
        <v>3736.75</v>
      </c>
      <c r="DL237">
        <v>4568.1000000000004</v>
      </c>
      <c r="DM237">
        <v>4948.78</v>
      </c>
      <c r="DN237">
        <v>5210.28</v>
      </c>
      <c r="DO237">
        <v>5789.57</v>
      </c>
      <c r="DP237">
        <v>6153.69</v>
      </c>
      <c r="DQ237">
        <v>6685.65</v>
      </c>
      <c r="DR237">
        <v>7089.84</v>
      </c>
      <c r="DS237">
        <v>6891.05</v>
      </c>
      <c r="DT237">
        <v>8038.33</v>
      </c>
      <c r="DU237">
        <v>8235.94</v>
      </c>
      <c r="DV237">
        <v>8596.8799999999992</v>
      </c>
      <c r="DW237">
        <v>8708.44</v>
      </c>
      <c r="DX237">
        <v>8651.52</v>
      </c>
      <c r="DY237">
        <v>9028</v>
      </c>
      <c r="DZ237">
        <v>8314.2000000000007</v>
      </c>
      <c r="EA237">
        <v>8678.73</v>
      </c>
      <c r="EB237">
        <v>8559.76</v>
      </c>
      <c r="EC237">
        <v>8645.69</v>
      </c>
      <c r="ED237">
        <v>7964.87</v>
      </c>
      <c r="EE237">
        <v>7508.79</v>
      </c>
      <c r="EF237">
        <v>8407.73</v>
      </c>
      <c r="EG237">
        <v>8014.99</v>
      </c>
      <c r="EH237">
        <v>7829.82</v>
      </c>
      <c r="EI237">
        <v>8253.0300000000007</v>
      </c>
      <c r="EJ237">
        <v>5587.21</v>
      </c>
      <c r="EK237">
        <v>5853.27</v>
      </c>
      <c r="EL237">
        <v>6072.1</v>
      </c>
      <c r="EM237">
        <v>5270</v>
      </c>
      <c r="EN237">
        <v>4941.8599999999997</v>
      </c>
      <c r="EO237">
        <v>4547.45</v>
      </c>
      <c r="EP237">
        <v>5392.63</v>
      </c>
      <c r="EQ237">
        <v>6009.57</v>
      </c>
      <c r="ER237">
        <v>6328.84</v>
      </c>
      <c r="ES237">
        <v>6535.04</v>
      </c>
      <c r="ET237">
        <v>6375.4</v>
      </c>
      <c r="EU237">
        <v>6751.21</v>
      </c>
      <c r="EV237">
        <v>6783.92</v>
      </c>
      <c r="EW237">
        <v>6670.74</v>
      </c>
      <c r="EX237">
        <v>5955.07</v>
      </c>
      <c r="EY237">
        <v>6161.45</v>
      </c>
      <c r="EZ237">
        <v>6154.79</v>
      </c>
      <c r="FA237">
        <v>5968.38</v>
      </c>
      <c r="FB237">
        <v>6530.94</v>
      </c>
      <c r="FC237">
        <v>6374.49</v>
      </c>
      <c r="FD237">
        <v>6803.89</v>
      </c>
      <c r="FE237">
        <v>6750.63</v>
      </c>
      <c r="FF237">
        <v>7263.25</v>
      </c>
      <c r="FG237">
        <v>7596.13</v>
      </c>
      <c r="FH237">
        <v>7648.59</v>
      </c>
      <c r="FI237">
        <v>6795.76</v>
      </c>
      <c r="FJ237">
        <v>7030.79</v>
      </c>
      <c r="FK237">
        <v>6816.72</v>
      </c>
      <c r="FL237">
        <v>6863.73</v>
      </c>
      <c r="FM237">
        <v>6977.9</v>
      </c>
      <c r="FN237">
        <v>7354</v>
      </c>
      <c r="FO237">
        <v>7824.12</v>
      </c>
      <c r="FP237">
        <v>8415.1200000000008</v>
      </c>
      <c r="FQ237">
        <v>8059.18</v>
      </c>
      <c r="FR237">
        <v>8280.7999999999993</v>
      </c>
      <c r="FS237">
        <v>8018.88</v>
      </c>
      <c r="FT237">
        <v>8663.61</v>
      </c>
      <c r="FU237">
        <v>8531.01</v>
      </c>
      <c r="FV237">
        <v>9175.8700000000008</v>
      </c>
      <c r="FW237">
        <v>9122.1299999999992</v>
      </c>
      <c r="FX237">
        <v>9505.02</v>
      </c>
      <c r="FY237">
        <v>9908.06</v>
      </c>
      <c r="FZ237">
        <v>9968.52</v>
      </c>
      <c r="GA237">
        <v>10008.82</v>
      </c>
      <c r="GB237">
        <v>9793.8700000000008</v>
      </c>
      <c r="GC237">
        <v>9867.76</v>
      </c>
      <c r="GD237">
        <v>8080.95</v>
      </c>
      <c r="GE237">
        <v>9007.94</v>
      </c>
      <c r="GF237">
        <v>8967.6299999999992</v>
      </c>
      <c r="GG237">
        <v>8719.09</v>
      </c>
      <c r="GH237">
        <v>9572.2000000000007</v>
      </c>
      <c r="GI237">
        <v>8598.18</v>
      </c>
      <c r="GJ237">
        <v>9216.18</v>
      </c>
      <c r="GK237">
        <v>8329.49</v>
      </c>
      <c r="GL237">
        <v>8374.94</v>
      </c>
      <c r="GM237">
        <v>9061.19</v>
      </c>
      <c r="GN237">
        <v>8561.49</v>
      </c>
      <c r="GO237">
        <v>8481.5400000000009</v>
      </c>
      <c r="GP237">
        <v>8275</v>
      </c>
      <c r="GQ237">
        <v>8048.47</v>
      </c>
      <c r="GR237">
        <v>8235.02</v>
      </c>
      <c r="GS237">
        <v>8668.1</v>
      </c>
      <c r="GT237">
        <v>8701.41</v>
      </c>
      <c r="GU237">
        <v>8581.48</v>
      </c>
      <c r="GV237">
        <v>8847.99</v>
      </c>
      <c r="GW237">
        <v>9021.2099999999991</v>
      </c>
      <c r="GX237">
        <v>9106.86</v>
      </c>
      <c r="GY237">
        <v>8544.23</v>
      </c>
      <c r="GZ237">
        <v>7935.79</v>
      </c>
      <c r="HA237">
        <v>8073.18</v>
      </c>
      <c r="HB237">
        <v>8504.9699999999993</v>
      </c>
      <c r="HC237">
        <v>8661.98</v>
      </c>
      <c r="HD237">
        <v>9100.32</v>
      </c>
      <c r="HE237">
        <v>9623.7000000000007</v>
      </c>
      <c r="HF237">
        <v>10546.16</v>
      </c>
      <c r="HG237">
        <v>10192.879999999999</v>
      </c>
      <c r="HH237">
        <v>10264.84</v>
      </c>
      <c r="HI237">
        <v>10709.72</v>
      </c>
      <c r="HJ237">
        <v>10982.12</v>
      </c>
      <c r="HK237">
        <v>11641.96</v>
      </c>
      <c r="HL237">
        <v>10132.82</v>
      </c>
      <c r="HM237">
        <v>9943.36</v>
      </c>
      <c r="HN237">
        <v>9659.17</v>
      </c>
      <c r="HO237">
        <v>9525.24</v>
      </c>
      <c r="HP237">
        <v>9917.23</v>
      </c>
      <c r="HQ237">
        <v>10727.33</v>
      </c>
      <c r="HR237">
        <v>11214.04</v>
      </c>
      <c r="HS237">
        <v>11393.7</v>
      </c>
      <c r="HT237">
        <v>11942.48</v>
      </c>
      <c r="HU237">
        <v>12324.67</v>
      </c>
      <c r="HV237">
        <v>12915.91</v>
      </c>
      <c r="HW237">
        <v>10985.38</v>
      </c>
      <c r="HX237">
        <v>10606.46</v>
      </c>
      <c r="HY237">
        <v>10492.14</v>
      </c>
      <c r="HZ237">
        <v>11916.35</v>
      </c>
      <c r="IA237">
        <v>12285.47</v>
      </c>
      <c r="IB237">
        <v>12844.05</v>
      </c>
      <c r="IC237">
        <v>13425.49</v>
      </c>
      <c r="ID237">
        <v>14686.38</v>
      </c>
      <c r="IE237">
        <v>14477.32</v>
      </c>
      <c r="IF237">
        <v>14993.43</v>
      </c>
      <c r="IG237">
        <v>15169.82</v>
      </c>
      <c r="IH237">
        <v>14908.16</v>
      </c>
      <c r="II237">
        <v>14650.57</v>
      </c>
      <c r="IJ237">
        <v>14289.94</v>
      </c>
      <c r="IK237">
        <v>14264.18</v>
      </c>
      <c r="IL237">
        <v>15655.18</v>
      </c>
      <c r="IM237">
        <v>14663.45</v>
      </c>
      <c r="IN237">
        <v>10760.93</v>
      </c>
      <c r="IO237">
        <v>11224.59</v>
      </c>
      <c r="IP237">
        <v>13555.8</v>
      </c>
      <c r="IQ237">
        <v>12329.02</v>
      </c>
      <c r="IR237">
        <v>13588</v>
      </c>
      <c r="IS237">
        <v>13588</v>
      </c>
      <c r="IT237">
        <v>15243.04</v>
      </c>
      <c r="IU237">
        <v>14045.23</v>
      </c>
      <c r="IV237">
        <v>14599.05</v>
      </c>
      <c r="IW237">
        <v>14811.57</v>
      </c>
      <c r="IX237">
        <v>14083.87</v>
      </c>
      <c r="IY237">
        <v>15152.88</v>
      </c>
      <c r="IZ237">
        <v>16440.84</v>
      </c>
      <c r="JA237">
        <v>17612.89</v>
      </c>
      <c r="JB237">
        <v>20369.13</v>
      </c>
      <c r="JC237">
        <v>22500.7</v>
      </c>
      <c r="JD237">
        <v>23086.73</v>
      </c>
      <c r="JE237">
        <v>23080.28</v>
      </c>
      <c r="JF237">
        <v>22745.4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517</v>
      </c>
      <c r="E238">
        <v>256.36</v>
      </c>
      <c r="F238">
        <v>252.99</v>
      </c>
      <c r="G238">
        <v>286.98</v>
      </c>
      <c r="H238">
        <v>293.02</v>
      </c>
      <c r="I238">
        <v>282.35000000000002</v>
      </c>
      <c r="J238">
        <v>280.97000000000003</v>
      </c>
      <c r="K238">
        <v>291.56</v>
      </c>
      <c r="L238">
        <v>289.14999999999998</v>
      </c>
      <c r="M238">
        <v>295.04000000000002</v>
      </c>
      <c r="N238">
        <v>301.52999999999997</v>
      </c>
      <c r="O238">
        <v>289.23</v>
      </c>
      <c r="P238">
        <v>299.49</v>
      </c>
      <c r="Q238">
        <v>319.36</v>
      </c>
      <c r="R238">
        <v>305.76</v>
      </c>
      <c r="S238">
        <v>297.48</v>
      </c>
      <c r="T238">
        <v>278.85000000000002</v>
      </c>
      <c r="U238">
        <v>270.86</v>
      </c>
      <c r="V238">
        <v>265.95999999999998</v>
      </c>
      <c r="W238">
        <v>265.83999999999997</v>
      </c>
      <c r="X238">
        <v>275.48</v>
      </c>
      <c r="Y238">
        <v>276.31</v>
      </c>
      <c r="Z238">
        <v>255.33</v>
      </c>
      <c r="AA238">
        <v>252.15</v>
      </c>
      <c r="AB238">
        <v>251.43</v>
      </c>
      <c r="AC238">
        <v>255.32</v>
      </c>
      <c r="AD238">
        <v>239.31</v>
      </c>
      <c r="AE238">
        <v>236.46</v>
      </c>
      <c r="AF238">
        <v>245.42</v>
      </c>
      <c r="AG238">
        <v>268.97000000000003</v>
      </c>
      <c r="AH238">
        <v>257.36</v>
      </c>
      <c r="AI238">
        <v>249.49</v>
      </c>
      <c r="AJ238">
        <v>223.9</v>
      </c>
      <c r="AK238">
        <v>212.39</v>
      </c>
      <c r="AL238">
        <v>208.96</v>
      </c>
      <c r="AM238">
        <v>210.92</v>
      </c>
      <c r="AN238">
        <v>196.85</v>
      </c>
      <c r="AO238">
        <v>232.56</v>
      </c>
      <c r="AP238">
        <v>225.24</v>
      </c>
      <c r="AQ238">
        <v>215.99</v>
      </c>
      <c r="AR238">
        <v>201.6</v>
      </c>
      <c r="AS238">
        <v>204.72</v>
      </c>
      <c r="AT238">
        <v>212.17</v>
      </c>
      <c r="AU238">
        <v>202.69</v>
      </c>
      <c r="AV238">
        <v>200.11</v>
      </c>
      <c r="AW238">
        <v>197.08</v>
      </c>
      <c r="AX238">
        <v>217.93</v>
      </c>
      <c r="AY238">
        <v>214.58</v>
      </c>
      <c r="AZ238">
        <v>221.04</v>
      </c>
      <c r="BA238">
        <v>234.66</v>
      </c>
      <c r="BB238">
        <v>231.64</v>
      </c>
      <c r="BC238">
        <v>232.89</v>
      </c>
      <c r="BD238">
        <v>236.6</v>
      </c>
      <c r="BE238">
        <v>233.45</v>
      </c>
      <c r="BF238">
        <v>245.52</v>
      </c>
      <c r="BG238">
        <v>252.88</v>
      </c>
      <c r="BH238">
        <v>253.14</v>
      </c>
      <c r="BI238">
        <v>260.12</v>
      </c>
      <c r="BJ238">
        <v>284.45</v>
      </c>
      <c r="BK238">
        <v>294.47000000000003</v>
      </c>
      <c r="BL238">
        <v>302.44</v>
      </c>
      <c r="BM238">
        <v>295.93</v>
      </c>
      <c r="BN238">
        <v>297.87</v>
      </c>
      <c r="BO238">
        <v>315.95</v>
      </c>
      <c r="BP238">
        <v>318</v>
      </c>
      <c r="BQ238">
        <v>317.24</v>
      </c>
      <c r="BR238">
        <v>317.23</v>
      </c>
      <c r="BS238">
        <v>316.06</v>
      </c>
      <c r="BT238">
        <v>325.83</v>
      </c>
      <c r="BU238">
        <v>346.89</v>
      </c>
      <c r="BV238">
        <v>333.71</v>
      </c>
      <c r="BW238">
        <v>344.28</v>
      </c>
      <c r="BX238">
        <v>343.91</v>
      </c>
      <c r="BY238">
        <v>360.9</v>
      </c>
      <c r="BZ238">
        <v>391.91</v>
      </c>
      <c r="CA238">
        <v>415.12</v>
      </c>
      <c r="CB238">
        <v>428.67</v>
      </c>
      <c r="CC238">
        <v>447</v>
      </c>
      <c r="CD238">
        <v>414.35</v>
      </c>
      <c r="CE238">
        <v>529.16</v>
      </c>
      <c r="CF238">
        <v>519.09</v>
      </c>
      <c r="CG238">
        <v>508.21</v>
      </c>
      <c r="CH238">
        <v>509.66</v>
      </c>
      <c r="CI238">
        <v>513.07000000000005</v>
      </c>
      <c r="CJ238">
        <v>544.66999999999996</v>
      </c>
      <c r="CK238">
        <v>541.36</v>
      </c>
      <c r="CL238">
        <v>531.03</v>
      </c>
      <c r="CM238">
        <v>539.71</v>
      </c>
      <c r="CN238">
        <v>547.6</v>
      </c>
      <c r="CO238">
        <v>550.36</v>
      </c>
      <c r="CP238">
        <v>562.97</v>
      </c>
      <c r="CQ238">
        <v>592.27</v>
      </c>
      <c r="CR238">
        <v>593.01</v>
      </c>
      <c r="CS238">
        <v>573.19000000000005</v>
      </c>
      <c r="CT238">
        <v>599.32000000000005</v>
      </c>
      <c r="CU238">
        <v>604.45000000000005</v>
      </c>
      <c r="CV238">
        <v>610.38</v>
      </c>
      <c r="CW238">
        <v>621.12</v>
      </c>
      <c r="CX238">
        <v>590.79</v>
      </c>
      <c r="CY238">
        <v>645.17999999999995</v>
      </c>
      <c r="CZ238">
        <v>647.95000000000005</v>
      </c>
      <c r="DA238">
        <v>624.96</v>
      </c>
      <c r="DB238">
        <v>616.1</v>
      </c>
      <c r="DC238">
        <v>614.17999999999995</v>
      </c>
      <c r="DD238">
        <v>597.88</v>
      </c>
      <c r="DE238">
        <v>555.41999999999996</v>
      </c>
      <c r="DF238">
        <v>374.98</v>
      </c>
      <c r="DG238">
        <v>194.74</v>
      </c>
      <c r="DH238">
        <v>126.09</v>
      </c>
      <c r="DI238">
        <v>150.56</v>
      </c>
      <c r="DJ238">
        <v>98.84</v>
      </c>
      <c r="DK238">
        <v>59.76</v>
      </c>
      <c r="DL238">
        <v>43.18</v>
      </c>
      <c r="DM238">
        <v>38.03</v>
      </c>
      <c r="DN238">
        <v>32.880000000000003</v>
      </c>
      <c r="DO238">
        <v>24.9</v>
      </c>
      <c r="DP238">
        <v>57.53</v>
      </c>
      <c r="DQ238">
        <v>65.62</v>
      </c>
      <c r="DR238">
        <v>58.45</v>
      </c>
      <c r="DS238">
        <v>59.74</v>
      </c>
      <c r="DT238">
        <v>68.13</v>
      </c>
      <c r="DU238">
        <v>59.44</v>
      </c>
      <c r="DV238">
        <v>59.95</v>
      </c>
      <c r="DW238">
        <v>57</v>
      </c>
      <c r="DX238">
        <v>60.09</v>
      </c>
      <c r="DY238">
        <v>63.73</v>
      </c>
      <c r="DZ238">
        <v>62.26</v>
      </c>
      <c r="EA238">
        <v>61.55</v>
      </c>
      <c r="EB238">
        <v>62.46</v>
      </c>
      <c r="EC238">
        <v>73.010000000000005</v>
      </c>
      <c r="ED238">
        <v>79.510000000000005</v>
      </c>
      <c r="EE238">
        <v>74.52</v>
      </c>
      <c r="EF238">
        <v>73.56</v>
      </c>
      <c r="EG238">
        <v>73.959999999999994</v>
      </c>
      <c r="EH238">
        <v>69.680000000000007</v>
      </c>
      <c r="EI238">
        <v>78.459999999999994</v>
      </c>
      <c r="EJ238">
        <v>84.22</v>
      </c>
      <c r="EK238">
        <v>107.53</v>
      </c>
      <c r="EL238">
        <v>115.24</v>
      </c>
      <c r="EM238">
        <v>99.65</v>
      </c>
      <c r="EN238">
        <v>109.38</v>
      </c>
      <c r="EO238">
        <v>89.91</v>
      </c>
      <c r="EP238">
        <v>81.290000000000006</v>
      </c>
      <c r="EQ238">
        <v>83.85</v>
      </c>
      <c r="ER238">
        <v>80.599999999999994</v>
      </c>
      <c r="ES238">
        <v>76.760000000000005</v>
      </c>
      <c r="ET238">
        <v>74.55</v>
      </c>
      <c r="EU238">
        <v>78.709999999999994</v>
      </c>
      <c r="EV238">
        <v>80.67</v>
      </c>
      <c r="EW238">
        <v>74.989999999999995</v>
      </c>
      <c r="EX238">
        <v>64.34</v>
      </c>
      <c r="EY238">
        <v>65.900000000000006</v>
      </c>
      <c r="EZ238">
        <v>66.39</v>
      </c>
      <c r="FA238">
        <v>71.45</v>
      </c>
      <c r="FB238">
        <v>72.63</v>
      </c>
      <c r="FC238">
        <v>74.739999999999995</v>
      </c>
      <c r="FD238">
        <v>73.16</v>
      </c>
      <c r="FE238">
        <v>75.66</v>
      </c>
      <c r="FF238">
        <v>79.040000000000006</v>
      </c>
      <c r="FG238">
        <v>87.27</v>
      </c>
      <c r="FH238">
        <v>93.01</v>
      </c>
      <c r="FI238">
        <v>97.69</v>
      </c>
      <c r="FJ238">
        <v>99.48</v>
      </c>
      <c r="FK238">
        <v>124.59</v>
      </c>
      <c r="FL238">
        <v>137.1</v>
      </c>
      <c r="FM238">
        <v>123.97</v>
      </c>
      <c r="FN238">
        <v>124.29</v>
      </c>
      <c r="FO238">
        <v>131.94</v>
      </c>
      <c r="FP238">
        <v>124.15</v>
      </c>
      <c r="FQ238">
        <v>123.44</v>
      </c>
      <c r="FR238">
        <v>118.54</v>
      </c>
      <c r="FS238">
        <v>122.44</v>
      </c>
      <c r="FT238">
        <v>123.87</v>
      </c>
      <c r="FU238">
        <v>127.93</v>
      </c>
      <c r="FV238">
        <v>127.5</v>
      </c>
      <c r="FW238">
        <v>133.91</v>
      </c>
      <c r="FX238">
        <v>134.19</v>
      </c>
      <c r="FY238">
        <v>139.47999999999999</v>
      </c>
      <c r="FZ238">
        <v>130.72</v>
      </c>
      <c r="GA238">
        <v>123.28</v>
      </c>
      <c r="GB238">
        <v>124.92</v>
      </c>
      <c r="GC238">
        <v>122.08</v>
      </c>
      <c r="GD238">
        <v>124.74</v>
      </c>
      <c r="GE238">
        <v>125.54</v>
      </c>
      <c r="GF238">
        <v>115.88</v>
      </c>
      <c r="GG238">
        <v>137.4</v>
      </c>
      <c r="GH238">
        <v>141.07</v>
      </c>
      <c r="GI238">
        <v>135.43</v>
      </c>
      <c r="GJ238">
        <v>123.37</v>
      </c>
      <c r="GK238">
        <v>118.27</v>
      </c>
      <c r="GL238">
        <v>121.49</v>
      </c>
      <c r="GM238">
        <v>136.24</v>
      </c>
      <c r="GN238">
        <v>138.38</v>
      </c>
      <c r="GO238">
        <v>131.94999999999999</v>
      </c>
      <c r="GP238">
        <v>122.29</v>
      </c>
      <c r="GQ238">
        <v>126.58</v>
      </c>
      <c r="GR238">
        <v>142.41</v>
      </c>
      <c r="GS238">
        <v>136.77000000000001</v>
      </c>
      <c r="GT238">
        <v>134.09</v>
      </c>
      <c r="GU238">
        <v>135.16999999999999</v>
      </c>
      <c r="GV238">
        <v>142.66999999999999</v>
      </c>
      <c r="GW238">
        <v>141.07</v>
      </c>
      <c r="GX238">
        <v>143.21</v>
      </c>
      <c r="GY238">
        <v>143.21</v>
      </c>
      <c r="GZ238">
        <v>143.21</v>
      </c>
      <c r="HA238">
        <v>139.46</v>
      </c>
      <c r="HB238">
        <v>141.6</v>
      </c>
      <c r="HC238">
        <v>148.04</v>
      </c>
      <c r="HD238">
        <v>157.16</v>
      </c>
      <c r="HE238">
        <v>156.88999999999999</v>
      </c>
      <c r="HF238">
        <v>155.55000000000001</v>
      </c>
      <c r="HG238">
        <v>151.52000000000001</v>
      </c>
      <c r="HH238">
        <v>157.96</v>
      </c>
      <c r="HI238">
        <v>149.38</v>
      </c>
      <c r="HJ238">
        <v>147.5</v>
      </c>
      <c r="HK238">
        <v>153.66999999999999</v>
      </c>
      <c r="HL238">
        <v>155.55000000000001</v>
      </c>
      <c r="HM238">
        <v>155.01</v>
      </c>
      <c r="HN238">
        <v>155.55000000000001</v>
      </c>
      <c r="HO238">
        <v>144.82</v>
      </c>
      <c r="HP238">
        <v>148.04</v>
      </c>
      <c r="HQ238">
        <v>142.66999999999999</v>
      </c>
      <c r="HR238">
        <v>141.6</v>
      </c>
      <c r="HS238">
        <v>145.88999999999999</v>
      </c>
      <c r="HT238">
        <v>144.82</v>
      </c>
      <c r="HU238">
        <v>139.46</v>
      </c>
      <c r="HV238">
        <v>135.16999999999999</v>
      </c>
      <c r="HW238">
        <v>128.72999999999999</v>
      </c>
      <c r="HX238">
        <v>127.66</v>
      </c>
      <c r="HY238">
        <v>124.44</v>
      </c>
      <c r="HZ238">
        <v>119.07</v>
      </c>
      <c r="IA238">
        <v>116.93</v>
      </c>
      <c r="IB238">
        <v>115.86</v>
      </c>
      <c r="IC238">
        <v>120.15</v>
      </c>
      <c r="ID238">
        <v>119.07</v>
      </c>
      <c r="IE238">
        <v>118</v>
      </c>
      <c r="IF238">
        <v>119.07</v>
      </c>
      <c r="IG238">
        <v>120.15</v>
      </c>
      <c r="IH238">
        <v>121.22</v>
      </c>
      <c r="II238">
        <v>107.27</v>
      </c>
      <c r="IJ238">
        <v>110.49</v>
      </c>
      <c r="IK238">
        <v>102.98</v>
      </c>
      <c r="IL238">
        <v>100.3</v>
      </c>
      <c r="IM238">
        <v>98.69</v>
      </c>
      <c r="IN238">
        <v>60.07</v>
      </c>
      <c r="IO238">
        <v>59</v>
      </c>
      <c r="IP238">
        <v>55.25</v>
      </c>
      <c r="IQ238">
        <v>55.25</v>
      </c>
      <c r="IR238">
        <v>52.83</v>
      </c>
      <c r="IS238">
        <v>54.17</v>
      </c>
      <c r="IT238">
        <v>53.1</v>
      </c>
      <c r="IU238">
        <v>50.93</v>
      </c>
      <c r="IV238">
        <v>49.59</v>
      </c>
      <c r="IW238">
        <v>50.93</v>
      </c>
      <c r="IX238">
        <v>49.85</v>
      </c>
      <c r="IY238">
        <v>48.78</v>
      </c>
      <c r="IZ238">
        <v>46.37</v>
      </c>
      <c r="JA238">
        <v>56.29</v>
      </c>
      <c r="JB238">
        <v>79.87</v>
      </c>
      <c r="JC238">
        <v>80.95</v>
      </c>
      <c r="JD238">
        <v>80.95</v>
      </c>
      <c r="JE238">
        <v>86.31</v>
      </c>
      <c r="JF238">
        <v>91.13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518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800</v>
      </c>
      <c r="U239">
        <v>795</v>
      </c>
      <c r="V239">
        <v>875</v>
      </c>
      <c r="W239">
        <v>897.5</v>
      </c>
      <c r="X239">
        <v>878.75</v>
      </c>
      <c r="Y239">
        <v>870</v>
      </c>
      <c r="Z239">
        <v>815</v>
      </c>
      <c r="AA239">
        <v>860</v>
      </c>
      <c r="AB239">
        <v>838.75</v>
      </c>
      <c r="AC239">
        <v>882.5</v>
      </c>
      <c r="AD239">
        <v>862.5</v>
      </c>
      <c r="AE239">
        <v>893.75</v>
      </c>
      <c r="AF239">
        <v>987.5</v>
      </c>
      <c r="AG239">
        <v>992.5</v>
      </c>
      <c r="AH239">
        <v>1000</v>
      </c>
      <c r="AI239">
        <v>996.25</v>
      </c>
      <c r="AJ239">
        <v>960</v>
      </c>
      <c r="AK239">
        <v>995</v>
      </c>
      <c r="AL239">
        <v>980</v>
      </c>
      <c r="AM239">
        <v>985</v>
      </c>
      <c r="AN239">
        <v>992.5</v>
      </c>
      <c r="AO239">
        <v>1025</v>
      </c>
      <c r="AP239">
        <v>1050</v>
      </c>
      <c r="AQ239">
        <v>1097.5</v>
      </c>
      <c r="AR239">
        <v>1065</v>
      </c>
      <c r="AS239">
        <v>1092.5</v>
      </c>
      <c r="AT239">
        <v>1082.5</v>
      </c>
      <c r="AU239">
        <v>1075</v>
      </c>
      <c r="AV239">
        <v>1065</v>
      </c>
      <c r="AW239">
        <v>1090</v>
      </c>
      <c r="AX239">
        <v>1075</v>
      </c>
      <c r="AY239">
        <v>1087.5</v>
      </c>
      <c r="AZ239">
        <v>1170</v>
      </c>
      <c r="BA239">
        <v>1166.25</v>
      </c>
      <c r="BB239">
        <v>1307.5</v>
      </c>
      <c r="BC239">
        <v>1375</v>
      </c>
      <c r="BD239">
        <v>1385.01</v>
      </c>
      <c r="BE239">
        <v>1300</v>
      </c>
      <c r="BF239">
        <v>1270</v>
      </c>
      <c r="BG239">
        <v>1325</v>
      </c>
      <c r="BH239">
        <v>1335</v>
      </c>
      <c r="BI239">
        <v>1385.01</v>
      </c>
      <c r="BJ239">
        <v>1369.91</v>
      </c>
      <c r="BK239">
        <v>1407.61</v>
      </c>
      <c r="BL239">
        <v>1408.87</v>
      </c>
      <c r="BM239">
        <v>1446.57</v>
      </c>
      <c r="BN239">
        <v>1530.78</v>
      </c>
      <c r="BO239">
        <v>1606.18</v>
      </c>
      <c r="BP239">
        <v>1591.58</v>
      </c>
      <c r="BQ239">
        <v>1522.72</v>
      </c>
      <c r="BR239">
        <v>1624.74</v>
      </c>
      <c r="BS239">
        <v>1641.32</v>
      </c>
      <c r="BT239">
        <v>1719.11</v>
      </c>
      <c r="BU239">
        <v>1851.75</v>
      </c>
      <c r="BV239">
        <v>2129.7600000000002</v>
      </c>
      <c r="BW239">
        <v>1963.97</v>
      </c>
      <c r="BX239">
        <v>2004.78</v>
      </c>
      <c r="BY239">
        <v>1989.48</v>
      </c>
      <c r="BZ239">
        <v>2142.52</v>
      </c>
      <c r="CA239">
        <v>2351.67</v>
      </c>
      <c r="CB239">
        <v>2508.5300000000002</v>
      </c>
      <c r="CC239">
        <v>2663.89</v>
      </c>
      <c r="CD239">
        <v>2312.79</v>
      </c>
      <c r="CE239">
        <v>2385.2399999999998</v>
      </c>
      <c r="CF239">
        <v>2446.5500000000002</v>
      </c>
      <c r="CG239">
        <v>2647.17</v>
      </c>
      <c r="CH239">
        <v>2654.14</v>
      </c>
      <c r="CI239">
        <v>2747.49</v>
      </c>
      <c r="CJ239">
        <v>2739.13</v>
      </c>
      <c r="CK239">
        <v>2853.38</v>
      </c>
      <c r="CL239">
        <v>3304.79</v>
      </c>
      <c r="CM239">
        <v>3299.22</v>
      </c>
      <c r="CN239">
        <v>3466.4</v>
      </c>
      <c r="CO239">
        <v>3650.31</v>
      </c>
      <c r="CP239">
        <v>3510.99</v>
      </c>
      <c r="CQ239">
        <v>3341.01</v>
      </c>
      <c r="CR239">
        <v>3132.02</v>
      </c>
      <c r="CS239">
        <v>2875.67</v>
      </c>
      <c r="CT239">
        <v>2797.64</v>
      </c>
      <c r="CU239">
        <v>2803.22</v>
      </c>
      <c r="CV239">
        <v>2686.18</v>
      </c>
      <c r="CW239">
        <v>2775.35</v>
      </c>
      <c r="CX239">
        <v>2819.94</v>
      </c>
      <c r="CY239">
        <v>2647.17</v>
      </c>
      <c r="CZ239">
        <v>2662.5</v>
      </c>
      <c r="DA239">
        <v>2729.37</v>
      </c>
      <c r="DB239">
        <v>2725.2</v>
      </c>
      <c r="DC239">
        <v>2542.6799999999998</v>
      </c>
      <c r="DD239">
        <v>2537.11</v>
      </c>
      <c r="DE239">
        <v>2647.17</v>
      </c>
      <c r="DF239">
        <v>2569.15</v>
      </c>
      <c r="DG239">
        <v>2257.06</v>
      </c>
      <c r="DH239">
        <v>2151.1799999999998</v>
      </c>
      <c r="DI239">
        <v>2140.0300000000002</v>
      </c>
      <c r="DJ239">
        <v>2067.58</v>
      </c>
      <c r="DK239">
        <v>1922.68</v>
      </c>
      <c r="DL239">
        <v>2056.44</v>
      </c>
      <c r="DM239">
        <v>2257.06</v>
      </c>
      <c r="DN239">
        <v>2199.94</v>
      </c>
      <c r="DO239">
        <v>2149.7800000000002</v>
      </c>
      <c r="DP239">
        <v>2195.7600000000002</v>
      </c>
      <c r="DQ239">
        <v>2424.25</v>
      </c>
      <c r="DR239">
        <v>2608.16</v>
      </c>
      <c r="DS239">
        <v>2613.7399999999998</v>
      </c>
      <c r="DT239">
        <v>2560.79</v>
      </c>
      <c r="DU239">
        <v>2581.89</v>
      </c>
      <c r="DV239">
        <v>2730.98</v>
      </c>
      <c r="DW239">
        <v>2733.56</v>
      </c>
      <c r="DX239">
        <v>2698.72</v>
      </c>
      <c r="DY239">
        <v>2690.37</v>
      </c>
      <c r="DZ239">
        <v>2619.31</v>
      </c>
      <c r="EA239">
        <v>2679.22</v>
      </c>
      <c r="EB239">
        <v>2719.62</v>
      </c>
      <c r="EC239">
        <v>2563.58</v>
      </c>
      <c r="ED239">
        <v>2569.15</v>
      </c>
      <c r="EE239">
        <v>2570.5500000000002</v>
      </c>
      <c r="EF239">
        <v>2595.62</v>
      </c>
      <c r="EG239">
        <v>2645.98</v>
      </c>
      <c r="EH239">
        <v>2703.11</v>
      </c>
      <c r="EI239">
        <v>2619.5100000000002</v>
      </c>
      <c r="EJ239">
        <v>2669.67</v>
      </c>
      <c r="EK239">
        <v>2712.86</v>
      </c>
      <c r="EL239">
        <v>2601.4</v>
      </c>
      <c r="EM239">
        <v>2581.89</v>
      </c>
      <c r="EN239">
        <v>2471.81</v>
      </c>
      <c r="EO239">
        <v>2273.96</v>
      </c>
      <c r="EP239">
        <v>2229.37</v>
      </c>
      <c r="EQ239">
        <v>2083.0700000000002</v>
      </c>
      <c r="ER239">
        <v>1822.51</v>
      </c>
      <c r="ES239">
        <v>1972.99</v>
      </c>
      <c r="ET239">
        <v>2051.02</v>
      </c>
      <c r="EU239">
        <v>2006.43</v>
      </c>
      <c r="EV239">
        <v>2113.7199999999998</v>
      </c>
      <c r="EW239">
        <v>2046.84</v>
      </c>
      <c r="EX239">
        <v>1872.67</v>
      </c>
      <c r="EY239">
        <v>1878.24</v>
      </c>
      <c r="EZ239">
        <v>1869.88</v>
      </c>
      <c r="FA239">
        <v>1906.11</v>
      </c>
      <c r="FB239">
        <v>1988.32</v>
      </c>
      <c r="FC239">
        <v>2103.9699999999998</v>
      </c>
      <c r="FD239">
        <v>2090.0300000000002</v>
      </c>
      <c r="FE239">
        <v>2095.61</v>
      </c>
      <c r="FF239">
        <v>2176.42</v>
      </c>
      <c r="FG239">
        <v>2218.2199999999998</v>
      </c>
      <c r="FH239">
        <v>2229.37</v>
      </c>
      <c r="FI239">
        <v>2266.9899999999998</v>
      </c>
      <c r="FJ239">
        <v>1986.93</v>
      </c>
      <c r="FK239">
        <v>1970.21</v>
      </c>
      <c r="FL239">
        <v>1933.98</v>
      </c>
      <c r="FM239">
        <v>2023.15</v>
      </c>
      <c r="FN239">
        <v>2006.43</v>
      </c>
      <c r="FO239">
        <v>2051.02</v>
      </c>
      <c r="FP239">
        <v>1935.37</v>
      </c>
      <c r="FQ239">
        <v>1939.55</v>
      </c>
      <c r="FR239">
        <v>1956.27</v>
      </c>
      <c r="FS239">
        <v>2023.15</v>
      </c>
      <c r="FT239">
        <v>2041.27</v>
      </c>
      <c r="FU239">
        <v>2106.75</v>
      </c>
      <c r="FV239">
        <v>1953.49</v>
      </c>
      <c r="FW239">
        <v>1927.01</v>
      </c>
      <c r="FX239">
        <v>1928.41</v>
      </c>
      <c r="FY239">
        <v>1933.98</v>
      </c>
      <c r="FZ239">
        <v>1938.16</v>
      </c>
      <c r="GA239">
        <v>1922.83</v>
      </c>
      <c r="GB239">
        <v>1989.71</v>
      </c>
      <c r="GC239">
        <v>2012.01</v>
      </c>
      <c r="GD239">
        <v>1922.83</v>
      </c>
      <c r="GE239">
        <v>1906.11</v>
      </c>
      <c r="GF239">
        <v>1913.08</v>
      </c>
      <c r="GG239">
        <v>1982.75</v>
      </c>
      <c r="GH239">
        <v>1864.31</v>
      </c>
      <c r="GI239">
        <v>1903.32</v>
      </c>
      <c r="GJ239">
        <v>2030.12</v>
      </c>
      <c r="GK239">
        <v>2021.76</v>
      </c>
      <c r="GL239">
        <v>1985.53</v>
      </c>
      <c r="GM239">
        <v>1993.89</v>
      </c>
      <c r="GN239">
        <v>1991.11</v>
      </c>
      <c r="GO239">
        <v>2012.01</v>
      </c>
      <c r="GP239">
        <v>2017.58</v>
      </c>
      <c r="GQ239">
        <v>2166.67</v>
      </c>
      <c r="GR239">
        <v>2272.56</v>
      </c>
      <c r="GS239">
        <v>2204.29</v>
      </c>
      <c r="GT239">
        <v>2280.92</v>
      </c>
      <c r="GU239">
        <v>2138.8000000000002</v>
      </c>
      <c r="GV239">
        <v>2219.62</v>
      </c>
      <c r="GW239">
        <v>2158.31</v>
      </c>
      <c r="GX239">
        <v>2127.66</v>
      </c>
      <c r="GY239">
        <v>2110.9299999999998</v>
      </c>
      <c r="GZ239">
        <v>2136.02</v>
      </c>
      <c r="HA239">
        <v>2207.08</v>
      </c>
      <c r="HB239">
        <v>2283.71</v>
      </c>
      <c r="HC239">
        <v>2391</v>
      </c>
      <c r="HD239">
        <v>2345.02</v>
      </c>
      <c r="HE239">
        <v>2407.7199999999998</v>
      </c>
      <c r="HF239">
        <v>2335.27</v>
      </c>
      <c r="HG239">
        <v>2351.9899999999998</v>
      </c>
      <c r="HH239">
        <v>2400.75</v>
      </c>
      <c r="HI239">
        <v>2404.9299999999998</v>
      </c>
      <c r="HJ239">
        <v>2492.71</v>
      </c>
      <c r="HK239">
        <v>2547.06</v>
      </c>
      <c r="HL239">
        <v>2554.02</v>
      </c>
      <c r="HM239">
        <v>2697.54</v>
      </c>
      <c r="HN239">
        <v>2937.19</v>
      </c>
      <c r="HO239">
        <v>3004.08</v>
      </c>
      <c r="HP239">
        <v>2948.34</v>
      </c>
      <c r="HQ239">
        <v>2965.06</v>
      </c>
      <c r="HR239">
        <v>2937.19</v>
      </c>
      <c r="HS239">
        <v>2853.59</v>
      </c>
      <c r="HT239">
        <v>2836.87</v>
      </c>
      <c r="HU239">
        <v>2825.73</v>
      </c>
      <c r="HV239">
        <v>2750.48</v>
      </c>
      <c r="HW239">
        <v>2786.71</v>
      </c>
      <c r="HX239">
        <v>2730.98</v>
      </c>
      <c r="HY239">
        <v>2516.4</v>
      </c>
      <c r="HZ239">
        <v>2717.04</v>
      </c>
      <c r="IA239">
        <v>2703.11</v>
      </c>
      <c r="IB239">
        <v>2591.64</v>
      </c>
      <c r="IC239">
        <v>2572.14</v>
      </c>
      <c r="ID239">
        <v>2622.23</v>
      </c>
      <c r="IE239">
        <v>2625.22</v>
      </c>
      <c r="IF239">
        <v>2550.3000000000002</v>
      </c>
      <c r="IG239">
        <v>2622.23</v>
      </c>
      <c r="IH239">
        <v>2601.25</v>
      </c>
      <c r="II239">
        <v>2592.2600000000002</v>
      </c>
      <c r="IJ239">
        <v>2625.22</v>
      </c>
      <c r="IK239">
        <v>2700.14</v>
      </c>
      <c r="IL239">
        <v>2760.08</v>
      </c>
      <c r="IM239">
        <v>2718.13</v>
      </c>
      <c r="IN239">
        <v>2349.52</v>
      </c>
      <c r="IO239">
        <v>2493.36</v>
      </c>
      <c r="IP239">
        <v>2556.3000000000002</v>
      </c>
      <c r="IQ239">
        <v>2517.34</v>
      </c>
      <c r="IR239">
        <v>2439.42</v>
      </c>
      <c r="IS239">
        <v>2499.36</v>
      </c>
      <c r="IT239">
        <v>2367.5</v>
      </c>
      <c r="IU239">
        <v>2394.4699999999998</v>
      </c>
      <c r="IV239">
        <v>2517.34</v>
      </c>
      <c r="IW239">
        <v>2487.37</v>
      </c>
      <c r="IX239">
        <v>2448.41</v>
      </c>
      <c r="IY239">
        <v>2532.3200000000002</v>
      </c>
      <c r="IZ239">
        <v>2583.27</v>
      </c>
      <c r="JA239">
        <v>2607.2399999999998</v>
      </c>
      <c r="JB239">
        <v>2550.3000000000002</v>
      </c>
      <c r="JC239">
        <v>2463.4</v>
      </c>
      <c r="JD239">
        <v>2535.3200000000002</v>
      </c>
      <c r="JE239">
        <v>2541.31</v>
      </c>
      <c r="JF239">
        <v>2538.3200000000002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519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4316.5</v>
      </c>
      <c r="ID240">
        <v>4446</v>
      </c>
      <c r="IE240">
        <v>4562</v>
      </c>
      <c r="IF240">
        <v>4574</v>
      </c>
      <c r="IG240">
        <v>4424</v>
      </c>
      <c r="IH240">
        <v>4468</v>
      </c>
      <c r="II240">
        <v>4828</v>
      </c>
      <c r="IJ240">
        <v>4758</v>
      </c>
      <c r="IK240">
        <v>4836</v>
      </c>
      <c r="IL240">
        <v>4642</v>
      </c>
      <c r="IM240">
        <v>4614</v>
      </c>
      <c r="IN240">
        <v>4262</v>
      </c>
      <c r="IO240">
        <v>4218</v>
      </c>
      <c r="IP240">
        <v>4064</v>
      </c>
      <c r="IQ240">
        <v>3824</v>
      </c>
      <c r="IR240">
        <v>3656</v>
      </c>
      <c r="IS240">
        <v>3980</v>
      </c>
      <c r="IT240">
        <v>3822</v>
      </c>
      <c r="IU240">
        <v>3682</v>
      </c>
      <c r="IV240">
        <v>4040</v>
      </c>
      <c r="IW240">
        <v>4042</v>
      </c>
      <c r="IX240">
        <v>4464</v>
      </c>
      <c r="IY240">
        <v>4524</v>
      </c>
      <c r="IZ240">
        <v>4506</v>
      </c>
      <c r="JA240">
        <v>4560</v>
      </c>
      <c r="JB240">
        <v>4400</v>
      </c>
      <c r="JC240">
        <v>4016</v>
      </c>
      <c r="JD240">
        <v>3962</v>
      </c>
      <c r="JE240">
        <v>3960</v>
      </c>
      <c r="JF240">
        <v>3830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520</v>
      </c>
      <c r="E241">
        <v>99.99</v>
      </c>
      <c r="F241">
        <v>125.24</v>
      </c>
      <c r="G241">
        <v>129.28</v>
      </c>
      <c r="H241">
        <v>129.28</v>
      </c>
      <c r="I241">
        <v>127.26</v>
      </c>
      <c r="J241">
        <v>127.06</v>
      </c>
      <c r="K241">
        <v>125.24</v>
      </c>
      <c r="L241">
        <v>134.33000000000001</v>
      </c>
      <c r="M241">
        <v>127.26</v>
      </c>
      <c r="N241">
        <v>131.30000000000001</v>
      </c>
      <c r="O241">
        <v>129.28</v>
      </c>
      <c r="P241">
        <v>121.4</v>
      </c>
      <c r="Q241">
        <v>128.27000000000001</v>
      </c>
      <c r="R241">
        <v>116.15</v>
      </c>
      <c r="S241">
        <v>120.19</v>
      </c>
      <c r="T241">
        <v>97.97</v>
      </c>
      <c r="U241">
        <v>102.82</v>
      </c>
      <c r="V241">
        <v>106.86</v>
      </c>
      <c r="W241">
        <v>94.94</v>
      </c>
      <c r="X241">
        <v>88.88</v>
      </c>
      <c r="Y241">
        <v>92.92</v>
      </c>
      <c r="Z241">
        <v>75.75</v>
      </c>
      <c r="AA241">
        <v>67.67</v>
      </c>
      <c r="AB241">
        <v>71.709999999999994</v>
      </c>
      <c r="AC241">
        <v>78.78</v>
      </c>
      <c r="AD241">
        <v>71.81</v>
      </c>
      <c r="AE241">
        <v>80.8</v>
      </c>
      <c r="AF241">
        <v>81.41</v>
      </c>
      <c r="AG241">
        <v>77.97</v>
      </c>
      <c r="AH241">
        <v>82.62</v>
      </c>
      <c r="AI241">
        <v>76.760000000000005</v>
      </c>
      <c r="AJ241">
        <v>69.489999999999995</v>
      </c>
      <c r="AK241">
        <v>71.099999999999994</v>
      </c>
      <c r="AL241">
        <v>67.27</v>
      </c>
      <c r="AM241">
        <v>67.27</v>
      </c>
      <c r="AN241">
        <v>66.260000000000005</v>
      </c>
      <c r="AO241">
        <v>65.650000000000006</v>
      </c>
      <c r="AP241">
        <v>62.62</v>
      </c>
      <c r="AQ241">
        <v>58.58</v>
      </c>
      <c r="AR241">
        <v>58.58</v>
      </c>
      <c r="AS241">
        <v>57.37</v>
      </c>
      <c r="AT241">
        <v>57.57</v>
      </c>
      <c r="AU241">
        <v>55.95</v>
      </c>
      <c r="AV241">
        <v>56.56</v>
      </c>
      <c r="AW241">
        <v>60.8</v>
      </c>
      <c r="AX241">
        <v>60.6</v>
      </c>
      <c r="AY241">
        <v>56.56</v>
      </c>
      <c r="AZ241">
        <v>56.76</v>
      </c>
      <c r="BA241">
        <v>57.57</v>
      </c>
      <c r="BB241">
        <v>65.95</v>
      </c>
      <c r="BC241">
        <v>65.040000000000006</v>
      </c>
      <c r="BD241">
        <v>61.41</v>
      </c>
      <c r="BE241">
        <v>62.42</v>
      </c>
      <c r="BF241">
        <v>51.91</v>
      </c>
      <c r="BG241">
        <v>56.56</v>
      </c>
      <c r="BH241">
        <v>54.94</v>
      </c>
      <c r="BI241">
        <v>54.54</v>
      </c>
      <c r="BJ241">
        <v>55.75</v>
      </c>
      <c r="BK241">
        <v>55.8</v>
      </c>
      <c r="BL241">
        <v>54.54</v>
      </c>
      <c r="BM241">
        <v>53.93</v>
      </c>
      <c r="BN241">
        <v>58.98</v>
      </c>
      <c r="BO241">
        <v>62.62</v>
      </c>
      <c r="BP241">
        <v>64.64</v>
      </c>
      <c r="BQ241">
        <v>66</v>
      </c>
      <c r="BR241">
        <v>66.05</v>
      </c>
      <c r="BS241">
        <v>66.86</v>
      </c>
      <c r="BT241">
        <v>77.77</v>
      </c>
      <c r="BU241">
        <v>78.73</v>
      </c>
      <c r="BV241">
        <v>89.89</v>
      </c>
      <c r="BW241">
        <v>87.11</v>
      </c>
      <c r="BX241">
        <v>85.45</v>
      </c>
      <c r="BY241">
        <v>90.9</v>
      </c>
      <c r="BZ241">
        <v>88.88</v>
      </c>
      <c r="CA241">
        <v>88.68</v>
      </c>
      <c r="CB241">
        <v>89.89</v>
      </c>
      <c r="CC241">
        <v>122.71</v>
      </c>
      <c r="CD241">
        <v>124.99</v>
      </c>
      <c r="CE241">
        <v>115.14</v>
      </c>
      <c r="CF241">
        <v>113.63</v>
      </c>
      <c r="CG241">
        <v>106.3</v>
      </c>
      <c r="CH241">
        <v>109.84</v>
      </c>
      <c r="CI241">
        <v>119.94</v>
      </c>
      <c r="CJ241">
        <v>115.9</v>
      </c>
      <c r="CK241">
        <v>119.94</v>
      </c>
      <c r="CL241">
        <v>148.97</v>
      </c>
      <c r="CM241">
        <v>138.88</v>
      </c>
      <c r="CN241">
        <v>145.19</v>
      </c>
      <c r="CO241">
        <v>161.6</v>
      </c>
      <c r="CP241">
        <v>175.49</v>
      </c>
      <c r="CQ241">
        <v>170.94</v>
      </c>
      <c r="CR241">
        <v>195.69</v>
      </c>
      <c r="CS241">
        <v>195.18</v>
      </c>
      <c r="CT241">
        <v>192.91</v>
      </c>
      <c r="CU241">
        <v>207.05</v>
      </c>
      <c r="CV241">
        <v>187.35</v>
      </c>
      <c r="CW241">
        <v>190.89</v>
      </c>
      <c r="CX241">
        <v>167.15</v>
      </c>
      <c r="CY241">
        <v>181.8</v>
      </c>
      <c r="CZ241">
        <v>178.01</v>
      </c>
      <c r="DA241">
        <v>195.43</v>
      </c>
      <c r="DB241">
        <v>199.47</v>
      </c>
      <c r="DC241">
        <v>171.7</v>
      </c>
      <c r="DD241">
        <v>161.6</v>
      </c>
      <c r="DE241">
        <v>196.95</v>
      </c>
      <c r="DF241">
        <v>166.65</v>
      </c>
      <c r="DG241">
        <v>136.35</v>
      </c>
      <c r="DH241">
        <v>133.82</v>
      </c>
      <c r="DI241">
        <v>130.04</v>
      </c>
      <c r="DJ241">
        <v>119.94</v>
      </c>
      <c r="DK241">
        <v>112.36</v>
      </c>
      <c r="DL241">
        <v>117.16</v>
      </c>
      <c r="DM241">
        <v>130.04</v>
      </c>
      <c r="DN241">
        <v>128.77000000000001</v>
      </c>
      <c r="DO241">
        <v>136.35</v>
      </c>
      <c r="DP241">
        <v>130.04</v>
      </c>
      <c r="DQ241">
        <v>145.19</v>
      </c>
      <c r="DR241">
        <v>155.03</v>
      </c>
      <c r="DS241">
        <v>151.5</v>
      </c>
      <c r="DT241">
        <v>151.12</v>
      </c>
      <c r="DU241">
        <v>138.85</v>
      </c>
      <c r="DV241">
        <v>142.38</v>
      </c>
      <c r="DW241">
        <v>137.34</v>
      </c>
      <c r="DX241">
        <v>150.94999999999999</v>
      </c>
      <c r="DY241">
        <v>157.81</v>
      </c>
      <c r="DZ241">
        <v>146.94999999999999</v>
      </c>
      <c r="EA241">
        <v>139.88</v>
      </c>
      <c r="EB241">
        <v>135.09</v>
      </c>
      <c r="EC241">
        <v>135.09</v>
      </c>
      <c r="ED241">
        <v>139.13</v>
      </c>
      <c r="EE241">
        <v>152.26</v>
      </c>
      <c r="EF241">
        <v>161.6</v>
      </c>
      <c r="EG241">
        <v>173.75</v>
      </c>
      <c r="EH241">
        <v>188.5</v>
      </c>
      <c r="EI241">
        <v>212.94</v>
      </c>
      <c r="EJ241">
        <v>208.03</v>
      </c>
      <c r="EK241">
        <v>192.78</v>
      </c>
      <c r="EL241">
        <v>282.24</v>
      </c>
      <c r="EM241">
        <v>275.52</v>
      </c>
      <c r="EN241">
        <v>288.95999999999998</v>
      </c>
      <c r="EO241">
        <v>227.47</v>
      </c>
      <c r="EP241">
        <v>206.3</v>
      </c>
      <c r="EQ241">
        <v>194.88</v>
      </c>
      <c r="ER241">
        <v>188.16</v>
      </c>
      <c r="ES241">
        <v>166.49</v>
      </c>
      <c r="ET241">
        <v>189.84</v>
      </c>
      <c r="EU241">
        <v>198.24</v>
      </c>
      <c r="EV241">
        <v>251.33</v>
      </c>
      <c r="EW241">
        <v>230.66</v>
      </c>
      <c r="EX241">
        <v>195.89</v>
      </c>
      <c r="EY241">
        <v>193.2</v>
      </c>
      <c r="EZ241">
        <v>210</v>
      </c>
      <c r="FA241">
        <v>202.61</v>
      </c>
      <c r="FB241">
        <v>193.54</v>
      </c>
      <c r="FC241">
        <v>207.98</v>
      </c>
      <c r="FD241">
        <v>197.06</v>
      </c>
      <c r="FE241">
        <v>209.33</v>
      </c>
      <c r="FF241">
        <v>212.35</v>
      </c>
      <c r="FG241">
        <v>210.34</v>
      </c>
      <c r="FH241">
        <v>215.88</v>
      </c>
      <c r="FI241">
        <v>208.32</v>
      </c>
      <c r="FJ241">
        <v>206.64</v>
      </c>
      <c r="FK241">
        <v>209.83</v>
      </c>
      <c r="FL241">
        <v>199.42</v>
      </c>
      <c r="FM241">
        <v>213.36</v>
      </c>
      <c r="FN241">
        <v>196.56</v>
      </c>
      <c r="FO241">
        <v>218.4</v>
      </c>
      <c r="FP241">
        <v>216.72</v>
      </c>
      <c r="FQ241">
        <v>254.52</v>
      </c>
      <c r="FR241">
        <v>267.12</v>
      </c>
      <c r="FS241">
        <v>263.42</v>
      </c>
      <c r="FT241">
        <v>291.82</v>
      </c>
      <c r="FU241">
        <v>287.27999999999997</v>
      </c>
      <c r="FV241">
        <v>274.01</v>
      </c>
      <c r="FW241">
        <v>277.2</v>
      </c>
      <c r="FX241">
        <v>242.26</v>
      </c>
      <c r="FY241">
        <v>234.86</v>
      </c>
      <c r="FZ241">
        <v>225.12</v>
      </c>
      <c r="GA241">
        <v>230.33</v>
      </c>
      <c r="GB241">
        <v>210.84</v>
      </c>
      <c r="GC241">
        <v>216.72</v>
      </c>
      <c r="GD241">
        <v>189</v>
      </c>
      <c r="GE241">
        <v>202.61</v>
      </c>
      <c r="GF241">
        <v>205.63</v>
      </c>
      <c r="GG241">
        <v>210.17</v>
      </c>
      <c r="GH241">
        <v>206.64</v>
      </c>
      <c r="GI241">
        <v>198.24</v>
      </c>
      <c r="GJ241">
        <v>188.16</v>
      </c>
      <c r="GK241">
        <v>179.09</v>
      </c>
      <c r="GL241">
        <v>181.27</v>
      </c>
      <c r="GM241">
        <v>147.84</v>
      </c>
      <c r="GN241">
        <v>161.28</v>
      </c>
      <c r="GO241">
        <v>154.56</v>
      </c>
      <c r="GP241">
        <v>144.97999999999999</v>
      </c>
      <c r="GQ241">
        <v>137.76</v>
      </c>
      <c r="GR241">
        <v>157.08000000000001</v>
      </c>
      <c r="GS241">
        <v>151.19999999999999</v>
      </c>
      <c r="GT241">
        <v>151.19999999999999</v>
      </c>
      <c r="GU241">
        <v>149.18</v>
      </c>
      <c r="GV241">
        <v>164.47</v>
      </c>
      <c r="GW241">
        <v>169.51</v>
      </c>
      <c r="GX241">
        <v>194.88</v>
      </c>
      <c r="GY241">
        <v>181.44</v>
      </c>
      <c r="GZ241">
        <v>177.74</v>
      </c>
      <c r="HA241">
        <v>176.4</v>
      </c>
      <c r="HB241">
        <v>206.14</v>
      </c>
      <c r="HC241">
        <v>214.37</v>
      </c>
      <c r="HD241">
        <v>234.7</v>
      </c>
      <c r="HE241">
        <v>228.48</v>
      </c>
      <c r="HF241">
        <v>229.32</v>
      </c>
      <c r="HG241">
        <v>228.48</v>
      </c>
      <c r="HH241">
        <v>224.28</v>
      </c>
      <c r="HI241">
        <v>207.98</v>
      </c>
      <c r="HJ241">
        <v>202.44</v>
      </c>
      <c r="HK241">
        <v>203.95</v>
      </c>
      <c r="HL241">
        <v>196.73</v>
      </c>
      <c r="HM241">
        <v>220.08</v>
      </c>
      <c r="HN241">
        <v>220.42</v>
      </c>
      <c r="HO241">
        <v>225.12</v>
      </c>
      <c r="HP241">
        <v>247.97</v>
      </c>
      <c r="HQ241">
        <v>245.28</v>
      </c>
      <c r="HR241">
        <v>238.56</v>
      </c>
      <c r="HS241">
        <v>231.17</v>
      </c>
      <c r="HT241">
        <v>226.46</v>
      </c>
      <c r="HU241">
        <v>225.79</v>
      </c>
      <c r="HV241">
        <v>208.99</v>
      </c>
      <c r="HW241">
        <v>200.93</v>
      </c>
      <c r="HX241">
        <v>173.38</v>
      </c>
      <c r="HY241">
        <v>144.47999999999999</v>
      </c>
      <c r="HZ241">
        <v>177.41</v>
      </c>
      <c r="IA241">
        <v>170.02</v>
      </c>
      <c r="IB241">
        <v>161.28</v>
      </c>
      <c r="IC241">
        <v>178.08</v>
      </c>
      <c r="ID241">
        <v>164.64</v>
      </c>
      <c r="IE241">
        <v>178.08</v>
      </c>
      <c r="IF241">
        <v>163.97</v>
      </c>
      <c r="IG241">
        <v>159.94</v>
      </c>
      <c r="IH241">
        <v>161.94999999999999</v>
      </c>
      <c r="II241">
        <v>159.26</v>
      </c>
      <c r="IJ241">
        <v>153.88999999999999</v>
      </c>
      <c r="IK241">
        <v>155.22999999999999</v>
      </c>
      <c r="IL241">
        <v>161.28</v>
      </c>
      <c r="IM241">
        <v>154.56</v>
      </c>
      <c r="IN241">
        <v>132.38</v>
      </c>
      <c r="IO241">
        <v>133.72999999999999</v>
      </c>
      <c r="IP241">
        <v>134.4</v>
      </c>
      <c r="IQ241">
        <v>129.69999999999999</v>
      </c>
      <c r="IR241">
        <v>127.01</v>
      </c>
      <c r="IS241">
        <v>120.29</v>
      </c>
      <c r="IT241">
        <v>123.65</v>
      </c>
      <c r="IU241">
        <v>114.91</v>
      </c>
      <c r="IV241">
        <v>137.09</v>
      </c>
      <c r="IW241">
        <v>131.71</v>
      </c>
      <c r="IX241">
        <v>133.72999999999999</v>
      </c>
      <c r="IY241">
        <v>137.76</v>
      </c>
      <c r="IZ241">
        <v>148.51</v>
      </c>
      <c r="JA241">
        <v>144.47999999999999</v>
      </c>
      <c r="JB241">
        <v>152.54</v>
      </c>
      <c r="JC241">
        <v>149.86000000000001</v>
      </c>
      <c r="JD241">
        <v>163.30000000000001</v>
      </c>
      <c r="JE241">
        <v>161.28</v>
      </c>
      <c r="JF241">
        <v>156.58000000000001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521</v>
      </c>
      <c r="E242">
        <v>717.64</v>
      </c>
      <c r="F242">
        <v>1008.7</v>
      </c>
      <c r="G242">
        <v>1001</v>
      </c>
      <c r="H242">
        <v>1062.5999999999999</v>
      </c>
      <c r="I242">
        <v>1455.3</v>
      </c>
      <c r="J242">
        <v>1617</v>
      </c>
      <c r="K242">
        <v>1871.1</v>
      </c>
      <c r="L242">
        <v>2102.1</v>
      </c>
      <c r="M242">
        <v>2706.55</v>
      </c>
      <c r="N242">
        <v>2972.2</v>
      </c>
      <c r="O242">
        <v>2926</v>
      </c>
      <c r="P242">
        <v>2279.1999999999998</v>
      </c>
      <c r="Q242">
        <v>2233</v>
      </c>
      <c r="R242">
        <v>1913.45</v>
      </c>
      <c r="S242">
        <v>1786.4</v>
      </c>
      <c r="T242">
        <v>1655.5</v>
      </c>
      <c r="U242">
        <v>1771</v>
      </c>
      <c r="V242">
        <v>1932.7</v>
      </c>
      <c r="W242">
        <v>1871.1</v>
      </c>
      <c r="X242">
        <v>1757.65</v>
      </c>
      <c r="Y242">
        <v>1780.78</v>
      </c>
      <c r="Z242">
        <v>1297.1300000000001</v>
      </c>
      <c r="AA242">
        <v>1652.29</v>
      </c>
      <c r="AB242">
        <v>1814.43</v>
      </c>
      <c r="AC242">
        <v>1945.69</v>
      </c>
      <c r="AD242">
        <v>1973.7</v>
      </c>
      <c r="AE242">
        <v>1822.77</v>
      </c>
      <c r="AF242">
        <v>1935</v>
      </c>
      <c r="AG242">
        <v>2008.53</v>
      </c>
      <c r="AH242">
        <v>2062.71</v>
      </c>
      <c r="AI242">
        <v>2012.4</v>
      </c>
      <c r="AJ242">
        <v>1745.37</v>
      </c>
      <c r="AK242">
        <v>1818.9</v>
      </c>
      <c r="AL242">
        <v>1487.63</v>
      </c>
      <c r="AM242">
        <v>1625.4</v>
      </c>
      <c r="AN242">
        <v>1733.76</v>
      </c>
      <c r="AO242">
        <v>1764.72</v>
      </c>
      <c r="AP242">
        <v>1625.4</v>
      </c>
      <c r="AQ242">
        <v>1571.22</v>
      </c>
      <c r="AR242">
        <v>1567.35</v>
      </c>
      <c r="AS242">
        <v>1873.08</v>
      </c>
      <c r="AT242">
        <v>1842.12</v>
      </c>
      <c r="AU242">
        <v>1842.12</v>
      </c>
      <c r="AV242">
        <v>1892.43</v>
      </c>
      <c r="AW242">
        <v>2097.54</v>
      </c>
      <c r="AX242">
        <v>2127.37</v>
      </c>
      <c r="AY242">
        <v>2534.25</v>
      </c>
      <c r="AZ242">
        <v>2542</v>
      </c>
      <c r="BA242">
        <v>2945</v>
      </c>
      <c r="BB242">
        <v>2898.5</v>
      </c>
      <c r="BC242">
        <v>3530.12</v>
      </c>
      <c r="BD242">
        <v>3496.86</v>
      </c>
      <c r="BE242">
        <v>3628.67</v>
      </c>
      <c r="BF242">
        <v>4008.6</v>
      </c>
      <c r="BG242">
        <v>3907.8</v>
      </c>
      <c r="BH242">
        <v>3481.35</v>
      </c>
      <c r="BI242">
        <v>3907.8</v>
      </c>
      <c r="BJ242">
        <v>4081.53</v>
      </c>
      <c r="BK242">
        <v>3802.18</v>
      </c>
      <c r="BL242">
        <v>3853.39</v>
      </c>
      <c r="BM242">
        <v>3735.45</v>
      </c>
      <c r="BN242">
        <v>3899.17</v>
      </c>
      <c r="BO242">
        <v>4368.63</v>
      </c>
      <c r="BP242">
        <v>3976.77</v>
      </c>
      <c r="BQ242">
        <v>3992.29</v>
      </c>
      <c r="BR242">
        <v>3980.65</v>
      </c>
      <c r="BS242">
        <v>4147.4799999999996</v>
      </c>
      <c r="BT242">
        <v>4287.1499999999996</v>
      </c>
      <c r="BU242">
        <v>4492.78</v>
      </c>
      <c r="BV242">
        <v>5563.6</v>
      </c>
      <c r="BW242">
        <v>4702.29</v>
      </c>
      <c r="BX242">
        <v>4582.0200000000004</v>
      </c>
      <c r="BY242">
        <v>4725.57</v>
      </c>
      <c r="BZ242">
        <v>4880.75</v>
      </c>
      <c r="CA242">
        <v>4772.12</v>
      </c>
      <c r="CB242">
        <v>4563.9799999999996</v>
      </c>
      <c r="CC242">
        <v>4750.91</v>
      </c>
      <c r="CD242">
        <v>4859.9399999999996</v>
      </c>
      <c r="CE242">
        <v>4894.99</v>
      </c>
      <c r="CF242">
        <v>4875.5200000000004</v>
      </c>
      <c r="CG242">
        <v>4127.84</v>
      </c>
      <c r="CH242">
        <v>4185.07</v>
      </c>
      <c r="CI242">
        <v>4438.84</v>
      </c>
      <c r="CJ242">
        <v>4661.3599999999997</v>
      </c>
      <c r="CK242">
        <v>4606.71</v>
      </c>
      <c r="CL242">
        <v>4848.75</v>
      </c>
      <c r="CM242">
        <v>5016.63</v>
      </c>
      <c r="CN242">
        <v>5449.97</v>
      </c>
      <c r="CO242">
        <v>5535.86</v>
      </c>
      <c r="CP242">
        <v>5520.24</v>
      </c>
      <c r="CQ242">
        <v>5481.2</v>
      </c>
      <c r="CR242">
        <v>5246.96</v>
      </c>
      <c r="CS242">
        <v>5246.96</v>
      </c>
      <c r="CT242">
        <v>5064.33</v>
      </c>
      <c r="CU242">
        <v>5001.8100000000004</v>
      </c>
      <c r="CV242">
        <v>4958.82</v>
      </c>
      <c r="CW242">
        <v>4880.67</v>
      </c>
      <c r="CX242">
        <v>4306.24</v>
      </c>
      <c r="CY242">
        <v>4704.82</v>
      </c>
      <c r="CZ242">
        <v>4599.32</v>
      </c>
      <c r="DA242">
        <v>4337.51</v>
      </c>
      <c r="DB242">
        <v>4407.84</v>
      </c>
      <c r="DC242">
        <v>3821.7</v>
      </c>
      <c r="DD242">
        <v>3845.14</v>
      </c>
      <c r="DE242">
        <v>4568.0600000000004</v>
      </c>
      <c r="DF242">
        <v>4845.5</v>
      </c>
      <c r="DG242">
        <v>2972.95</v>
      </c>
      <c r="DH242">
        <v>2438.38</v>
      </c>
      <c r="DI242">
        <v>2899.49</v>
      </c>
      <c r="DJ242">
        <v>2672.84</v>
      </c>
      <c r="DK242">
        <v>2797.89</v>
      </c>
      <c r="DL242">
        <v>2735.36</v>
      </c>
      <c r="DM242">
        <v>3282.44</v>
      </c>
      <c r="DN242">
        <v>3126.13</v>
      </c>
      <c r="DO242">
        <v>3133.95</v>
      </c>
      <c r="DP242">
        <v>3613.81</v>
      </c>
      <c r="DQ242">
        <v>3787.31</v>
      </c>
      <c r="DR242">
        <v>4228.09</v>
      </c>
      <c r="DS242">
        <v>3796.68</v>
      </c>
      <c r="DT242">
        <v>3848.27</v>
      </c>
      <c r="DU242">
        <v>4571.96</v>
      </c>
      <c r="DV242">
        <v>4423.47</v>
      </c>
      <c r="DW242">
        <v>4013.2</v>
      </c>
      <c r="DX242">
        <v>4111.17</v>
      </c>
      <c r="DY242">
        <v>4232.67</v>
      </c>
      <c r="DZ242">
        <v>3845.46</v>
      </c>
      <c r="EA242">
        <v>3555.44</v>
      </c>
      <c r="EB242">
        <v>3638.53</v>
      </c>
      <c r="EC242">
        <v>3433.16</v>
      </c>
      <c r="ED242">
        <v>3409.65</v>
      </c>
      <c r="EE242">
        <v>3213.69</v>
      </c>
      <c r="EF242">
        <v>3357.92</v>
      </c>
      <c r="EG242">
        <v>3381.43</v>
      </c>
      <c r="EH242">
        <v>3688.69</v>
      </c>
      <c r="EI242">
        <v>3566.41</v>
      </c>
      <c r="EJ242">
        <v>3644.8</v>
      </c>
      <c r="EK242">
        <v>3563.28</v>
      </c>
      <c r="EL242">
        <v>3651.07</v>
      </c>
      <c r="EM242">
        <v>3190.18</v>
      </c>
      <c r="EN242">
        <v>2815.51</v>
      </c>
      <c r="EO242">
        <v>2398.5100000000002</v>
      </c>
      <c r="EP242">
        <v>2194.7199999999998</v>
      </c>
      <c r="EQ242">
        <v>2353.0500000000002</v>
      </c>
      <c r="ER242">
        <v>2511.38</v>
      </c>
      <c r="ES242">
        <v>2541.17</v>
      </c>
      <c r="ET242">
        <v>2578.79</v>
      </c>
      <c r="EU242">
        <v>2238.61</v>
      </c>
      <c r="EV242">
        <v>2411.0500000000002</v>
      </c>
      <c r="EW242">
        <v>2360.89</v>
      </c>
      <c r="EX242">
        <v>2318.56</v>
      </c>
      <c r="EY242">
        <v>2119.4699999999998</v>
      </c>
      <c r="EZ242">
        <v>2056.7600000000002</v>
      </c>
      <c r="FA242">
        <v>1793.4</v>
      </c>
      <c r="FB242">
        <v>1939.19</v>
      </c>
      <c r="FC242">
        <v>1802.8</v>
      </c>
      <c r="FD242">
        <v>1766.75</v>
      </c>
      <c r="FE242">
        <v>1755.77</v>
      </c>
      <c r="FF242">
        <v>1907.84</v>
      </c>
      <c r="FG242">
        <v>2053.63</v>
      </c>
      <c r="FH242">
        <v>2005.03</v>
      </c>
      <c r="FI242">
        <v>1910.97</v>
      </c>
      <c r="FJ242">
        <v>1995.62</v>
      </c>
      <c r="FK242">
        <v>2226.0700000000002</v>
      </c>
      <c r="FL242">
        <v>2190.0100000000002</v>
      </c>
      <c r="FM242">
        <v>2660.31</v>
      </c>
      <c r="FN242">
        <v>2607.0100000000002</v>
      </c>
      <c r="FO242">
        <v>2738.69</v>
      </c>
      <c r="FP242">
        <v>2686.96</v>
      </c>
      <c r="FQ242">
        <v>2614.85</v>
      </c>
      <c r="FR242">
        <v>2823.34</v>
      </c>
      <c r="FS242">
        <v>2860.97</v>
      </c>
      <c r="FT242">
        <v>2997.36</v>
      </c>
      <c r="FU242">
        <v>3058.49</v>
      </c>
      <c r="FV242">
        <v>3078.87</v>
      </c>
      <c r="FW242">
        <v>3323.43</v>
      </c>
      <c r="FX242">
        <v>3368.89</v>
      </c>
      <c r="FY242">
        <v>3514.68</v>
      </c>
      <c r="FZ242">
        <v>3353.21</v>
      </c>
      <c r="GA242">
        <v>3679.29</v>
      </c>
      <c r="GB242">
        <v>3938.73</v>
      </c>
      <c r="GC242">
        <v>3930.89</v>
      </c>
      <c r="GD242">
        <v>3346.94</v>
      </c>
      <c r="GE242">
        <v>4119.01</v>
      </c>
      <c r="GF242">
        <v>4028.87</v>
      </c>
      <c r="GG242">
        <v>4169.96</v>
      </c>
      <c r="GH242">
        <v>3950.39</v>
      </c>
      <c r="GI242">
        <v>4087.96</v>
      </c>
      <c r="GJ242">
        <v>4634.33</v>
      </c>
      <c r="GK242">
        <v>4496.76</v>
      </c>
      <c r="GL242">
        <v>4402.42</v>
      </c>
      <c r="GM242">
        <v>4461.38</v>
      </c>
      <c r="GN242">
        <v>4819.08</v>
      </c>
      <c r="GO242">
        <v>4795.49</v>
      </c>
      <c r="GP242">
        <v>4988.1000000000004</v>
      </c>
      <c r="GQ242">
        <v>5176.7700000000004</v>
      </c>
      <c r="GR242">
        <v>5298.63</v>
      </c>
      <c r="GS242">
        <v>5353.66</v>
      </c>
      <c r="GT242">
        <v>6053.86</v>
      </c>
      <c r="GU242">
        <v>6081.65</v>
      </c>
      <c r="GV242">
        <v>5879.19</v>
      </c>
      <c r="GW242">
        <v>6065.77</v>
      </c>
      <c r="GX242">
        <v>6081.65</v>
      </c>
      <c r="GY242">
        <v>5823.61</v>
      </c>
      <c r="GZ242">
        <v>5760.1</v>
      </c>
      <c r="HA242">
        <v>6311.89</v>
      </c>
      <c r="HB242">
        <v>6343.65</v>
      </c>
      <c r="HC242">
        <v>6823.99</v>
      </c>
      <c r="HD242">
        <v>7328.15</v>
      </c>
      <c r="HE242">
        <v>8336.4599999999991</v>
      </c>
      <c r="HF242">
        <v>8606.4</v>
      </c>
      <c r="HG242">
        <v>8558.77</v>
      </c>
      <c r="HH242">
        <v>8677.86</v>
      </c>
      <c r="HI242">
        <v>9829.09</v>
      </c>
      <c r="HJ242">
        <v>10059.33</v>
      </c>
      <c r="HK242">
        <v>11004.13</v>
      </c>
      <c r="HL242">
        <v>11448.74</v>
      </c>
      <c r="HM242">
        <v>10932.69</v>
      </c>
      <c r="HN242">
        <v>10813.6</v>
      </c>
      <c r="HO242">
        <v>9876.73</v>
      </c>
      <c r="HP242">
        <v>9559.16</v>
      </c>
      <c r="HQ242">
        <v>10758.02</v>
      </c>
      <c r="HR242">
        <v>10488.08</v>
      </c>
      <c r="HS242">
        <v>11806.04</v>
      </c>
      <c r="HT242">
        <v>12226.83</v>
      </c>
      <c r="HU242">
        <v>12298.28</v>
      </c>
      <c r="HV242">
        <v>11837.79</v>
      </c>
      <c r="HW242">
        <v>11131.18</v>
      </c>
      <c r="HX242">
        <v>10130.799999999999</v>
      </c>
      <c r="HY242">
        <v>9813.2199999999993</v>
      </c>
      <c r="HZ242">
        <v>11289.96</v>
      </c>
      <c r="IA242">
        <v>12322.1</v>
      </c>
      <c r="IB242">
        <v>13100.17</v>
      </c>
      <c r="IC242">
        <v>13062.06</v>
      </c>
      <c r="ID242">
        <v>13138.28</v>
      </c>
      <c r="IE242">
        <v>13868.71</v>
      </c>
      <c r="IF242">
        <v>12909.63</v>
      </c>
      <c r="IG242">
        <v>12449.13</v>
      </c>
      <c r="IH242">
        <v>13020.78</v>
      </c>
      <c r="II242">
        <v>13989.39</v>
      </c>
      <c r="IJ242">
        <v>14891.32</v>
      </c>
      <c r="IK242">
        <v>15091.4</v>
      </c>
      <c r="IL242">
        <v>14646.79</v>
      </c>
      <c r="IM242">
        <v>14526.11</v>
      </c>
      <c r="IN242">
        <v>10956.51</v>
      </c>
      <c r="IO242">
        <v>11629.78</v>
      </c>
      <c r="IP242">
        <v>12375.5</v>
      </c>
      <c r="IQ242">
        <v>13393.54</v>
      </c>
      <c r="IR242">
        <v>14538.83</v>
      </c>
      <c r="IS242">
        <v>14188.88</v>
      </c>
      <c r="IT242">
        <v>14946.05</v>
      </c>
      <c r="IU242">
        <v>15238.73</v>
      </c>
      <c r="IV242">
        <v>16543.09</v>
      </c>
      <c r="IW242">
        <v>16407.88</v>
      </c>
      <c r="IX242">
        <v>16224.95</v>
      </c>
      <c r="IY242">
        <v>17895.169999999998</v>
      </c>
      <c r="IZ242">
        <v>19438.13</v>
      </c>
      <c r="JA242">
        <v>21164.02</v>
      </c>
      <c r="JB242">
        <v>22595.64</v>
      </c>
      <c r="JC242">
        <v>23526.18</v>
      </c>
      <c r="JD242">
        <v>27137.03</v>
      </c>
      <c r="JE242">
        <v>28544.79</v>
      </c>
      <c r="JF242">
        <v>26874.57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522</v>
      </c>
      <c r="E243">
        <v>3761.51</v>
      </c>
      <c r="F243">
        <v>4099.5</v>
      </c>
      <c r="G243">
        <v>4052.25</v>
      </c>
      <c r="H243">
        <v>4088.6</v>
      </c>
      <c r="I243">
        <v>3986.84</v>
      </c>
      <c r="J243">
        <v>4132.21</v>
      </c>
      <c r="K243">
        <v>3925.05</v>
      </c>
      <c r="L243">
        <v>4143.1099999999997</v>
      </c>
      <c r="M243">
        <v>4651.91</v>
      </c>
      <c r="N243">
        <v>3819.66</v>
      </c>
      <c r="O243">
        <v>4219.43</v>
      </c>
      <c r="P243">
        <v>4066.79</v>
      </c>
      <c r="Q243">
        <v>4248.5</v>
      </c>
      <c r="R243">
        <v>4044.98</v>
      </c>
      <c r="S243">
        <v>4121.3</v>
      </c>
      <c r="T243">
        <v>3972.3</v>
      </c>
      <c r="U243">
        <v>3670.65</v>
      </c>
      <c r="V243">
        <v>2525.84</v>
      </c>
      <c r="W243">
        <v>2162.41</v>
      </c>
      <c r="X243">
        <v>1258.75</v>
      </c>
      <c r="Y243">
        <v>1125.96</v>
      </c>
      <c r="Z243">
        <v>913.14</v>
      </c>
      <c r="AA243">
        <v>703.04</v>
      </c>
      <c r="AB243">
        <v>887.67</v>
      </c>
      <c r="AC243">
        <v>927.69</v>
      </c>
      <c r="AD243">
        <v>985.9</v>
      </c>
      <c r="AE243">
        <v>1147.79</v>
      </c>
      <c r="AF243">
        <v>1340.6</v>
      </c>
      <c r="AG243">
        <v>1180.53</v>
      </c>
      <c r="AH243">
        <v>1298.77</v>
      </c>
      <c r="AI243">
        <v>1122.32</v>
      </c>
      <c r="AJ243">
        <v>1036.83</v>
      </c>
      <c r="AK243">
        <v>851.29</v>
      </c>
      <c r="AL243">
        <v>697.59</v>
      </c>
      <c r="AM243">
        <v>643.02</v>
      </c>
      <c r="AN243">
        <v>745.79</v>
      </c>
      <c r="AO243">
        <v>683.94</v>
      </c>
      <c r="AP243">
        <v>654.84</v>
      </c>
      <c r="AQ243">
        <v>579.35</v>
      </c>
      <c r="AR243">
        <v>616.64</v>
      </c>
      <c r="AS243">
        <v>608.46</v>
      </c>
      <c r="AT243">
        <v>660.3</v>
      </c>
      <c r="AU243">
        <v>683.94</v>
      </c>
      <c r="AV243">
        <v>793.08</v>
      </c>
      <c r="AW243">
        <v>1058.6600000000001</v>
      </c>
      <c r="AX243">
        <v>927.69</v>
      </c>
      <c r="AY243">
        <v>1167.8</v>
      </c>
      <c r="AZ243">
        <v>1182.3499999999999</v>
      </c>
      <c r="BA243">
        <v>1211.45</v>
      </c>
      <c r="BB243">
        <v>1184.17</v>
      </c>
      <c r="BC243">
        <v>1164.1600000000001</v>
      </c>
      <c r="BD243">
        <v>1116.8699999999999</v>
      </c>
      <c r="BE243">
        <v>1229.6400000000001</v>
      </c>
      <c r="BF243">
        <v>1135.06</v>
      </c>
      <c r="BG243">
        <v>1273.3</v>
      </c>
      <c r="BH243">
        <v>1229.6400000000001</v>
      </c>
      <c r="BI243">
        <v>1280.58</v>
      </c>
      <c r="BJ243">
        <v>1364.25</v>
      </c>
      <c r="BK243">
        <v>1480.67</v>
      </c>
      <c r="BL243">
        <v>1614.36</v>
      </c>
      <c r="BM243">
        <v>1672.57</v>
      </c>
      <c r="BN243">
        <v>1721.68</v>
      </c>
      <c r="BO243">
        <v>1764.43</v>
      </c>
      <c r="BP243">
        <v>1871.75</v>
      </c>
      <c r="BQ243">
        <v>1793.53</v>
      </c>
      <c r="BR243">
        <v>1891.76</v>
      </c>
      <c r="BS243">
        <v>1931.78</v>
      </c>
      <c r="BT243">
        <v>2241.0100000000002</v>
      </c>
      <c r="BU243">
        <v>2235.5500000000002</v>
      </c>
      <c r="BV243">
        <v>2361.06</v>
      </c>
      <c r="BW243">
        <v>2233.73</v>
      </c>
      <c r="BX243">
        <v>2321.04</v>
      </c>
      <c r="BY243">
        <v>2532.0500000000002</v>
      </c>
      <c r="BZ243">
        <v>2828.54</v>
      </c>
      <c r="CA243">
        <v>3110.49</v>
      </c>
      <c r="CB243">
        <v>3354.23</v>
      </c>
      <c r="CC243">
        <v>3805.35</v>
      </c>
      <c r="CD243">
        <v>3219.63</v>
      </c>
      <c r="CE243">
        <v>3317.85</v>
      </c>
      <c r="CF243">
        <v>3350.6</v>
      </c>
      <c r="CG243">
        <v>3638</v>
      </c>
      <c r="CH243">
        <v>3619.81</v>
      </c>
      <c r="CI243">
        <v>3979.97</v>
      </c>
      <c r="CJ243">
        <v>4554.7700000000004</v>
      </c>
      <c r="CK243">
        <v>5045.8999999999996</v>
      </c>
      <c r="CL243">
        <v>6337.39</v>
      </c>
      <c r="CM243">
        <v>5300.56</v>
      </c>
      <c r="CN243">
        <v>6140.94</v>
      </c>
      <c r="CO243">
        <v>5817.16</v>
      </c>
      <c r="CP243">
        <v>5722.57</v>
      </c>
      <c r="CQ243">
        <v>5711.66</v>
      </c>
      <c r="CR243">
        <v>5828.07</v>
      </c>
      <c r="CS243">
        <v>5788.05</v>
      </c>
      <c r="CT243">
        <v>6071.82</v>
      </c>
      <c r="CU243">
        <v>6730.3</v>
      </c>
      <c r="CV243">
        <v>6035.44</v>
      </c>
      <c r="CW243">
        <v>6057.27</v>
      </c>
      <c r="CX243">
        <v>4165.51</v>
      </c>
      <c r="CY243">
        <v>4445.63</v>
      </c>
      <c r="CZ243">
        <v>4896.75</v>
      </c>
      <c r="DA243">
        <v>4947.68</v>
      </c>
      <c r="DB243">
        <v>5184.1499999999996</v>
      </c>
      <c r="DC243">
        <v>4320.4799999999996</v>
      </c>
      <c r="DD243">
        <v>4327.33</v>
      </c>
      <c r="DE243">
        <v>4759.04</v>
      </c>
      <c r="DF243">
        <v>3871.64</v>
      </c>
      <c r="DG243">
        <v>2475.46</v>
      </c>
      <c r="DH243">
        <v>2074.59</v>
      </c>
      <c r="DI243">
        <v>2055.7399999999998</v>
      </c>
      <c r="DJ243">
        <v>1896.42</v>
      </c>
      <c r="DK243">
        <v>1473.28</v>
      </c>
      <c r="DL243">
        <v>2095.14</v>
      </c>
      <c r="DM243">
        <v>2148.25</v>
      </c>
      <c r="DN243">
        <v>2441.19</v>
      </c>
      <c r="DO243">
        <v>2406.9299999999998</v>
      </c>
      <c r="DP243">
        <v>2400.08</v>
      </c>
      <c r="DQ243">
        <v>2729</v>
      </c>
      <c r="DR243">
        <v>2994.53</v>
      </c>
      <c r="DS243">
        <v>2792.38</v>
      </c>
      <c r="DT243">
        <v>2758.12</v>
      </c>
      <c r="DU243">
        <v>2778.68</v>
      </c>
      <c r="DV243">
        <v>3039.07</v>
      </c>
      <c r="DW243">
        <v>3361.14</v>
      </c>
      <c r="DX243">
        <v>3546.15</v>
      </c>
      <c r="DY243">
        <v>3748.3</v>
      </c>
      <c r="DZ243">
        <v>3237.79</v>
      </c>
      <c r="EA243">
        <v>3470.78</v>
      </c>
      <c r="EB243">
        <v>3827.11</v>
      </c>
      <c r="EC243">
        <v>3583.84</v>
      </c>
      <c r="ED243">
        <v>3923.04</v>
      </c>
      <c r="EE243">
        <v>4108.05</v>
      </c>
      <c r="EF243">
        <v>4553.46</v>
      </c>
      <c r="EG243">
        <v>4820.71</v>
      </c>
      <c r="EH243">
        <v>4546.6099999999997</v>
      </c>
      <c r="EI243">
        <v>4968.04</v>
      </c>
      <c r="EJ243">
        <v>4796.7299999999996</v>
      </c>
      <c r="EK243">
        <v>5427.16</v>
      </c>
      <c r="EL243">
        <v>5296.96</v>
      </c>
      <c r="EM243">
        <v>4803.58</v>
      </c>
      <c r="EN243">
        <v>3933.32</v>
      </c>
      <c r="EO243">
        <v>3628.38</v>
      </c>
      <c r="EP243">
        <v>3124.73</v>
      </c>
      <c r="EQ243">
        <v>3357.71</v>
      </c>
      <c r="ER243">
        <v>3481.05</v>
      </c>
      <c r="ES243">
        <v>3439.94</v>
      </c>
      <c r="ET243">
        <v>4042.96</v>
      </c>
      <c r="EU243">
        <v>4436.97</v>
      </c>
      <c r="EV243">
        <v>4454.1099999999997</v>
      </c>
      <c r="EW243">
        <v>4471.2299999999996</v>
      </c>
      <c r="EX243">
        <v>3799.7</v>
      </c>
      <c r="EY243">
        <v>3923.04</v>
      </c>
      <c r="EZ243">
        <v>4330.76</v>
      </c>
      <c r="FA243">
        <v>4539.76</v>
      </c>
      <c r="FB243">
        <v>4769.32</v>
      </c>
      <c r="FC243">
        <v>4693.9399999999996</v>
      </c>
      <c r="FD243">
        <v>4940.63</v>
      </c>
      <c r="FE243">
        <v>4937.2</v>
      </c>
      <c r="FF243">
        <v>4974.8900000000003</v>
      </c>
      <c r="FG243">
        <v>5615.6</v>
      </c>
      <c r="FH243">
        <v>5557.35</v>
      </c>
      <c r="FI243">
        <v>5434.01</v>
      </c>
      <c r="FJ243">
        <v>5461.42</v>
      </c>
      <c r="FK243">
        <v>5272.97</v>
      </c>
      <c r="FL243">
        <v>4745.34</v>
      </c>
      <c r="FM243">
        <v>4735.05</v>
      </c>
      <c r="FN243">
        <v>4738.4799999999996</v>
      </c>
      <c r="FO243">
        <v>4786.45</v>
      </c>
      <c r="FP243">
        <v>4776.17</v>
      </c>
      <c r="FQ243">
        <v>4930.3500000000004</v>
      </c>
      <c r="FR243">
        <v>4645.97</v>
      </c>
      <c r="FS243">
        <v>4135.46</v>
      </c>
      <c r="FT243">
        <v>4272.51</v>
      </c>
      <c r="FU243">
        <v>4639.12</v>
      </c>
      <c r="FV243">
        <v>4676.8100000000004</v>
      </c>
      <c r="FW243">
        <v>4245.1000000000004</v>
      </c>
      <c r="FX243">
        <v>4128.6099999999997</v>
      </c>
      <c r="FY243">
        <v>4166.3</v>
      </c>
      <c r="FZ243">
        <v>3998.42</v>
      </c>
      <c r="GA243">
        <v>3707.19</v>
      </c>
      <c r="GB243">
        <v>3666.07</v>
      </c>
      <c r="GC243">
        <v>3631.81</v>
      </c>
      <c r="GD243">
        <v>3410.82</v>
      </c>
      <c r="GE243">
        <v>3916.19</v>
      </c>
      <c r="GF243">
        <v>3624.96</v>
      </c>
      <c r="GG243">
        <v>3604.4</v>
      </c>
      <c r="GH243">
        <v>3570.14</v>
      </c>
      <c r="GI243">
        <v>3260.06</v>
      </c>
      <c r="GJ243">
        <v>3645.51</v>
      </c>
      <c r="GK243">
        <v>3374.84</v>
      </c>
      <c r="GL243">
        <v>3266.92</v>
      </c>
      <c r="GM243">
        <v>3450.22</v>
      </c>
      <c r="GN243">
        <v>3525.6</v>
      </c>
      <c r="GO243">
        <v>3232.65</v>
      </c>
      <c r="GP243">
        <v>3136.72</v>
      </c>
      <c r="GQ243">
        <v>3215.52</v>
      </c>
      <c r="GR243">
        <v>3256.63</v>
      </c>
      <c r="GS243">
        <v>3023.65</v>
      </c>
      <c r="GT243">
        <v>3015.09</v>
      </c>
      <c r="GU243">
        <v>2912.3</v>
      </c>
      <c r="GV243">
        <v>3374.84</v>
      </c>
      <c r="GW243">
        <v>3164.13</v>
      </c>
      <c r="GX243">
        <v>3498.19</v>
      </c>
      <c r="GY243">
        <v>3289.19</v>
      </c>
      <c r="GZ243">
        <v>3604.4</v>
      </c>
      <c r="HA243">
        <v>3597.55</v>
      </c>
      <c r="HB243">
        <v>3717.47</v>
      </c>
      <c r="HC243">
        <v>3796.27</v>
      </c>
      <c r="HD243">
        <v>3587.27</v>
      </c>
      <c r="HE243">
        <v>3977.86</v>
      </c>
      <c r="HF243">
        <v>3878.5</v>
      </c>
      <c r="HG243">
        <v>3789.42</v>
      </c>
      <c r="HH243">
        <v>3717.47</v>
      </c>
      <c r="HI243">
        <v>3648.94</v>
      </c>
      <c r="HJ243">
        <v>3960.73</v>
      </c>
      <c r="HK243">
        <v>4412.99</v>
      </c>
      <c r="HL243">
        <v>3940.17</v>
      </c>
      <c r="HM243">
        <v>4049.81</v>
      </c>
      <c r="HN243">
        <v>4536.33</v>
      </c>
      <c r="HO243">
        <v>4193.71</v>
      </c>
      <c r="HP243">
        <v>4299.92</v>
      </c>
      <c r="HQ243">
        <v>3936.74</v>
      </c>
      <c r="HR243">
        <v>3940.17</v>
      </c>
      <c r="HS243">
        <v>4111.4799999999996</v>
      </c>
      <c r="HT243">
        <v>4162.87</v>
      </c>
      <c r="HU243">
        <v>4169.7299999999996</v>
      </c>
      <c r="HV243">
        <v>4042.96</v>
      </c>
      <c r="HW243">
        <v>3494.76</v>
      </c>
      <c r="HX243">
        <v>3268.63</v>
      </c>
      <c r="HY243">
        <v>2674.18</v>
      </c>
      <c r="HZ243">
        <v>3104.17</v>
      </c>
      <c r="IA243">
        <v>3414.24</v>
      </c>
      <c r="IB243">
        <v>3463.92</v>
      </c>
      <c r="IC243">
        <v>3676.35</v>
      </c>
      <c r="ID243">
        <v>3227.51</v>
      </c>
      <c r="IE243">
        <v>3642.09</v>
      </c>
      <c r="IF243">
        <v>3443.37</v>
      </c>
      <c r="IG243">
        <v>3206.96</v>
      </c>
      <c r="IH243">
        <v>3320.02</v>
      </c>
      <c r="II243">
        <v>3439.94</v>
      </c>
      <c r="IJ243">
        <v>3621.53</v>
      </c>
      <c r="IK243">
        <v>3700.33</v>
      </c>
      <c r="IL243">
        <v>3652.37</v>
      </c>
      <c r="IM243">
        <v>3015.09</v>
      </c>
      <c r="IN243">
        <v>2048.89</v>
      </c>
      <c r="IO243">
        <v>2340.12</v>
      </c>
      <c r="IP243">
        <v>2605.65</v>
      </c>
      <c r="IQ243">
        <v>2564.54</v>
      </c>
      <c r="IR243">
        <v>2638.2</v>
      </c>
      <c r="IS243">
        <v>2749.55</v>
      </c>
      <c r="IT243">
        <v>2521.71</v>
      </c>
      <c r="IU243">
        <v>2370.96</v>
      </c>
      <c r="IV243">
        <v>3112.73</v>
      </c>
      <c r="IW243">
        <v>3189.82</v>
      </c>
      <c r="IX243">
        <v>3328.59</v>
      </c>
      <c r="IY243">
        <v>3539.3</v>
      </c>
      <c r="IZ243">
        <v>3690.06</v>
      </c>
      <c r="JA243">
        <v>3576.99</v>
      </c>
      <c r="JB243">
        <v>3967.58</v>
      </c>
      <c r="JC243">
        <v>4436.97</v>
      </c>
      <c r="JD243">
        <v>4543.1899999999996</v>
      </c>
      <c r="JE243">
        <v>4745.34</v>
      </c>
      <c r="JF243">
        <v>2843.77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523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3352.5</v>
      </c>
      <c r="GF244">
        <v>3807</v>
      </c>
      <c r="GG244">
        <v>3924</v>
      </c>
      <c r="GH244">
        <v>3512.25</v>
      </c>
      <c r="GI244">
        <v>3516.75</v>
      </c>
      <c r="GJ244">
        <v>3424.5</v>
      </c>
      <c r="GK244">
        <v>2722.5</v>
      </c>
      <c r="GL244">
        <v>2427.75</v>
      </c>
      <c r="GM244">
        <v>2427.75</v>
      </c>
      <c r="GN244">
        <v>2751.75</v>
      </c>
      <c r="GO244">
        <v>2659.5</v>
      </c>
      <c r="GP244">
        <v>2679.75</v>
      </c>
      <c r="GQ244">
        <v>2682</v>
      </c>
      <c r="GR244">
        <v>2961</v>
      </c>
      <c r="GS244">
        <v>2632.5</v>
      </c>
      <c r="GT244">
        <v>2657.25</v>
      </c>
      <c r="GU244">
        <v>2853</v>
      </c>
      <c r="GV244">
        <v>2819.25</v>
      </c>
      <c r="GW244">
        <v>2983.5</v>
      </c>
      <c r="GX244">
        <v>3033</v>
      </c>
      <c r="GY244">
        <v>2999.25</v>
      </c>
      <c r="GZ244">
        <v>2819.25</v>
      </c>
      <c r="HA244">
        <v>3015</v>
      </c>
      <c r="HB244">
        <v>3012.75</v>
      </c>
      <c r="HC244">
        <v>3195</v>
      </c>
      <c r="HD244">
        <v>3447</v>
      </c>
      <c r="HE244">
        <v>3327.75</v>
      </c>
      <c r="HF244">
        <v>3667.5</v>
      </c>
      <c r="HG244">
        <v>3404.25</v>
      </c>
      <c r="HH244">
        <v>3429</v>
      </c>
      <c r="HI244">
        <v>3663</v>
      </c>
      <c r="HJ244">
        <v>3647.25</v>
      </c>
      <c r="HK244">
        <v>3735</v>
      </c>
      <c r="HL244">
        <v>4027.5</v>
      </c>
      <c r="HM244">
        <v>4005</v>
      </c>
      <c r="HN244">
        <v>3989.25</v>
      </c>
      <c r="HO244">
        <v>4029.17</v>
      </c>
      <c r="HP244">
        <v>3607.77</v>
      </c>
      <c r="HQ244">
        <v>3519.89</v>
      </c>
      <c r="HR244">
        <v>3641.57</v>
      </c>
      <c r="HS244">
        <v>3655.1</v>
      </c>
      <c r="HT244">
        <v>3932.27</v>
      </c>
      <c r="HU244">
        <v>4022.41</v>
      </c>
      <c r="HV244">
        <v>3997.62</v>
      </c>
      <c r="HW244">
        <v>4026.92</v>
      </c>
      <c r="HX244">
        <v>3954.81</v>
      </c>
      <c r="HY244">
        <v>3896.21</v>
      </c>
      <c r="HZ244">
        <v>3684.39</v>
      </c>
      <c r="IA244">
        <v>3353.13</v>
      </c>
      <c r="IB244">
        <v>3285.53</v>
      </c>
      <c r="IC244">
        <v>3048.92</v>
      </c>
      <c r="ID244">
        <v>3217.93</v>
      </c>
      <c r="IE244">
        <v>3292.29</v>
      </c>
      <c r="IF244">
        <v>3321.58</v>
      </c>
      <c r="IG244">
        <v>3371.16</v>
      </c>
      <c r="IH244">
        <v>3474.82</v>
      </c>
      <c r="II244">
        <v>3443.27</v>
      </c>
      <c r="IJ244">
        <v>3463.55</v>
      </c>
      <c r="IK244">
        <v>3427.5</v>
      </c>
      <c r="IL244">
        <v>3589.74</v>
      </c>
      <c r="IM244">
        <v>3551.44</v>
      </c>
      <c r="IN244">
        <v>3515.38</v>
      </c>
      <c r="IO244">
        <v>3483.83</v>
      </c>
      <c r="IP244">
        <v>3655.18</v>
      </c>
      <c r="IQ244">
        <v>3784.19</v>
      </c>
      <c r="IR244">
        <v>3879.25</v>
      </c>
      <c r="IS244">
        <v>4838.87</v>
      </c>
      <c r="IT244">
        <v>4933.93</v>
      </c>
      <c r="IU244">
        <v>5024.46</v>
      </c>
      <c r="IV244">
        <v>4983.72</v>
      </c>
      <c r="IW244">
        <v>4988.25</v>
      </c>
      <c r="IX244">
        <v>4983.72</v>
      </c>
      <c r="IY244">
        <v>4979.2</v>
      </c>
      <c r="IZ244">
        <v>4915.82</v>
      </c>
      <c r="JA244">
        <v>4915.82</v>
      </c>
      <c r="JB244">
        <v>4915.82</v>
      </c>
      <c r="JC244">
        <v>4915.82</v>
      </c>
      <c r="JD244">
        <v>4915.82</v>
      </c>
      <c r="JE244">
        <v>4915.82</v>
      </c>
      <c r="JF244">
        <v>4915.82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524</v>
      </c>
      <c r="E245">
        <v>52.64</v>
      </c>
      <c r="F245">
        <v>54.99</v>
      </c>
      <c r="G245">
        <v>56.4</v>
      </c>
      <c r="H245">
        <v>53.58</v>
      </c>
      <c r="I245">
        <v>53.58</v>
      </c>
      <c r="J245">
        <v>56.4</v>
      </c>
      <c r="K245">
        <v>54.52</v>
      </c>
      <c r="L245">
        <v>56.4</v>
      </c>
      <c r="M245">
        <v>58.75</v>
      </c>
      <c r="N245">
        <v>59.22</v>
      </c>
      <c r="O245">
        <v>56.4</v>
      </c>
      <c r="P245">
        <v>58.75</v>
      </c>
      <c r="Q245">
        <v>54.52</v>
      </c>
      <c r="R245">
        <v>58.75</v>
      </c>
      <c r="S245">
        <v>56.4</v>
      </c>
      <c r="T245">
        <v>54.47</v>
      </c>
      <c r="U245">
        <v>54.52</v>
      </c>
      <c r="V245">
        <v>54.8</v>
      </c>
      <c r="W245">
        <v>54.52</v>
      </c>
      <c r="X245">
        <v>55.46</v>
      </c>
      <c r="Y245">
        <v>58.7</v>
      </c>
      <c r="Z245">
        <v>57.48</v>
      </c>
      <c r="AA245">
        <v>53.11</v>
      </c>
      <c r="AB245">
        <v>56.4</v>
      </c>
      <c r="AC245">
        <v>54.1</v>
      </c>
      <c r="AD245">
        <v>57.57</v>
      </c>
      <c r="AE245">
        <v>55.22</v>
      </c>
      <c r="AF245">
        <v>55.46</v>
      </c>
      <c r="AG245">
        <v>51.7</v>
      </c>
      <c r="AH245">
        <v>54.05</v>
      </c>
      <c r="AI245">
        <v>50.52</v>
      </c>
      <c r="AJ245">
        <v>53.96</v>
      </c>
      <c r="AK245">
        <v>54.05</v>
      </c>
      <c r="AL245">
        <v>50.52</v>
      </c>
      <c r="AM245">
        <v>48.41</v>
      </c>
      <c r="AN245">
        <v>46.53</v>
      </c>
      <c r="AO245">
        <v>46.53</v>
      </c>
      <c r="AP245">
        <v>44.7</v>
      </c>
      <c r="AQ245">
        <v>44.65</v>
      </c>
      <c r="AR245">
        <v>44.65</v>
      </c>
      <c r="AS245">
        <v>44.65</v>
      </c>
      <c r="AT245">
        <v>45.68</v>
      </c>
      <c r="AU245">
        <v>47</v>
      </c>
      <c r="AV245">
        <v>45.17</v>
      </c>
      <c r="AW245">
        <v>50.52</v>
      </c>
      <c r="AX245">
        <v>47.05</v>
      </c>
      <c r="AY245">
        <v>49.35</v>
      </c>
      <c r="AZ245">
        <v>47</v>
      </c>
      <c r="BA245">
        <v>44.7</v>
      </c>
      <c r="BB245">
        <v>47</v>
      </c>
      <c r="BC245">
        <v>49.11</v>
      </c>
      <c r="BD245">
        <v>47</v>
      </c>
      <c r="BE245">
        <v>51.23</v>
      </c>
      <c r="BF245">
        <v>45.82</v>
      </c>
      <c r="BG245">
        <v>48.17</v>
      </c>
      <c r="BH245">
        <v>49.35</v>
      </c>
      <c r="BI245">
        <v>48.88</v>
      </c>
      <c r="BJ245">
        <v>49.35</v>
      </c>
      <c r="BK245">
        <v>50.71</v>
      </c>
      <c r="BL245">
        <v>46.91</v>
      </c>
      <c r="BM245">
        <v>46.06</v>
      </c>
      <c r="BN245">
        <v>48.88</v>
      </c>
      <c r="BO245">
        <v>50.29</v>
      </c>
      <c r="BP245">
        <v>47.47</v>
      </c>
      <c r="BQ245">
        <v>48.97</v>
      </c>
      <c r="BR245">
        <v>49.35</v>
      </c>
      <c r="BS245">
        <v>49.35</v>
      </c>
      <c r="BT245">
        <v>49.44</v>
      </c>
      <c r="BU245">
        <v>56.4</v>
      </c>
      <c r="BV245">
        <v>60.39</v>
      </c>
      <c r="BW245">
        <v>56.4</v>
      </c>
      <c r="BX245">
        <v>54.1</v>
      </c>
      <c r="BY245">
        <v>54.1</v>
      </c>
      <c r="BZ245">
        <v>53.11</v>
      </c>
      <c r="CA245">
        <v>55.93</v>
      </c>
      <c r="CB245">
        <v>58.75</v>
      </c>
      <c r="CC245">
        <v>59.64</v>
      </c>
      <c r="CD245">
        <v>56.4</v>
      </c>
      <c r="CE245">
        <v>52.92</v>
      </c>
      <c r="CF245">
        <v>50.81</v>
      </c>
      <c r="CG245">
        <v>57.81</v>
      </c>
      <c r="CH245">
        <v>56.16</v>
      </c>
      <c r="CI245">
        <v>51.7</v>
      </c>
      <c r="CJ245">
        <v>53.11</v>
      </c>
      <c r="CK245">
        <v>51.7</v>
      </c>
      <c r="CL245">
        <v>61.1</v>
      </c>
      <c r="CM245">
        <v>55.27</v>
      </c>
      <c r="CN245">
        <v>58.51</v>
      </c>
      <c r="CO245">
        <v>56.68</v>
      </c>
      <c r="CP245">
        <v>58.28</v>
      </c>
      <c r="CQ245">
        <v>59.69</v>
      </c>
      <c r="CR245">
        <v>58.19</v>
      </c>
      <c r="CS245">
        <v>62.04</v>
      </c>
      <c r="CT245">
        <v>60.3</v>
      </c>
      <c r="CU245">
        <v>60.86</v>
      </c>
      <c r="CV245">
        <v>54.05</v>
      </c>
      <c r="CW245">
        <v>54.24</v>
      </c>
      <c r="CX245">
        <v>58.28</v>
      </c>
      <c r="CY245">
        <v>58.75</v>
      </c>
      <c r="CZ245">
        <v>59.22</v>
      </c>
      <c r="DA245">
        <v>60.54</v>
      </c>
      <c r="DB245">
        <v>60.82</v>
      </c>
      <c r="DC245">
        <v>57.62</v>
      </c>
      <c r="DD245">
        <v>60.39</v>
      </c>
      <c r="DE245">
        <v>61.01</v>
      </c>
      <c r="DF245">
        <v>61.1</v>
      </c>
      <c r="DG245">
        <v>57.81</v>
      </c>
      <c r="DH245">
        <v>53.2</v>
      </c>
      <c r="DI245">
        <v>59.45</v>
      </c>
      <c r="DJ245">
        <v>59.22</v>
      </c>
      <c r="DK245">
        <v>59.22</v>
      </c>
      <c r="DL245">
        <v>54.05</v>
      </c>
      <c r="DM245">
        <v>58.7</v>
      </c>
      <c r="DN245">
        <v>56.4</v>
      </c>
      <c r="DO245">
        <v>56.16</v>
      </c>
      <c r="DP245">
        <v>56.87</v>
      </c>
      <c r="DQ245">
        <v>57.29</v>
      </c>
      <c r="DR245">
        <v>56.63</v>
      </c>
      <c r="DS245">
        <v>56.59</v>
      </c>
      <c r="DT245">
        <v>57.34</v>
      </c>
      <c r="DU245">
        <v>57.25</v>
      </c>
      <c r="DV245">
        <v>56.4</v>
      </c>
      <c r="DW245">
        <v>56.4</v>
      </c>
      <c r="DX245">
        <v>56.4</v>
      </c>
      <c r="DY245">
        <v>57.53</v>
      </c>
      <c r="DZ245">
        <v>58.23</v>
      </c>
      <c r="EA245">
        <v>56.4</v>
      </c>
      <c r="EB245">
        <v>56.4</v>
      </c>
      <c r="EC245">
        <v>57.34</v>
      </c>
      <c r="ED245">
        <v>57.1</v>
      </c>
      <c r="EE245">
        <v>54.85</v>
      </c>
      <c r="EF245">
        <v>56.16</v>
      </c>
      <c r="EG245">
        <v>57.48</v>
      </c>
      <c r="EH245">
        <v>58.75</v>
      </c>
      <c r="EI245">
        <v>54.61</v>
      </c>
      <c r="EJ245">
        <v>54.52</v>
      </c>
      <c r="EK245">
        <v>49.58</v>
      </c>
      <c r="EL245">
        <v>53.53</v>
      </c>
      <c r="EM245">
        <v>50.99</v>
      </c>
      <c r="EN245">
        <v>50.99</v>
      </c>
      <c r="EO245">
        <v>51.23</v>
      </c>
      <c r="EP245">
        <v>49.58</v>
      </c>
      <c r="EQ245">
        <v>48.17</v>
      </c>
      <c r="ER245">
        <v>45.85</v>
      </c>
      <c r="ES245">
        <v>65.099999999999994</v>
      </c>
      <c r="ET245">
        <v>64.98</v>
      </c>
      <c r="EU245">
        <v>62.43</v>
      </c>
      <c r="EV245">
        <v>59.52</v>
      </c>
      <c r="EW245">
        <v>59.52</v>
      </c>
      <c r="EX245">
        <v>58.9</v>
      </c>
      <c r="EY245">
        <v>53.94</v>
      </c>
      <c r="EZ245">
        <v>60.76</v>
      </c>
      <c r="FA245">
        <v>58.9</v>
      </c>
      <c r="FB245">
        <v>58.09</v>
      </c>
      <c r="FC245">
        <v>58</v>
      </c>
      <c r="FD245">
        <v>58</v>
      </c>
      <c r="FE245">
        <v>58</v>
      </c>
      <c r="FF245">
        <v>58</v>
      </c>
      <c r="FG245">
        <v>58</v>
      </c>
      <c r="FH245">
        <v>58</v>
      </c>
      <c r="FI245">
        <v>58</v>
      </c>
      <c r="FJ245">
        <v>58</v>
      </c>
      <c r="FK245">
        <v>58</v>
      </c>
      <c r="FL245">
        <v>58</v>
      </c>
      <c r="FM245">
        <v>58</v>
      </c>
      <c r="FN245">
        <v>58</v>
      </c>
      <c r="FO245">
        <v>58</v>
      </c>
      <c r="FP245">
        <v>58</v>
      </c>
      <c r="FQ245">
        <v>58</v>
      </c>
      <c r="FR245">
        <v>58</v>
      </c>
      <c r="FS245">
        <v>58</v>
      </c>
      <c r="FT245">
        <v>58</v>
      </c>
      <c r="FU245">
        <v>58</v>
      </c>
      <c r="FV245">
        <v>58</v>
      </c>
      <c r="FW245">
        <v>58</v>
      </c>
      <c r="FX245">
        <v>58</v>
      </c>
      <c r="FY245">
        <v>58</v>
      </c>
      <c r="FZ245">
        <v>58</v>
      </c>
      <c r="GA245">
        <v>58</v>
      </c>
      <c r="GB245">
        <v>58</v>
      </c>
      <c r="GC245">
        <v>58</v>
      </c>
      <c r="GD245">
        <v>58</v>
      </c>
      <c r="GE245">
        <v>58</v>
      </c>
      <c r="GF245">
        <v>58</v>
      </c>
      <c r="GG245">
        <v>58</v>
      </c>
      <c r="GH245">
        <v>58</v>
      </c>
      <c r="GI245">
        <v>58</v>
      </c>
      <c r="GJ245">
        <v>58</v>
      </c>
      <c r="GK245">
        <v>58</v>
      </c>
      <c r="GL245">
        <v>58</v>
      </c>
      <c r="GM245">
        <v>58</v>
      </c>
      <c r="GN245">
        <v>58</v>
      </c>
      <c r="GO245">
        <v>58</v>
      </c>
      <c r="GP245">
        <v>58</v>
      </c>
      <c r="GQ245">
        <v>58</v>
      </c>
      <c r="GR245">
        <v>58</v>
      </c>
      <c r="GS245">
        <v>58</v>
      </c>
      <c r="GT245">
        <v>58</v>
      </c>
      <c r="GU245">
        <v>58</v>
      </c>
      <c r="GV245">
        <v>58</v>
      </c>
      <c r="GW245">
        <v>58</v>
      </c>
      <c r="GX245">
        <v>58</v>
      </c>
      <c r="GY245">
        <v>58</v>
      </c>
      <c r="GZ245">
        <v>58</v>
      </c>
      <c r="HA245">
        <v>58</v>
      </c>
      <c r="HB245">
        <v>58</v>
      </c>
      <c r="HC245">
        <v>58</v>
      </c>
      <c r="HD245">
        <v>58</v>
      </c>
      <c r="HE245">
        <v>58</v>
      </c>
      <c r="HF245">
        <v>58</v>
      </c>
      <c r="HG245">
        <v>58</v>
      </c>
      <c r="HH245">
        <v>58</v>
      </c>
      <c r="HI245">
        <v>58</v>
      </c>
      <c r="HJ245">
        <v>58</v>
      </c>
      <c r="HK245">
        <v>58</v>
      </c>
      <c r="HL245">
        <v>58</v>
      </c>
      <c r="HM245">
        <v>58</v>
      </c>
      <c r="HN245">
        <v>58</v>
      </c>
      <c r="HO245">
        <v>58</v>
      </c>
      <c r="HP245">
        <v>58</v>
      </c>
      <c r="HQ245">
        <v>58</v>
      </c>
      <c r="HR245">
        <v>58</v>
      </c>
      <c r="HS245">
        <v>58</v>
      </c>
      <c r="HT245">
        <v>58</v>
      </c>
      <c r="HU245">
        <v>58</v>
      </c>
      <c r="HV245">
        <v>58</v>
      </c>
      <c r="HW245">
        <v>58</v>
      </c>
      <c r="HX245">
        <v>58</v>
      </c>
      <c r="HY245">
        <v>58</v>
      </c>
      <c r="HZ245">
        <v>58</v>
      </c>
      <c r="IA245">
        <v>58</v>
      </c>
      <c r="IB245">
        <v>58</v>
      </c>
      <c r="IC245">
        <v>58</v>
      </c>
      <c r="ID245">
        <v>58</v>
      </c>
      <c r="IE245">
        <v>58</v>
      </c>
      <c r="IF245">
        <v>58</v>
      </c>
      <c r="IG245">
        <v>58</v>
      </c>
      <c r="IH245">
        <v>58</v>
      </c>
      <c r="II245">
        <v>58</v>
      </c>
      <c r="IJ245">
        <v>58</v>
      </c>
      <c r="IK245">
        <v>58</v>
      </c>
      <c r="IL245">
        <v>58</v>
      </c>
      <c r="IM245">
        <v>58</v>
      </c>
      <c r="IN245">
        <v>58</v>
      </c>
      <c r="IO245">
        <v>58</v>
      </c>
      <c r="IP245">
        <v>58</v>
      </c>
      <c r="IQ245">
        <v>58</v>
      </c>
      <c r="IR245">
        <v>58</v>
      </c>
      <c r="IS245">
        <v>58</v>
      </c>
      <c r="IT245">
        <v>58</v>
      </c>
      <c r="IU245">
        <v>58</v>
      </c>
      <c r="IV245">
        <v>58</v>
      </c>
      <c r="IW245">
        <v>58</v>
      </c>
      <c r="IX245">
        <v>58</v>
      </c>
      <c r="IY245">
        <v>58</v>
      </c>
      <c r="IZ245">
        <v>58</v>
      </c>
      <c r="JA245">
        <v>58</v>
      </c>
      <c r="JB245">
        <v>58</v>
      </c>
      <c r="JC245">
        <v>58</v>
      </c>
      <c r="JD245">
        <v>58</v>
      </c>
      <c r="JE245">
        <v>58</v>
      </c>
      <c r="JF245">
        <v>5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525</v>
      </c>
      <c r="E246">
        <v>10865.97</v>
      </c>
      <c r="F246">
        <v>9914.4599999999991</v>
      </c>
      <c r="G246">
        <v>9808.74</v>
      </c>
      <c r="H246">
        <v>10865.97</v>
      </c>
      <c r="I246">
        <v>10725.01</v>
      </c>
      <c r="J246">
        <v>11394.59</v>
      </c>
      <c r="K246">
        <v>11453.32</v>
      </c>
      <c r="L246">
        <v>14918.69</v>
      </c>
      <c r="M246">
        <v>15776.22</v>
      </c>
      <c r="N246">
        <v>16222.6</v>
      </c>
      <c r="O246">
        <v>16563.27</v>
      </c>
      <c r="P246">
        <v>16316.58</v>
      </c>
      <c r="Q246">
        <v>15881.94</v>
      </c>
      <c r="R246">
        <v>15952.42</v>
      </c>
      <c r="S246">
        <v>16175.62</v>
      </c>
      <c r="T246">
        <v>13920.19</v>
      </c>
      <c r="U246">
        <v>13861.46</v>
      </c>
      <c r="V246">
        <v>14331.34</v>
      </c>
      <c r="W246">
        <v>13650.01</v>
      </c>
      <c r="X246">
        <v>12839.47</v>
      </c>
      <c r="Y246">
        <v>10924.71</v>
      </c>
      <c r="Z246">
        <v>8011.45</v>
      </c>
      <c r="AA246">
        <v>7764.77</v>
      </c>
      <c r="AB246">
        <v>8857.23</v>
      </c>
      <c r="AC246">
        <v>8399.1</v>
      </c>
      <c r="AD246">
        <v>6601.81</v>
      </c>
      <c r="AE246">
        <v>6026.21</v>
      </c>
      <c r="AF246">
        <v>6484.34</v>
      </c>
      <c r="AG246">
        <v>6296.39</v>
      </c>
      <c r="AH246">
        <v>6108.44</v>
      </c>
      <c r="AI246">
        <v>3982.23</v>
      </c>
      <c r="AJ246">
        <v>2701.81</v>
      </c>
      <c r="AK246">
        <v>2531.48</v>
      </c>
      <c r="AL246">
        <v>1550.6</v>
      </c>
      <c r="AM246">
        <v>1547.67</v>
      </c>
      <c r="AN246">
        <v>2937.5</v>
      </c>
      <c r="AO246">
        <v>2335.91</v>
      </c>
      <c r="AP246">
        <v>1903.42</v>
      </c>
      <c r="AQ246">
        <v>1712.64</v>
      </c>
      <c r="AR246">
        <v>1103.46</v>
      </c>
      <c r="AS246">
        <v>1838.38</v>
      </c>
      <c r="AT246">
        <v>3230.17</v>
      </c>
      <c r="AU246">
        <v>2839.95</v>
      </c>
      <c r="AV246">
        <v>3490.32</v>
      </c>
      <c r="AW246">
        <v>3490.32</v>
      </c>
      <c r="AX246">
        <v>4332.0200000000004</v>
      </c>
      <c r="AY246">
        <v>5545.45</v>
      </c>
      <c r="AZ246">
        <v>5510.28</v>
      </c>
      <c r="BA246">
        <v>5322.7</v>
      </c>
      <c r="BB246">
        <v>5779.93</v>
      </c>
      <c r="BC246">
        <v>5352</v>
      </c>
      <c r="BD246">
        <v>4831.57</v>
      </c>
      <c r="BE246">
        <v>4481.09</v>
      </c>
      <c r="BF246">
        <v>5207.12</v>
      </c>
      <c r="BG246">
        <v>5666.08</v>
      </c>
      <c r="BH246">
        <v>4931.74</v>
      </c>
      <c r="BI246">
        <v>4606.3</v>
      </c>
      <c r="BJ246">
        <v>5007.26</v>
      </c>
      <c r="BK246">
        <v>5194.71</v>
      </c>
      <c r="BL246">
        <v>5157.5600000000004</v>
      </c>
      <c r="BM246">
        <v>5691.22</v>
      </c>
      <c r="BN246">
        <v>6062.75</v>
      </c>
      <c r="BO246">
        <v>6056</v>
      </c>
      <c r="BP246">
        <v>6167.46</v>
      </c>
      <c r="BQ246">
        <v>5573</v>
      </c>
      <c r="BR246">
        <v>5539.23</v>
      </c>
      <c r="BS246">
        <v>5741.88</v>
      </c>
      <c r="BT246">
        <v>6133.68</v>
      </c>
      <c r="BU246">
        <v>5910.8</v>
      </c>
      <c r="BV246">
        <v>6211.4</v>
      </c>
      <c r="BW246">
        <v>6788.97</v>
      </c>
      <c r="BX246">
        <v>7420.58</v>
      </c>
      <c r="BY246">
        <v>8028.55</v>
      </c>
      <c r="BZ246">
        <v>7937.36</v>
      </c>
      <c r="CA246">
        <v>8342.67</v>
      </c>
      <c r="CB246">
        <v>9474.18</v>
      </c>
      <c r="CC246">
        <v>9651.51</v>
      </c>
      <c r="CD246">
        <v>9440.41</v>
      </c>
      <c r="CE246">
        <v>9871.0499999999993</v>
      </c>
      <c r="CF246">
        <v>9600.84</v>
      </c>
      <c r="CG246">
        <v>10065.27</v>
      </c>
      <c r="CH246">
        <v>9921.77</v>
      </c>
      <c r="CI246">
        <v>9820.4500000000007</v>
      </c>
      <c r="CJ246">
        <v>9930.2199999999993</v>
      </c>
      <c r="CK246">
        <v>10310.200000000001</v>
      </c>
      <c r="CL246">
        <v>10681.74</v>
      </c>
      <c r="CM246">
        <v>10411.530000000001</v>
      </c>
      <c r="CN246">
        <v>10301.83</v>
      </c>
      <c r="CO246">
        <v>10588.93</v>
      </c>
      <c r="CP246">
        <v>11180.02</v>
      </c>
      <c r="CQ246">
        <v>10825.37</v>
      </c>
      <c r="CR246">
        <v>10116.06</v>
      </c>
      <c r="CS246">
        <v>9744.52</v>
      </c>
      <c r="CT246">
        <v>10689.14</v>
      </c>
      <c r="CU246">
        <v>10925.13</v>
      </c>
      <c r="CV246">
        <v>10322.06</v>
      </c>
      <c r="CW246">
        <v>9893.7900000000009</v>
      </c>
      <c r="CX246">
        <v>9281.98</v>
      </c>
      <c r="CY246">
        <v>8941.1200000000008</v>
      </c>
      <c r="CZ246">
        <v>10156.01</v>
      </c>
      <c r="DA246">
        <v>10855.22</v>
      </c>
      <c r="DB246">
        <v>10138.530000000001</v>
      </c>
      <c r="DC246">
        <v>9360.66</v>
      </c>
      <c r="DD246">
        <v>9474.2900000000009</v>
      </c>
      <c r="DE246">
        <v>7055.02</v>
      </c>
      <c r="DF246">
        <v>5673.17</v>
      </c>
      <c r="DG246">
        <v>3873.33</v>
      </c>
      <c r="DH246">
        <v>2527.84</v>
      </c>
      <c r="DI246">
        <v>2540.12</v>
      </c>
      <c r="DJ246">
        <v>2205.06</v>
      </c>
      <c r="DK246">
        <v>1891.06</v>
      </c>
      <c r="DL246">
        <v>2982.18</v>
      </c>
      <c r="DM246">
        <v>3134.8</v>
      </c>
      <c r="DN246">
        <v>3134.8</v>
      </c>
      <c r="DO246">
        <v>3310.23</v>
      </c>
      <c r="DP246">
        <v>3455.13</v>
      </c>
      <c r="DQ246">
        <v>3753.48</v>
      </c>
      <c r="DR246">
        <v>3836.89</v>
      </c>
      <c r="DS246">
        <v>3907.47</v>
      </c>
      <c r="DT246">
        <v>4058.25</v>
      </c>
      <c r="DU246">
        <v>4234.7</v>
      </c>
      <c r="DV246">
        <v>4343.7700000000004</v>
      </c>
      <c r="DW246">
        <v>4423.97</v>
      </c>
      <c r="DX246">
        <v>4491.34</v>
      </c>
      <c r="DY246">
        <v>4253.95</v>
      </c>
      <c r="DZ246">
        <v>3917.09</v>
      </c>
      <c r="EA246">
        <v>3294.72</v>
      </c>
      <c r="EB246">
        <v>3589.87</v>
      </c>
      <c r="EC246">
        <v>3484</v>
      </c>
      <c r="ED246">
        <v>3561</v>
      </c>
      <c r="EE246">
        <v>3907.47</v>
      </c>
      <c r="EF246">
        <v>3644.41</v>
      </c>
      <c r="EG246">
        <v>4407.93</v>
      </c>
      <c r="EH246">
        <v>5091.25</v>
      </c>
      <c r="EI246">
        <v>4885.93</v>
      </c>
      <c r="EJ246">
        <v>4940.47</v>
      </c>
      <c r="EK246">
        <v>5059.17</v>
      </c>
      <c r="EL246">
        <v>4529.83</v>
      </c>
      <c r="EM246">
        <v>4510.59</v>
      </c>
      <c r="EN246">
        <v>3766.31</v>
      </c>
      <c r="EO246">
        <v>3500.03</v>
      </c>
      <c r="EP246">
        <v>3166.39</v>
      </c>
      <c r="EQ246">
        <v>3358.88</v>
      </c>
      <c r="ER246">
        <v>2978.72</v>
      </c>
      <c r="ES246">
        <v>2771.8</v>
      </c>
      <c r="ET246">
        <v>3023.64</v>
      </c>
      <c r="EU246">
        <v>3416.63</v>
      </c>
      <c r="EV246">
        <v>3512.87</v>
      </c>
      <c r="EW246">
        <v>2978.72</v>
      </c>
      <c r="EX246">
        <v>2433.35</v>
      </c>
      <c r="EY246">
        <v>2890.5</v>
      </c>
      <c r="EZ246">
        <v>3004.39</v>
      </c>
      <c r="FA246">
        <v>3500.04</v>
      </c>
      <c r="FB246">
        <v>3673.28</v>
      </c>
      <c r="FC246">
        <v>3817.64</v>
      </c>
      <c r="FD246">
        <v>3881.8</v>
      </c>
      <c r="FE246">
        <v>3894.64</v>
      </c>
      <c r="FF246">
        <v>4395.1000000000004</v>
      </c>
      <c r="FG246">
        <v>4876.32</v>
      </c>
      <c r="FH246">
        <v>4513.8</v>
      </c>
      <c r="FI246">
        <v>4715.91</v>
      </c>
      <c r="FJ246">
        <v>5081.63</v>
      </c>
      <c r="FK246">
        <v>5036.72</v>
      </c>
      <c r="FL246">
        <v>5331.87</v>
      </c>
      <c r="FM246">
        <v>5678.34</v>
      </c>
      <c r="FN246">
        <v>5601.35</v>
      </c>
      <c r="FO246">
        <v>5790.63</v>
      </c>
      <c r="FP246">
        <v>5979.91</v>
      </c>
      <c r="FQ246">
        <v>5941.41</v>
      </c>
      <c r="FR246">
        <v>6117.85</v>
      </c>
      <c r="FS246">
        <v>6929.5</v>
      </c>
      <c r="FT246">
        <v>7012.91</v>
      </c>
      <c r="FU246">
        <v>6935.92</v>
      </c>
      <c r="FV246">
        <v>6897.42</v>
      </c>
      <c r="FW246">
        <v>6781.93</v>
      </c>
      <c r="FX246">
        <v>6765.89</v>
      </c>
      <c r="FY246">
        <v>7442.8</v>
      </c>
      <c r="FZ246">
        <v>7301.64</v>
      </c>
      <c r="GA246">
        <v>6948.75</v>
      </c>
      <c r="GB246">
        <v>7067.45</v>
      </c>
      <c r="GC246">
        <v>7583.95</v>
      </c>
      <c r="GD246">
        <v>6611.9</v>
      </c>
      <c r="GE246">
        <v>7410.71</v>
      </c>
      <c r="GF246">
        <v>7795.69</v>
      </c>
      <c r="GG246">
        <v>7144.44</v>
      </c>
      <c r="GH246">
        <v>7121.98</v>
      </c>
      <c r="GI246">
        <v>6971.21</v>
      </c>
      <c r="GJ246">
        <v>7314.47</v>
      </c>
      <c r="GK246">
        <v>7102.73</v>
      </c>
      <c r="GL246">
        <v>6996.87</v>
      </c>
      <c r="GM246">
        <v>7660.95</v>
      </c>
      <c r="GN246">
        <v>8456.56</v>
      </c>
      <c r="GO246">
        <v>8703.58</v>
      </c>
      <c r="GP246">
        <v>8315.4</v>
      </c>
      <c r="GQ246">
        <v>8238.41</v>
      </c>
      <c r="GR246">
        <v>8151.79</v>
      </c>
      <c r="GS246">
        <v>7840.6</v>
      </c>
      <c r="GT246">
        <v>8276.9</v>
      </c>
      <c r="GU246">
        <v>7314.49</v>
      </c>
      <c r="GV246">
        <v>7105.96</v>
      </c>
      <c r="GW246">
        <v>7917.62</v>
      </c>
      <c r="GX246">
        <v>8097.27</v>
      </c>
      <c r="GY246">
        <v>8315.44</v>
      </c>
      <c r="GZ246">
        <v>8876.86</v>
      </c>
      <c r="HA246">
        <v>9245.7900000000009</v>
      </c>
      <c r="HB246">
        <v>9823.25</v>
      </c>
      <c r="HC246">
        <v>10310.89</v>
      </c>
      <c r="HD246">
        <v>10310.94</v>
      </c>
      <c r="HE246">
        <v>10387.98</v>
      </c>
      <c r="HF246">
        <v>10525.68</v>
      </c>
      <c r="HG246">
        <v>10808.41</v>
      </c>
      <c r="HH246">
        <v>11471.34</v>
      </c>
      <c r="HI246">
        <v>11263.37</v>
      </c>
      <c r="HJ246">
        <v>11133.38</v>
      </c>
      <c r="HK246">
        <v>11325.11</v>
      </c>
      <c r="HL246">
        <v>10635.31</v>
      </c>
      <c r="HM246">
        <v>11648.38</v>
      </c>
      <c r="HN246">
        <v>12056.8</v>
      </c>
      <c r="HO246">
        <v>11622.16</v>
      </c>
      <c r="HP246">
        <v>11646.12</v>
      </c>
      <c r="HQ246">
        <v>11926.75</v>
      </c>
      <c r="HR246">
        <v>11793.28</v>
      </c>
      <c r="HS246">
        <v>11618.74</v>
      </c>
      <c r="HT246">
        <v>12173.15</v>
      </c>
      <c r="HU246">
        <v>12207.38</v>
      </c>
      <c r="HV246">
        <v>12724.15</v>
      </c>
      <c r="HW246">
        <v>13066.38</v>
      </c>
      <c r="HX246">
        <v>13548.92</v>
      </c>
      <c r="HY246">
        <v>12956.86</v>
      </c>
      <c r="HZ246">
        <v>14120.45</v>
      </c>
      <c r="IA246">
        <v>14890.47</v>
      </c>
      <c r="IB246">
        <v>15157.41</v>
      </c>
      <c r="IC246">
        <v>16396.29</v>
      </c>
      <c r="ID246">
        <v>15602.3</v>
      </c>
      <c r="IE246">
        <v>16478.419999999998</v>
      </c>
      <c r="IF246">
        <v>16175.8</v>
      </c>
      <c r="IG246">
        <v>15762.58</v>
      </c>
      <c r="IH246">
        <v>15890.24</v>
      </c>
      <c r="II246">
        <v>16662.919999999998</v>
      </c>
      <c r="IJ246">
        <v>16599.09</v>
      </c>
      <c r="IK246">
        <v>16320.25</v>
      </c>
      <c r="IL246">
        <v>16424.39</v>
      </c>
      <c r="IM246">
        <v>15030.21</v>
      </c>
      <c r="IN246">
        <v>10471.43</v>
      </c>
      <c r="IO246">
        <v>11485.99</v>
      </c>
      <c r="IP246">
        <v>11334.81</v>
      </c>
      <c r="IQ246">
        <v>11596.85</v>
      </c>
      <c r="IR246">
        <v>10856.08</v>
      </c>
      <c r="IS246">
        <v>11826.11</v>
      </c>
      <c r="IT246">
        <v>11118.59</v>
      </c>
      <c r="IU246">
        <v>10177.370000000001</v>
      </c>
      <c r="IV246">
        <v>13305.18</v>
      </c>
      <c r="IW246">
        <v>13202.73</v>
      </c>
      <c r="IX246">
        <v>13199.53</v>
      </c>
      <c r="IY246">
        <v>14707.41</v>
      </c>
      <c r="IZ246">
        <v>15101.18</v>
      </c>
      <c r="JA246">
        <v>14345.65</v>
      </c>
      <c r="JB246">
        <v>15078.77</v>
      </c>
      <c r="JC246">
        <v>14572.95</v>
      </c>
      <c r="JD246">
        <v>14827.88</v>
      </c>
      <c r="JE246">
        <v>15247.21</v>
      </c>
      <c r="JF246">
        <v>14865.71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526</v>
      </c>
      <c r="E247" t="s">
        <v>145</v>
      </c>
      <c r="F247" t="s">
        <v>145</v>
      </c>
      <c r="G247" t="s">
        <v>145</v>
      </c>
      <c r="H247" t="s">
        <v>145</v>
      </c>
      <c r="I247">
        <v>815.4</v>
      </c>
      <c r="J247">
        <v>788.22</v>
      </c>
      <c r="K247">
        <v>791.24</v>
      </c>
      <c r="L247">
        <v>785.2</v>
      </c>
      <c r="M247">
        <v>800.3</v>
      </c>
      <c r="N247">
        <v>830.5</v>
      </c>
      <c r="O247">
        <v>791.24</v>
      </c>
      <c r="P247">
        <v>795.77</v>
      </c>
      <c r="Q247">
        <v>809.36</v>
      </c>
      <c r="R247">
        <v>785.2</v>
      </c>
      <c r="S247">
        <v>791.24</v>
      </c>
      <c r="T247">
        <v>785.2</v>
      </c>
      <c r="U247">
        <v>785.2</v>
      </c>
      <c r="V247">
        <v>777.65</v>
      </c>
      <c r="W247">
        <v>755</v>
      </c>
      <c r="X247">
        <v>762.55</v>
      </c>
      <c r="Y247">
        <v>755</v>
      </c>
      <c r="Z247">
        <v>758.02</v>
      </c>
      <c r="AA247">
        <v>782.18</v>
      </c>
      <c r="AB247">
        <v>773.12</v>
      </c>
      <c r="AC247">
        <v>755</v>
      </c>
      <c r="AD247">
        <v>736.88</v>
      </c>
      <c r="AE247">
        <v>739.14</v>
      </c>
      <c r="AF247">
        <v>758.02</v>
      </c>
      <c r="AG247">
        <v>785.2</v>
      </c>
      <c r="AH247">
        <v>785.2</v>
      </c>
      <c r="AI247">
        <v>785.2</v>
      </c>
      <c r="AJ247">
        <v>770.1</v>
      </c>
      <c r="AK247">
        <v>770.1</v>
      </c>
      <c r="AL247">
        <v>863.79</v>
      </c>
      <c r="AM247">
        <v>904.06</v>
      </c>
      <c r="AN247">
        <v>926.21</v>
      </c>
      <c r="AO247">
        <v>938.29</v>
      </c>
      <c r="AP247">
        <v>942.32</v>
      </c>
      <c r="AQ247">
        <v>926.21</v>
      </c>
      <c r="AR247">
        <v>986.61</v>
      </c>
      <c r="AS247">
        <v>990.64</v>
      </c>
      <c r="AT247">
        <v>984.6</v>
      </c>
      <c r="AU247">
        <v>990.64</v>
      </c>
      <c r="AV247">
        <v>934.26</v>
      </c>
      <c r="AW247">
        <v>926.21</v>
      </c>
      <c r="AX247">
        <v>922.18</v>
      </c>
      <c r="AY247">
        <v>924.2</v>
      </c>
      <c r="AZ247">
        <v>926.21</v>
      </c>
      <c r="BA247">
        <v>926.21</v>
      </c>
      <c r="BB247">
        <v>922.18</v>
      </c>
      <c r="BC247">
        <v>958.43</v>
      </c>
      <c r="BD247">
        <v>1030.9100000000001</v>
      </c>
      <c r="BE247">
        <v>1057.0899999999999</v>
      </c>
      <c r="BF247">
        <v>1063.1300000000001</v>
      </c>
      <c r="BG247">
        <v>1063.1300000000001</v>
      </c>
      <c r="BH247">
        <v>1065.1400000000001</v>
      </c>
      <c r="BI247">
        <v>1075.21</v>
      </c>
      <c r="BJ247">
        <v>1121.52</v>
      </c>
      <c r="BK247">
        <v>1171.8599999999999</v>
      </c>
      <c r="BL247">
        <v>1127.56</v>
      </c>
      <c r="BM247">
        <v>1147.69</v>
      </c>
      <c r="BN247">
        <v>1200.05</v>
      </c>
      <c r="BO247">
        <v>1195.01</v>
      </c>
      <c r="BP247">
        <v>1182.93</v>
      </c>
      <c r="BQ247">
        <v>1210.8499999999999</v>
      </c>
      <c r="BR247">
        <v>1226.24</v>
      </c>
      <c r="BS247">
        <v>1244.71</v>
      </c>
      <c r="BT247">
        <v>1264.22</v>
      </c>
      <c r="BU247">
        <v>1258.06</v>
      </c>
      <c r="BV247">
        <v>1241.6400000000001</v>
      </c>
      <c r="BW247">
        <v>1467.41</v>
      </c>
      <c r="BX247">
        <v>1500.76</v>
      </c>
      <c r="BY247">
        <v>1552.07</v>
      </c>
      <c r="BZ247">
        <v>1564.89</v>
      </c>
      <c r="CA247">
        <v>1641.86</v>
      </c>
      <c r="CB247">
        <v>1703.43</v>
      </c>
      <c r="CC247">
        <v>1677.77</v>
      </c>
      <c r="CD247">
        <v>1603.37</v>
      </c>
      <c r="CE247">
        <v>1646.99</v>
      </c>
      <c r="CF247">
        <v>1608.51</v>
      </c>
      <c r="CG247">
        <v>1581.57</v>
      </c>
      <c r="CH247">
        <v>1655.97</v>
      </c>
      <c r="CI247">
        <v>1648.27</v>
      </c>
      <c r="CJ247">
        <v>1705.99</v>
      </c>
      <c r="CK247">
        <v>1884.29</v>
      </c>
      <c r="CL247">
        <v>1909.94</v>
      </c>
      <c r="CM247">
        <v>1812.45</v>
      </c>
      <c r="CN247">
        <v>1915.07</v>
      </c>
      <c r="CO247">
        <v>1893.26</v>
      </c>
      <c r="CP247">
        <v>1898.4</v>
      </c>
      <c r="CQ247">
        <v>1839.39</v>
      </c>
      <c r="CR247">
        <v>1667.51</v>
      </c>
      <c r="CS247">
        <v>1734.21</v>
      </c>
      <c r="CT247">
        <v>1717.54</v>
      </c>
      <c r="CU247">
        <v>1654.68</v>
      </c>
      <c r="CV247">
        <v>1539.24</v>
      </c>
      <c r="CW247">
        <v>1475.1</v>
      </c>
      <c r="CX247">
        <v>1631.59</v>
      </c>
      <c r="CY247">
        <v>1616.2</v>
      </c>
      <c r="CZ247">
        <v>1734.21</v>
      </c>
      <c r="DA247">
        <v>1661.1</v>
      </c>
      <c r="DB247">
        <v>1700.86</v>
      </c>
      <c r="DC247">
        <v>1531.54</v>
      </c>
      <c r="DD247">
        <v>1616.2</v>
      </c>
      <c r="DE247">
        <v>1654.68</v>
      </c>
      <c r="DF247">
        <v>1654.68</v>
      </c>
      <c r="DG247">
        <v>1359.66</v>
      </c>
      <c r="DH247">
        <v>1339.14</v>
      </c>
      <c r="DI247">
        <v>1303.22</v>
      </c>
      <c r="DJ247">
        <v>1227.54</v>
      </c>
      <c r="DK247">
        <v>1108.25</v>
      </c>
      <c r="DL247">
        <v>1308.3499999999999</v>
      </c>
      <c r="DM247">
        <v>1373.77</v>
      </c>
      <c r="DN247">
        <v>1385.32</v>
      </c>
      <c r="DO247">
        <v>1381.47</v>
      </c>
      <c r="DP247">
        <v>1568.45</v>
      </c>
      <c r="DQ247">
        <v>1559.41</v>
      </c>
      <c r="DR247">
        <v>1627.21</v>
      </c>
      <c r="DS247">
        <v>3036.49</v>
      </c>
      <c r="DT247">
        <v>3115.33</v>
      </c>
      <c r="DU247">
        <v>3153.38</v>
      </c>
      <c r="DV247">
        <v>3245.81</v>
      </c>
      <c r="DW247">
        <v>3338.24</v>
      </c>
      <c r="DX247">
        <v>3618.23</v>
      </c>
      <c r="DY247">
        <v>3438.82</v>
      </c>
      <c r="DZ247">
        <v>3495.91</v>
      </c>
      <c r="EA247">
        <v>3504.06</v>
      </c>
      <c r="EB247">
        <v>3561.15</v>
      </c>
      <c r="EC247">
        <v>3610.08</v>
      </c>
      <c r="ED247">
        <v>3854.74</v>
      </c>
      <c r="EE247">
        <v>3876.49</v>
      </c>
      <c r="EF247">
        <v>3634.55</v>
      </c>
      <c r="EG247">
        <v>3805.81</v>
      </c>
      <c r="EH247">
        <v>3721.54</v>
      </c>
      <c r="EI247">
        <v>3707.94</v>
      </c>
      <c r="EJ247">
        <v>3985.22</v>
      </c>
      <c r="EK247">
        <v>3914.54</v>
      </c>
      <c r="EL247">
        <v>3990.66</v>
      </c>
      <c r="EM247">
        <v>3919.98</v>
      </c>
      <c r="EN247">
        <v>3925.42</v>
      </c>
      <c r="EO247">
        <v>3881.93</v>
      </c>
      <c r="EP247">
        <v>3971.63</v>
      </c>
      <c r="EQ247">
        <v>3852.02</v>
      </c>
      <c r="ER247">
        <v>3778.62</v>
      </c>
      <c r="ES247">
        <v>3835.71</v>
      </c>
      <c r="ET247">
        <v>3830.27</v>
      </c>
      <c r="EU247">
        <v>3871.05</v>
      </c>
      <c r="EV247">
        <v>4145.6099999999997</v>
      </c>
      <c r="EW247">
        <v>4118.43</v>
      </c>
      <c r="EX247">
        <v>4170.08</v>
      </c>
      <c r="EY247">
        <v>4330.46</v>
      </c>
      <c r="EZ247">
        <v>4444.6400000000003</v>
      </c>
      <c r="FA247">
        <v>4238.04</v>
      </c>
      <c r="FB247">
        <v>4184.4399999999996</v>
      </c>
      <c r="FC247">
        <v>4271.7299999999996</v>
      </c>
      <c r="FD247">
        <v>4470.8599999999997</v>
      </c>
      <c r="FE247">
        <v>4581.88</v>
      </c>
      <c r="FF247">
        <v>4605.8900000000003</v>
      </c>
      <c r="FG247">
        <v>4545.88</v>
      </c>
      <c r="FH247">
        <v>4611.8900000000003</v>
      </c>
      <c r="FI247">
        <v>4575.88</v>
      </c>
      <c r="FJ247">
        <v>4320.83</v>
      </c>
      <c r="FK247">
        <v>4167.8</v>
      </c>
      <c r="FL247">
        <v>4086.79</v>
      </c>
      <c r="FM247">
        <v>4128.79</v>
      </c>
      <c r="FN247">
        <v>4254.82</v>
      </c>
      <c r="FO247">
        <v>4150.51</v>
      </c>
      <c r="FP247">
        <v>4159.58</v>
      </c>
      <c r="FQ247">
        <v>4177.7299999999996</v>
      </c>
      <c r="FR247">
        <v>4250.34</v>
      </c>
      <c r="FS247">
        <v>4410.67</v>
      </c>
      <c r="FT247">
        <v>4513.53</v>
      </c>
      <c r="FU247">
        <v>4474.2</v>
      </c>
      <c r="FV247">
        <v>4353.2</v>
      </c>
      <c r="FW247">
        <v>4483.2700000000004</v>
      </c>
      <c r="FX247">
        <v>4368.32</v>
      </c>
      <c r="FY247">
        <v>4437.8900000000003</v>
      </c>
      <c r="FZ247">
        <v>4304.79</v>
      </c>
      <c r="GA247">
        <v>4404.62</v>
      </c>
      <c r="GB247">
        <v>4486.3</v>
      </c>
      <c r="GC247">
        <v>4416.72</v>
      </c>
      <c r="GD247">
        <v>4958.22</v>
      </c>
      <c r="GE247">
        <v>5281.91</v>
      </c>
      <c r="GF247">
        <v>5133.68</v>
      </c>
      <c r="GG247">
        <v>4973.3500000000004</v>
      </c>
      <c r="GH247">
        <v>5300.54</v>
      </c>
      <c r="GI247">
        <v>5007.6099999999997</v>
      </c>
      <c r="GJ247">
        <v>5366.79</v>
      </c>
      <c r="GK247">
        <v>5175</v>
      </c>
      <c r="GL247">
        <v>4927.3999999999996</v>
      </c>
      <c r="GM247">
        <v>5324.95</v>
      </c>
      <c r="GN247">
        <v>5488.84</v>
      </c>
      <c r="GO247">
        <v>5474.89</v>
      </c>
      <c r="GP247">
        <v>5680.64</v>
      </c>
      <c r="GQ247">
        <v>5848.03</v>
      </c>
      <c r="GR247">
        <v>5896.84</v>
      </c>
      <c r="GS247">
        <v>5889.87</v>
      </c>
      <c r="GT247">
        <v>5868.95</v>
      </c>
      <c r="GU247">
        <v>6193.26</v>
      </c>
      <c r="GV247">
        <v>6210.7</v>
      </c>
      <c r="GW247">
        <v>6113.05</v>
      </c>
      <c r="GX247">
        <v>5942.18</v>
      </c>
      <c r="GY247">
        <v>5614.38</v>
      </c>
      <c r="GZ247">
        <v>5768.35</v>
      </c>
      <c r="HA247">
        <v>5957.77</v>
      </c>
      <c r="HB247">
        <v>5939.9</v>
      </c>
      <c r="HC247">
        <v>6243.68</v>
      </c>
      <c r="HD247">
        <v>6240.11</v>
      </c>
      <c r="HE247">
        <v>6165.05</v>
      </c>
      <c r="HF247">
        <v>6393.79</v>
      </c>
      <c r="HG247">
        <v>6204.37</v>
      </c>
      <c r="HH247">
        <v>6236.54</v>
      </c>
      <c r="HI247">
        <v>6197.22</v>
      </c>
      <c r="HJ247">
        <v>6211.52</v>
      </c>
      <c r="HK247">
        <v>6140.04</v>
      </c>
      <c r="HL247">
        <v>6039.97</v>
      </c>
      <c r="HM247">
        <v>6433.1</v>
      </c>
      <c r="HN247">
        <v>6486.71</v>
      </c>
      <c r="HO247">
        <v>6190.07</v>
      </c>
      <c r="HP247">
        <v>6608.22</v>
      </c>
      <c r="HQ247">
        <v>6651.11</v>
      </c>
      <c r="HR247">
        <v>6565.34</v>
      </c>
      <c r="HS247">
        <v>6475.99</v>
      </c>
      <c r="HT247">
        <v>6493.86</v>
      </c>
      <c r="HU247">
        <v>6329.46</v>
      </c>
      <c r="HV247">
        <v>6364.31</v>
      </c>
      <c r="HW247">
        <v>6193.43</v>
      </c>
      <c r="HX247">
        <v>6159.25</v>
      </c>
      <c r="HY247">
        <v>6041.54</v>
      </c>
      <c r="HZ247">
        <v>6421.27</v>
      </c>
      <c r="IA247">
        <v>6345.32</v>
      </c>
      <c r="IB247">
        <v>6698.47</v>
      </c>
      <c r="IC247">
        <v>6212.41</v>
      </c>
      <c r="ID247">
        <v>6216.21</v>
      </c>
      <c r="IE247">
        <v>6489.62</v>
      </c>
      <c r="IF247">
        <v>6649.11</v>
      </c>
      <c r="IG247">
        <v>7492.11</v>
      </c>
      <c r="IH247">
        <v>7435.15</v>
      </c>
      <c r="II247">
        <v>7647.8</v>
      </c>
      <c r="IJ247">
        <v>7913.61</v>
      </c>
      <c r="IK247">
        <v>8498.4</v>
      </c>
      <c r="IL247">
        <v>9075.59</v>
      </c>
      <c r="IM247">
        <v>8987.2900000000009</v>
      </c>
      <c r="IN247">
        <v>7072.83</v>
      </c>
      <c r="IO247">
        <v>6966.48</v>
      </c>
      <c r="IP247">
        <v>6791.75</v>
      </c>
      <c r="IQ247">
        <v>6658.8</v>
      </c>
      <c r="IR247">
        <v>6240.97</v>
      </c>
      <c r="IS247">
        <v>6316.94</v>
      </c>
      <c r="IT247">
        <v>6347.32</v>
      </c>
      <c r="IU247">
        <v>5872.51</v>
      </c>
      <c r="IV247">
        <v>6199.18</v>
      </c>
      <c r="IW247">
        <v>6601.82</v>
      </c>
      <c r="IX247">
        <v>6685.39</v>
      </c>
      <c r="IY247">
        <v>6552.45</v>
      </c>
      <c r="IZ247">
        <v>6696.79</v>
      </c>
      <c r="JA247">
        <v>6814.54</v>
      </c>
      <c r="JB247">
        <v>7000.67</v>
      </c>
      <c r="JC247">
        <v>6966.48</v>
      </c>
      <c r="JD247">
        <v>7407.11</v>
      </c>
      <c r="JE247">
        <v>7460.29</v>
      </c>
      <c r="JF247">
        <v>6939.9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527</v>
      </c>
      <c r="E248">
        <v>48185.1</v>
      </c>
      <c r="F248">
        <v>41836.04</v>
      </c>
      <c r="G248">
        <v>39847.35</v>
      </c>
      <c r="H248">
        <v>42955.57</v>
      </c>
      <c r="I248">
        <v>40819.599999999999</v>
      </c>
      <c r="J248">
        <v>47831.53</v>
      </c>
      <c r="K248">
        <v>49054.23</v>
      </c>
      <c r="L248">
        <v>51632.13</v>
      </c>
      <c r="M248">
        <v>52692.75</v>
      </c>
      <c r="N248">
        <v>50085.39</v>
      </c>
      <c r="O248">
        <v>52501.26</v>
      </c>
      <c r="P248">
        <v>56946.32</v>
      </c>
      <c r="Q248">
        <v>56946.32</v>
      </c>
      <c r="R248">
        <v>55114.05</v>
      </c>
      <c r="S248">
        <v>50745.96</v>
      </c>
      <c r="T248">
        <v>50863.23</v>
      </c>
      <c r="U248">
        <v>50057.05</v>
      </c>
      <c r="V248">
        <v>52153.14</v>
      </c>
      <c r="W248">
        <v>53970.74</v>
      </c>
      <c r="X248">
        <v>53794.86</v>
      </c>
      <c r="Y248">
        <v>47052.14</v>
      </c>
      <c r="Z248">
        <v>46172.69</v>
      </c>
      <c r="AA248">
        <v>48298.11</v>
      </c>
      <c r="AB248">
        <v>53050.2</v>
      </c>
      <c r="AC248">
        <v>52813</v>
      </c>
      <c r="AD248">
        <v>47515.89</v>
      </c>
      <c r="AE248">
        <v>48464.65</v>
      </c>
      <c r="AF248">
        <v>48939.01</v>
      </c>
      <c r="AG248">
        <v>51706.14</v>
      </c>
      <c r="AH248">
        <v>50203.97</v>
      </c>
      <c r="AI248">
        <v>45381.26</v>
      </c>
      <c r="AJ248">
        <v>39214.47</v>
      </c>
      <c r="AK248">
        <v>32731.43</v>
      </c>
      <c r="AL248">
        <v>26248.39</v>
      </c>
      <c r="AM248">
        <v>32090.23</v>
      </c>
      <c r="AN248">
        <v>36451.550000000003</v>
      </c>
      <c r="AO248">
        <v>29193.43</v>
      </c>
      <c r="AP248">
        <v>28002.51</v>
      </c>
      <c r="AQ248">
        <v>23399.8</v>
      </c>
      <c r="AR248">
        <v>22176.7</v>
      </c>
      <c r="AS248">
        <v>28534.31</v>
      </c>
      <c r="AT248">
        <v>27874.09</v>
      </c>
      <c r="AU248">
        <v>23510.21</v>
      </c>
      <c r="AV248">
        <v>28067.33</v>
      </c>
      <c r="AW248">
        <v>28276.66</v>
      </c>
      <c r="AX248">
        <v>26811.3</v>
      </c>
      <c r="AY248">
        <v>27954.61</v>
      </c>
      <c r="AZ248">
        <v>26714.69</v>
      </c>
      <c r="BA248">
        <v>26891.82</v>
      </c>
      <c r="BB248">
        <v>29130.12</v>
      </c>
      <c r="BC248">
        <v>29758.13</v>
      </c>
      <c r="BD248">
        <v>28695.34</v>
      </c>
      <c r="BE248">
        <v>27680.86</v>
      </c>
      <c r="BF248">
        <v>25120.5</v>
      </c>
      <c r="BG248">
        <v>25877.34</v>
      </c>
      <c r="BH248">
        <v>23783.96</v>
      </c>
      <c r="BI248">
        <v>22850</v>
      </c>
      <c r="BJ248">
        <v>23510.53</v>
      </c>
      <c r="BK248">
        <v>23945.31</v>
      </c>
      <c r="BL248">
        <v>24637.75</v>
      </c>
      <c r="BM248">
        <v>26570.12</v>
      </c>
      <c r="BN248">
        <v>26425.19</v>
      </c>
      <c r="BO248">
        <v>27971.09</v>
      </c>
      <c r="BP248">
        <v>27601.05</v>
      </c>
      <c r="BQ248">
        <v>25572.03</v>
      </c>
      <c r="BR248">
        <v>25169.45</v>
      </c>
      <c r="BS248">
        <v>25427.1</v>
      </c>
      <c r="BT248">
        <v>26344.98</v>
      </c>
      <c r="BU248">
        <v>26087.34</v>
      </c>
      <c r="BV248">
        <v>27698.71</v>
      </c>
      <c r="BW248">
        <v>28616.63</v>
      </c>
      <c r="BX248">
        <v>32046.77</v>
      </c>
      <c r="BY248">
        <v>30983.91</v>
      </c>
      <c r="BZ248">
        <v>30645.73</v>
      </c>
      <c r="CA248">
        <v>30243.13</v>
      </c>
      <c r="CB248">
        <v>29764.68</v>
      </c>
      <c r="CC248">
        <v>29152.639999999999</v>
      </c>
      <c r="CD248">
        <v>29094.62</v>
      </c>
      <c r="CE248">
        <v>32235.56</v>
      </c>
      <c r="CF248">
        <v>33134.11</v>
      </c>
      <c r="CG248">
        <v>35080.980000000003</v>
      </c>
      <c r="CH248">
        <v>35568.18</v>
      </c>
      <c r="CI248">
        <v>38750.589999999997</v>
      </c>
      <c r="CJ248">
        <v>38338.75</v>
      </c>
      <c r="CK248">
        <v>38788.03</v>
      </c>
      <c r="CL248">
        <v>38825.480000000003</v>
      </c>
      <c r="CM248">
        <v>40248.199999999997</v>
      </c>
      <c r="CN248">
        <v>42986.29</v>
      </c>
      <c r="CO248">
        <v>42761.66</v>
      </c>
      <c r="CP248">
        <v>44221.97</v>
      </c>
      <c r="CQ248">
        <v>41563.440000000002</v>
      </c>
      <c r="CR248">
        <v>38942.32</v>
      </c>
      <c r="CS248">
        <v>38418.089999999997</v>
      </c>
      <c r="CT248">
        <v>38628.04</v>
      </c>
      <c r="CU248">
        <v>39628</v>
      </c>
      <c r="CV248">
        <v>30665.4</v>
      </c>
      <c r="CW248">
        <v>29795.07</v>
      </c>
      <c r="CX248">
        <v>30665.4</v>
      </c>
      <c r="CY248">
        <v>30054.32</v>
      </c>
      <c r="CZ248">
        <v>34409.72</v>
      </c>
      <c r="DA248">
        <v>32002.15</v>
      </c>
      <c r="DB248">
        <v>29557.54</v>
      </c>
      <c r="DC248">
        <v>24686.85</v>
      </c>
      <c r="DD248">
        <v>24297.93</v>
      </c>
      <c r="DE248">
        <v>25186.880000000001</v>
      </c>
      <c r="DF248">
        <v>21624.6</v>
      </c>
      <c r="DG248">
        <v>17917.52</v>
      </c>
      <c r="DH248">
        <v>15922.76</v>
      </c>
      <c r="DI248">
        <v>17758.64</v>
      </c>
      <c r="DJ248">
        <v>10266.82</v>
      </c>
      <c r="DK248">
        <v>4695.63</v>
      </c>
      <c r="DL248">
        <v>7044.93</v>
      </c>
      <c r="DM248">
        <v>9989.41</v>
      </c>
      <c r="DN248">
        <v>12570.38</v>
      </c>
      <c r="DO248">
        <v>13181.09</v>
      </c>
      <c r="DP248">
        <v>15645.72</v>
      </c>
      <c r="DQ248">
        <v>17477.84</v>
      </c>
      <c r="DR248">
        <v>17319.099999999999</v>
      </c>
      <c r="DS248">
        <v>15717.68</v>
      </c>
      <c r="DT248">
        <v>18171.71</v>
      </c>
      <c r="DU248">
        <v>18501.64</v>
      </c>
      <c r="DV248">
        <v>17682.39</v>
      </c>
      <c r="DW248">
        <v>17849.21</v>
      </c>
      <c r="DX248">
        <v>19535.89</v>
      </c>
      <c r="DY248">
        <v>17426.61</v>
      </c>
      <c r="DZ248">
        <v>17415.490000000002</v>
      </c>
      <c r="EA248">
        <v>16244.16</v>
      </c>
      <c r="EB248">
        <v>18068.009999999998</v>
      </c>
      <c r="EC248">
        <v>16136.66</v>
      </c>
      <c r="ED248">
        <v>15917.94</v>
      </c>
      <c r="EE248">
        <v>17552.740000000002</v>
      </c>
      <c r="EF248">
        <v>17600.93</v>
      </c>
      <c r="EG248">
        <v>19091.16</v>
      </c>
      <c r="EH248">
        <v>20370.07</v>
      </c>
      <c r="EI248">
        <v>20963.3</v>
      </c>
      <c r="EJ248">
        <v>20184.830000000002</v>
      </c>
      <c r="EK248">
        <v>18905.900000000001</v>
      </c>
      <c r="EL248">
        <v>16314.7</v>
      </c>
      <c r="EM248">
        <v>17481.18</v>
      </c>
      <c r="EN248">
        <v>16103.77</v>
      </c>
      <c r="EO248">
        <v>15318.75</v>
      </c>
      <c r="EP248">
        <v>15355.09</v>
      </c>
      <c r="EQ248">
        <v>16547.16</v>
      </c>
      <c r="ER248">
        <v>17688.34</v>
      </c>
      <c r="ES248">
        <v>17745.73</v>
      </c>
      <c r="ET248">
        <v>19072.87</v>
      </c>
      <c r="EU248">
        <v>20055.23</v>
      </c>
      <c r="EV248">
        <v>21575.14</v>
      </c>
      <c r="EW248">
        <v>21093.21</v>
      </c>
      <c r="EX248">
        <v>20036.7</v>
      </c>
      <c r="EY248">
        <v>22279.48</v>
      </c>
      <c r="EZ248">
        <v>22742.86</v>
      </c>
      <c r="FA248">
        <v>22353.62</v>
      </c>
      <c r="FB248">
        <v>22742.86</v>
      </c>
      <c r="FC248">
        <v>23799.38</v>
      </c>
      <c r="FD248">
        <v>24707.61</v>
      </c>
      <c r="FE248">
        <v>24429.58</v>
      </c>
      <c r="FF248">
        <v>25282.2</v>
      </c>
      <c r="FG248">
        <v>27803.02</v>
      </c>
      <c r="FH248">
        <v>28618.57</v>
      </c>
      <c r="FI248">
        <v>27413.77</v>
      </c>
      <c r="FJ248">
        <v>25615.84</v>
      </c>
      <c r="FK248">
        <v>26153.360000000001</v>
      </c>
      <c r="FL248">
        <v>27321.09</v>
      </c>
      <c r="FM248">
        <v>26820.639999999999</v>
      </c>
      <c r="FN248">
        <v>27988.37</v>
      </c>
      <c r="FO248">
        <v>29489.72</v>
      </c>
      <c r="FP248">
        <v>29712.15</v>
      </c>
      <c r="FQ248">
        <v>30416.49</v>
      </c>
      <c r="FR248">
        <v>29007.81</v>
      </c>
      <c r="FS248">
        <v>29934.58</v>
      </c>
      <c r="FT248">
        <v>30638.92</v>
      </c>
      <c r="FU248">
        <v>28488.82</v>
      </c>
      <c r="FV248">
        <v>29508.26</v>
      </c>
      <c r="FW248">
        <v>29656.55</v>
      </c>
      <c r="FX248">
        <v>28711.24</v>
      </c>
      <c r="FY248">
        <v>27840.080000000002</v>
      </c>
      <c r="FZ248">
        <v>28210.79</v>
      </c>
      <c r="GA248">
        <v>28525.89</v>
      </c>
      <c r="GB248">
        <v>30638.92</v>
      </c>
      <c r="GC248">
        <v>31009.63</v>
      </c>
      <c r="GD248">
        <v>30675.99</v>
      </c>
      <c r="GE248">
        <v>32566.6</v>
      </c>
      <c r="GF248">
        <v>35031.800000000003</v>
      </c>
      <c r="GG248">
        <v>30805.74</v>
      </c>
      <c r="GH248">
        <v>31083.77</v>
      </c>
      <c r="GI248">
        <v>30861.34</v>
      </c>
      <c r="GJ248">
        <v>32418.31</v>
      </c>
      <c r="GK248">
        <v>30175.54</v>
      </c>
      <c r="GL248">
        <v>30954.02</v>
      </c>
      <c r="GM248">
        <v>34624.019999999997</v>
      </c>
      <c r="GN248">
        <v>36347.81</v>
      </c>
      <c r="GO248">
        <v>36384.879999999997</v>
      </c>
      <c r="GP248">
        <v>34883.519999999997</v>
      </c>
      <c r="GQ248">
        <v>33419.22</v>
      </c>
      <c r="GR248">
        <v>32510.99</v>
      </c>
      <c r="GS248">
        <v>31639.83</v>
      </c>
      <c r="GT248">
        <v>32918.769999999997</v>
      </c>
      <c r="GU248">
        <v>31732.51</v>
      </c>
      <c r="GV248">
        <v>29291.89</v>
      </c>
      <c r="GW248">
        <v>29958.03</v>
      </c>
      <c r="GX248">
        <v>31290.29</v>
      </c>
      <c r="GY248">
        <v>33108.660000000003</v>
      </c>
      <c r="GZ248">
        <v>33180.67</v>
      </c>
      <c r="HA248">
        <v>34746.99</v>
      </c>
      <c r="HB248">
        <v>33612.769999999997</v>
      </c>
      <c r="HC248">
        <v>32406.52</v>
      </c>
      <c r="HD248">
        <v>32208.48</v>
      </c>
      <c r="HE248">
        <v>31182.27</v>
      </c>
      <c r="HF248">
        <v>31938.43</v>
      </c>
      <c r="HG248">
        <v>32100.45</v>
      </c>
      <c r="HH248">
        <v>32586.41</v>
      </c>
      <c r="HI248">
        <v>30384.86</v>
      </c>
      <c r="HJ248">
        <v>30699.37</v>
      </c>
      <c r="HK248">
        <v>32813.550000000003</v>
      </c>
      <c r="HL248">
        <v>32097.18</v>
      </c>
      <c r="HM248">
        <v>31887.51</v>
      </c>
      <c r="HN248">
        <v>32044.76</v>
      </c>
      <c r="HO248">
        <v>33491.49</v>
      </c>
      <c r="HP248">
        <v>33994.699999999997</v>
      </c>
      <c r="HQ248">
        <v>33079.14</v>
      </c>
      <c r="HR248">
        <v>30458.25</v>
      </c>
      <c r="HS248">
        <v>30017.94</v>
      </c>
      <c r="HT248">
        <v>30739.86</v>
      </c>
      <c r="HU248">
        <v>29933.95</v>
      </c>
      <c r="HV248">
        <v>30848.22</v>
      </c>
      <c r="HW248">
        <v>30638.27</v>
      </c>
      <c r="HX248">
        <v>31071.71</v>
      </c>
      <c r="HY248">
        <v>30516.38</v>
      </c>
      <c r="HZ248">
        <v>32527.77</v>
      </c>
      <c r="IA248">
        <v>33570.720000000001</v>
      </c>
      <c r="IB248">
        <v>33259.19</v>
      </c>
      <c r="IC248">
        <v>33205.01</v>
      </c>
      <c r="ID248">
        <v>32229.79</v>
      </c>
      <c r="IE248">
        <v>33658.76</v>
      </c>
      <c r="IF248">
        <v>31614.19</v>
      </c>
      <c r="IG248">
        <v>31614.19</v>
      </c>
      <c r="IH248">
        <v>33984.6</v>
      </c>
      <c r="II248">
        <v>33853.64</v>
      </c>
      <c r="IJ248">
        <v>34868.589999999997</v>
      </c>
      <c r="IK248">
        <v>35588.879999999997</v>
      </c>
      <c r="IL248">
        <v>35736.21</v>
      </c>
      <c r="IM248">
        <v>30520.66</v>
      </c>
      <c r="IN248">
        <v>22780.81</v>
      </c>
      <c r="IO248">
        <v>22807</v>
      </c>
      <c r="IP248">
        <v>21320.59</v>
      </c>
      <c r="IQ248">
        <v>23749.93</v>
      </c>
      <c r="IR248">
        <v>23043.95</v>
      </c>
      <c r="IS248">
        <v>23272.55</v>
      </c>
      <c r="IT248">
        <v>21685.06</v>
      </c>
      <c r="IU248">
        <v>21640.61</v>
      </c>
      <c r="IV248">
        <v>26701.52</v>
      </c>
      <c r="IW248">
        <v>26460.22</v>
      </c>
      <c r="IX248">
        <v>25368.03</v>
      </c>
      <c r="IY248">
        <v>27660.36</v>
      </c>
      <c r="IZ248">
        <v>29685.99</v>
      </c>
      <c r="JA248">
        <v>27323.81</v>
      </c>
      <c r="JB248">
        <v>27628.61</v>
      </c>
      <c r="JC248">
        <v>26688.82</v>
      </c>
      <c r="JD248">
        <v>26231.62</v>
      </c>
      <c r="JE248">
        <v>26834.87</v>
      </c>
      <c r="JF248">
        <v>25317.23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528</v>
      </c>
      <c r="E249">
        <v>48185.1</v>
      </c>
      <c r="F249">
        <v>41836.04</v>
      </c>
      <c r="G249">
        <v>39847.35</v>
      </c>
      <c r="H249">
        <v>42955.57</v>
      </c>
      <c r="I249">
        <v>40819.599999999999</v>
      </c>
      <c r="J249">
        <v>47831.53</v>
      </c>
      <c r="K249">
        <v>49054.23</v>
      </c>
      <c r="L249">
        <v>51632.13</v>
      </c>
      <c r="M249">
        <v>52692.75</v>
      </c>
      <c r="N249">
        <v>50085.39</v>
      </c>
      <c r="O249">
        <v>52501.26</v>
      </c>
      <c r="P249">
        <v>56946.32</v>
      </c>
      <c r="Q249">
        <v>56946.32</v>
      </c>
      <c r="R249">
        <v>55114.05</v>
      </c>
      <c r="S249">
        <v>50745.96</v>
      </c>
      <c r="T249">
        <v>50863.23</v>
      </c>
      <c r="U249">
        <v>50057.05</v>
      </c>
      <c r="V249">
        <v>52153.14</v>
      </c>
      <c r="W249">
        <v>53970.74</v>
      </c>
      <c r="X249">
        <v>53794.86</v>
      </c>
      <c r="Y249">
        <v>47052.14</v>
      </c>
      <c r="Z249">
        <v>46172.69</v>
      </c>
      <c r="AA249">
        <v>48298.11</v>
      </c>
      <c r="AB249">
        <v>53050.239999999998</v>
      </c>
      <c r="AC249">
        <v>52813.04</v>
      </c>
      <c r="AD249">
        <v>47515.93</v>
      </c>
      <c r="AE249">
        <v>48464.65</v>
      </c>
      <c r="AF249">
        <v>48939.05</v>
      </c>
      <c r="AG249">
        <v>51706.18</v>
      </c>
      <c r="AH249">
        <v>50204.02</v>
      </c>
      <c r="AI249">
        <v>45381.26</v>
      </c>
      <c r="AJ249">
        <v>39214.49</v>
      </c>
      <c r="AK249">
        <v>32731.45</v>
      </c>
      <c r="AL249">
        <v>26248.41</v>
      </c>
      <c r="AM249">
        <v>32090.23</v>
      </c>
      <c r="AN249">
        <v>36451.550000000003</v>
      </c>
      <c r="AO249">
        <v>29193.43</v>
      </c>
      <c r="AP249">
        <v>28002.51</v>
      </c>
      <c r="AQ249">
        <v>23399.8</v>
      </c>
      <c r="AR249">
        <v>22176.7</v>
      </c>
      <c r="AS249">
        <v>28534.33</v>
      </c>
      <c r="AT249">
        <v>27874.11</v>
      </c>
      <c r="AU249">
        <v>23510.22</v>
      </c>
      <c r="AV249">
        <v>28067.34</v>
      </c>
      <c r="AW249">
        <v>28276.68</v>
      </c>
      <c r="AX249">
        <v>26811.32</v>
      </c>
      <c r="AY249">
        <v>27954.62</v>
      </c>
      <c r="AZ249">
        <v>26714.7</v>
      </c>
      <c r="BA249">
        <v>26891.83</v>
      </c>
      <c r="BB249">
        <v>29130.14</v>
      </c>
      <c r="BC249">
        <v>29758.15</v>
      </c>
      <c r="BD249">
        <v>28695.360000000001</v>
      </c>
      <c r="BE249">
        <v>27680.880000000001</v>
      </c>
      <c r="BF249">
        <v>25120.52</v>
      </c>
      <c r="BG249">
        <v>25877.35</v>
      </c>
      <c r="BH249">
        <v>23783.97</v>
      </c>
      <c r="BI249">
        <v>22850</v>
      </c>
      <c r="BJ249">
        <v>23510.54</v>
      </c>
      <c r="BK249">
        <v>23945.32</v>
      </c>
      <c r="BL249">
        <v>24637.759999999998</v>
      </c>
      <c r="BM249">
        <v>26570.13</v>
      </c>
      <c r="BN249">
        <v>26425.200000000001</v>
      </c>
      <c r="BO249">
        <v>27971.1</v>
      </c>
      <c r="BP249">
        <v>27601.06</v>
      </c>
      <c r="BQ249">
        <v>25572.04</v>
      </c>
      <c r="BR249">
        <v>25169.46</v>
      </c>
      <c r="BS249">
        <v>25427.11</v>
      </c>
      <c r="BT249">
        <v>26345</v>
      </c>
      <c r="BU249">
        <v>26087.35</v>
      </c>
      <c r="BV249">
        <v>27698.720000000001</v>
      </c>
      <c r="BW249">
        <v>28616.639999999999</v>
      </c>
      <c r="BX249">
        <v>32046.78</v>
      </c>
      <c r="BY249">
        <v>30983.919999999998</v>
      </c>
      <c r="BZ249">
        <v>30645.74</v>
      </c>
      <c r="CA249">
        <v>30243.14</v>
      </c>
      <c r="CB249">
        <v>29764.7</v>
      </c>
      <c r="CC249">
        <v>29152.65</v>
      </c>
      <c r="CD249">
        <v>29094.639999999999</v>
      </c>
      <c r="CE249">
        <v>32235.57</v>
      </c>
      <c r="CF249">
        <v>33134.129999999997</v>
      </c>
      <c r="CG249">
        <v>35080.99</v>
      </c>
      <c r="CH249">
        <v>35568.199999999997</v>
      </c>
      <c r="CI249">
        <v>38750.61</v>
      </c>
      <c r="CJ249">
        <v>38338.769999999997</v>
      </c>
      <c r="CK249">
        <v>38788.050000000003</v>
      </c>
      <c r="CL249">
        <v>38825.49</v>
      </c>
      <c r="CM249">
        <v>40248.22</v>
      </c>
      <c r="CN249">
        <v>42986.33</v>
      </c>
      <c r="CO249">
        <v>42761.68</v>
      </c>
      <c r="CP249">
        <v>44222.01</v>
      </c>
      <c r="CQ249">
        <v>41563.46</v>
      </c>
      <c r="CR249">
        <v>38942.339999999997</v>
      </c>
      <c r="CS249">
        <v>38418.11</v>
      </c>
      <c r="CT249">
        <v>38628.050000000003</v>
      </c>
      <c r="CU249">
        <v>39628.019999999997</v>
      </c>
      <c r="CV249">
        <v>30665.42</v>
      </c>
      <c r="CW249">
        <v>29795.09</v>
      </c>
      <c r="CX249">
        <v>30665.42</v>
      </c>
      <c r="CY249">
        <v>30054.33</v>
      </c>
      <c r="CZ249">
        <v>34409.74</v>
      </c>
      <c r="DA249">
        <v>32002.17</v>
      </c>
      <c r="DB249">
        <v>29557.55</v>
      </c>
      <c r="DC249">
        <v>24686.86</v>
      </c>
      <c r="DD249">
        <v>24297.94</v>
      </c>
      <c r="DE249">
        <v>25186.89</v>
      </c>
      <c r="DF249">
        <v>21624.61</v>
      </c>
      <c r="DG249">
        <v>17917.53</v>
      </c>
      <c r="DH249">
        <v>15922.77</v>
      </c>
      <c r="DI249">
        <v>17758.650000000001</v>
      </c>
      <c r="DJ249">
        <v>10266.83</v>
      </c>
      <c r="DK249">
        <v>4695.63</v>
      </c>
      <c r="DL249">
        <v>7044.93</v>
      </c>
      <c r="DM249">
        <v>9989.41</v>
      </c>
      <c r="DN249">
        <v>12570.38</v>
      </c>
      <c r="DO249">
        <v>13181.09</v>
      </c>
      <c r="DP249">
        <v>15645.72</v>
      </c>
      <c r="DQ249">
        <v>17477.84</v>
      </c>
      <c r="DR249">
        <v>17319.11</v>
      </c>
      <c r="DS249">
        <v>15717.69</v>
      </c>
      <c r="DT249">
        <v>18171.72</v>
      </c>
      <c r="DU249">
        <v>18501.64</v>
      </c>
      <c r="DV249">
        <v>17682.400000000001</v>
      </c>
      <c r="DW249">
        <v>17849.21</v>
      </c>
      <c r="DX249">
        <v>19535.900000000001</v>
      </c>
      <c r="DY249">
        <v>17426.62</v>
      </c>
      <c r="DZ249">
        <v>17415.5</v>
      </c>
      <c r="EA249">
        <v>16244.16</v>
      </c>
      <c r="EB249">
        <v>18068.02</v>
      </c>
      <c r="EC249">
        <v>16136.66</v>
      </c>
      <c r="ED249">
        <v>15917.95</v>
      </c>
      <c r="EE249">
        <v>17552.75</v>
      </c>
      <c r="EF249">
        <v>17600.939999999999</v>
      </c>
      <c r="EG249">
        <v>19091.16</v>
      </c>
      <c r="EH249">
        <v>20370.09</v>
      </c>
      <c r="EI249">
        <v>20963.310000000001</v>
      </c>
      <c r="EJ249">
        <v>20184.84</v>
      </c>
      <c r="EK249">
        <v>18905.91</v>
      </c>
      <c r="EL249">
        <v>18627.88</v>
      </c>
      <c r="EM249">
        <v>17708.53</v>
      </c>
      <c r="EN249">
        <v>16270.2</v>
      </c>
      <c r="EO249">
        <v>15462.07</v>
      </c>
      <c r="EP249">
        <v>15680.78</v>
      </c>
      <c r="EQ249">
        <v>16778.060000000001</v>
      </c>
      <c r="ER249">
        <v>17971.73</v>
      </c>
      <c r="ES249">
        <v>18179.32</v>
      </c>
      <c r="ET249">
        <v>18179.32</v>
      </c>
      <c r="EU249">
        <v>18179.32</v>
      </c>
      <c r="EV249">
        <v>18179.32</v>
      </c>
      <c r="EW249">
        <v>18179.32</v>
      </c>
      <c r="EX249">
        <v>18179.32</v>
      </c>
      <c r="EY249">
        <v>18179.32</v>
      </c>
      <c r="EZ249">
        <v>18179.32</v>
      </c>
      <c r="FA249">
        <v>18179.32</v>
      </c>
      <c r="FB249">
        <v>18179.32</v>
      </c>
      <c r="FC249">
        <v>18179.32</v>
      </c>
      <c r="FD249">
        <v>18179.32</v>
      </c>
      <c r="FE249">
        <v>18179.32</v>
      </c>
      <c r="FF249">
        <v>18179.32</v>
      </c>
      <c r="FG249">
        <v>18179.32</v>
      </c>
      <c r="FH249">
        <v>18179.32</v>
      </c>
      <c r="FI249">
        <v>18179.32</v>
      </c>
      <c r="FJ249">
        <v>18179.32</v>
      </c>
      <c r="FK249">
        <v>18179.32</v>
      </c>
      <c r="FL249">
        <v>18179.32</v>
      </c>
      <c r="FM249">
        <v>18179.32</v>
      </c>
      <c r="FN249">
        <v>18179.32</v>
      </c>
      <c r="FO249">
        <v>18179.32</v>
      </c>
      <c r="FP249">
        <v>18179.32</v>
      </c>
      <c r="FQ249">
        <v>18179.32</v>
      </c>
      <c r="FR249">
        <v>18179.32</v>
      </c>
      <c r="FS249">
        <v>18179.32</v>
      </c>
      <c r="FT249">
        <v>18179.32</v>
      </c>
      <c r="FU249">
        <v>18179.32</v>
      </c>
      <c r="FV249">
        <v>18179.32</v>
      </c>
      <c r="FW249">
        <v>18179.32</v>
      </c>
      <c r="FX249">
        <v>18179.32</v>
      </c>
      <c r="FY249">
        <v>18179.32</v>
      </c>
      <c r="FZ249">
        <v>18179.32</v>
      </c>
      <c r="GA249">
        <v>18179.32</v>
      </c>
      <c r="GB249">
        <v>18179.32</v>
      </c>
      <c r="GC249">
        <v>18179.32</v>
      </c>
      <c r="GD249">
        <v>18179.32</v>
      </c>
      <c r="GE249">
        <v>18179.32</v>
      </c>
      <c r="GF249">
        <v>18179.32</v>
      </c>
      <c r="GG249">
        <v>18179.32</v>
      </c>
      <c r="GH249">
        <v>18179.32</v>
      </c>
      <c r="GI249">
        <v>18179.32</v>
      </c>
      <c r="GJ249">
        <v>18179.32</v>
      </c>
      <c r="GK249">
        <v>18179.32</v>
      </c>
      <c r="GL249">
        <v>18179.32</v>
      </c>
      <c r="GM249">
        <v>18179.32</v>
      </c>
      <c r="GN249">
        <v>18179.32</v>
      </c>
      <c r="GO249">
        <v>18179.32</v>
      </c>
      <c r="GP249">
        <v>18179.32</v>
      </c>
      <c r="GQ249">
        <v>18179.32</v>
      </c>
      <c r="GR249">
        <v>18179.32</v>
      </c>
      <c r="GS249">
        <v>18179.32</v>
      </c>
      <c r="GT249">
        <v>18179.32</v>
      </c>
      <c r="GU249">
        <v>18179.32</v>
      </c>
      <c r="GV249">
        <v>18179.32</v>
      </c>
      <c r="GW249">
        <v>18179.32</v>
      </c>
      <c r="GX249">
        <v>18179.32</v>
      </c>
      <c r="GY249">
        <v>18179.32</v>
      </c>
      <c r="GZ249">
        <v>18179.32</v>
      </c>
      <c r="HA249">
        <v>18179.32</v>
      </c>
      <c r="HB249">
        <v>18179.32</v>
      </c>
      <c r="HC249">
        <v>18179.32</v>
      </c>
      <c r="HD249">
        <v>18179.32</v>
      </c>
      <c r="HE249">
        <v>18179.32</v>
      </c>
      <c r="HF249">
        <v>18179.32</v>
      </c>
      <c r="HG249">
        <v>18179.32</v>
      </c>
      <c r="HH249">
        <v>18179.32</v>
      </c>
      <c r="HI249">
        <v>18179.32</v>
      </c>
      <c r="HJ249">
        <v>18179.32</v>
      </c>
      <c r="HK249">
        <v>18179.32</v>
      </c>
      <c r="HL249">
        <v>18179.32</v>
      </c>
      <c r="HM249">
        <v>18179.32</v>
      </c>
      <c r="HN249">
        <v>18179.32</v>
      </c>
      <c r="HO249">
        <v>18179.32</v>
      </c>
      <c r="HP249">
        <v>18179.32</v>
      </c>
      <c r="HQ249">
        <v>18179.32</v>
      </c>
      <c r="HR249">
        <v>18179.32</v>
      </c>
      <c r="HS249">
        <v>18179.32</v>
      </c>
      <c r="HT249">
        <v>18179.32</v>
      </c>
      <c r="HU249">
        <v>18179.32</v>
      </c>
      <c r="HV249">
        <v>18179.32</v>
      </c>
      <c r="HW249">
        <v>18179.32</v>
      </c>
      <c r="HX249">
        <v>18179.32</v>
      </c>
      <c r="HY249">
        <v>18179.32</v>
      </c>
      <c r="HZ249">
        <v>18179.32</v>
      </c>
      <c r="IA249">
        <v>18179.32</v>
      </c>
      <c r="IB249">
        <v>18179.32</v>
      </c>
      <c r="IC249">
        <v>18179.32</v>
      </c>
      <c r="ID249">
        <v>18179.32</v>
      </c>
      <c r="IE249">
        <v>18179.32</v>
      </c>
      <c r="IF249">
        <v>18179.32</v>
      </c>
      <c r="IG249">
        <v>18179.32</v>
      </c>
      <c r="IH249">
        <v>18179.32</v>
      </c>
      <c r="II249">
        <v>18179.32</v>
      </c>
      <c r="IJ249">
        <v>18179.32</v>
      </c>
      <c r="IK249">
        <v>18179.32</v>
      </c>
      <c r="IL249">
        <v>18179.32</v>
      </c>
      <c r="IM249">
        <v>18179.32</v>
      </c>
      <c r="IN249">
        <v>18179.32</v>
      </c>
      <c r="IO249">
        <v>18179.32</v>
      </c>
      <c r="IP249">
        <v>18179.32</v>
      </c>
      <c r="IQ249">
        <v>18179.32</v>
      </c>
      <c r="IR249">
        <v>18179.32</v>
      </c>
      <c r="IS249">
        <v>18179.32</v>
      </c>
      <c r="IT249">
        <v>18179.32</v>
      </c>
      <c r="IU249">
        <v>18179.32</v>
      </c>
      <c r="IV249">
        <v>18179.32</v>
      </c>
      <c r="IW249">
        <v>18179.32</v>
      </c>
      <c r="IX249">
        <v>18179.32</v>
      </c>
      <c r="IY249">
        <v>18179.32</v>
      </c>
      <c r="IZ249">
        <v>18179.32</v>
      </c>
      <c r="JA249">
        <v>18179.32</v>
      </c>
      <c r="JB249">
        <v>18179.32</v>
      </c>
      <c r="JC249">
        <v>18179.32</v>
      </c>
      <c r="JD249">
        <v>18179.32</v>
      </c>
      <c r="JE249">
        <v>18179.32</v>
      </c>
      <c r="JF249">
        <v>18179.32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529</v>
      </c>
      <c r="E250">
        <v>187.31</v>
      </c>
      <c r="F250">
        <v>206.59</v>
      </c>
      <c r="G250">
        <v>192.82</v>
      </c>
      <c r="H250">
        <v>192.82</v>
      </c>
      <c r="I250">
        <v>182.49</v>
      </c>
      <c r="J250">
        <v>179.05</v>
      </c>
      <c r="K250">
        <v>168.72</v>
      </c>
      <c r="L250">
        <v>172.16</v>
      </c>
      <c r="M250">
        <v>183.87</v>
      </c>
      <c r="N250">
        <v>165.28</v>
      </c>
      <c r="O250">
        <v>165.28</v>
      </c>
      <c r="P250">
        <v>151.5</v>
      </c>
      <c r="Q250">
        <v>139.11000000000001</v>
      </c>
      <c r="R250">
        <v>145.99</v>
      </c>
      <c r="S250">
        <v>141.86000000000001</v>
      </c>
      <c r="T250">
        <v>137.72999999999999</v>
      </c>
      <c r="U250">
        <v>139.11000000000001</v>
      </c>
      <c r="V250">
        <v>132.91</v>
      </c>
      <c r="W250">
        <v>128.09</v>
      </c>
      <c r="X250">
        <v>123.96</v>
      </c>
      <c r="Y250">
        <v>110.18</v>
      </c>
      <c r="Z250">
        <v>93.66</v>
      </c>
      <c r="AA250">
        <v>84.02</v>
      </c>
      <c r="AB250">
        <v>82.64</v>
      </c>
      <c r="AC250">
        <v>76.44</v>
      </c>
      <c r="AD250">
        <v>78.64</v>
      </c>
      <c r="AE250">
        <v>68.73</v>
      </c>
      <c r="AF250">
        <v>70.52</v>
      </c>
      <c r="AG250">
        <v>78.510000000000005</v>
      </c>
      <c r="AH250">
        <v>85.53</v>
      </c>
      <c r="AI250">
        <v>82.64</v>
      </c>
      <c r="AJ250">
        <v>75.61</v>
      </c>
      <c r="AK250">
        <v>61.98</v>
      </c>
      <c r="AL250">
        <v>57.85</v>
      </c>
      <c r="AM250">
        <v>48.21</v>
      </c>
      <c r="AN250">
        <v>48.07</v>
      </c>
      <c r="AO250">
        <v>39.39</v>
      </c>
      <c r="AP250">
        <v>44.62</v>
      </c>
      <c r="AQ250">
        <v>42.7</v>
      </c>
      <c r="AR250">
        <v>42.01</v>
      </c>
      <c r="AS250">
        <v>42.7</v>
      </c>
      <c r="AT250">
        <v>47.24</v>
      </c>
      <c r="AU250">
        <v>47.52</v>
      </c>
      <c r="AV250">
        <v>48.21</v>
      </c>
      <c r="AW250">
        <v>73.13</v>
      </c>
      <c r="AX250">
        <v>70.239999999999995</v>
      </c>
      <c r="AY250">
        <v>88.84</v>
      </c>
      <c r="AZ250">
        <v>87.18</v>
      </c>
      <c r="BA250">
        <v>99.17</v>
      </c>
      <c r="BB250">
        <v>107.43</v>
      </c>
      <c r="BC250">
        <v>108.94</v>
      </c>
      <c r="BD250">
        <v>134.97999999999999</v>
      </c>
      <c r="BE250">
        <v>150.13</v>
      </c>
      <c r="BF250">
        <v>154.94999999999999</v>
      </c>
      <c r="BG250">
        <v>165.28</v>
      </c>
      <c r="BH250">
        <v>159.08000000000001</v>
      </c>
      <c r="BI250">
        <v>162.52000000000001</v>
      </c>
      <c r="BJ250">
        <v>166.65</v>
      </c>
      <c r="BK250">
        <v>202.46</v>
      </c>
      <c r="BL250">
        <v>232.76</v>
      </c>
      <c r="BM250">
        <v>268.57</v>
      </c>
      <c r="BN250">
        <v>357.41</v>
      </c>
      <c r="BO250">
        <v>341.57</v>
      </c>
      <c r="BP250">
        <v>400.11</v>
      </c>
      <c r="BQ250">
        <v>367.74</v>
      </c>
      <c r="BR250">
        <v>354.65</v>
      </c>
      <c r="BS250">
        <v>361.54</v>
      </c>
      <c r="BT250">
        <v>406.3</v>
      </c>
      <c r="BU250">
        <v>540.59</v>
      </c>
      <c r="BV250">
        <v>588.11</v>
      </c>
      <c r="BW250">
        <v>524.75</v>
      </c>
      <c r="BX250">
        <v>528.19000000000005</v>
      </c>
      <c r="BY250">
        <v>529.57000000000005</v>
      </c>
      <c r="BZ250">
        <v>617.03</v>
      </c>
      <c r="CA250">
        <v>633.55999999999995</v>
      </c>
      <c r="CB250">
        <v>867.01</v>
      </c>
      <c r="CC250">
        <v>925.55</v>
      </c>
      <c r="CD250">
        <v>878.03</v>
      </c>
      <c r="CE250">
        <v>864.26</v>
      </c>
      <c r="CF250">
        <v>827.07</v>
      </c>
      <c r="CG250">
        <v>1004.74</v>
      </c>
      <c r="CH250">
        <v>987.52</v>
      </c>
      <c r="CI250">
        <v>991.66</v>
      </c>
      <c r="CJ250">
        <v>1092.2</v>
      </c>
      <c r="CK250">
        <v>2761.5</v>
      </c>
      <c r="CL250">
        <v>3030</v>
      </c>
      <c r="CM250">
        <v>2667</v>
      </c>
      <c r="CN250">
        <v>3102</v>
      </c>
      <c r="CO250">
        <v>3321</v>
      </c>
      <c r="CP250">
        <v>3324</v>
      </c>
      <c r="CQ250">
        <v>3375</v>
      </c>
      <c r="CR250">
        <v>3303</v>
      </c>
      <c r="CS250">
        <v>3450</v>
      </c>
      <c r="CT250">
        <v>3231</v>
      </c>
      <c r="CU250">
        <v>3390</v>
      </c>
      <c r="CV250">
        <v>2847</v>
      </c>
      <c r="CW250">
        <v>2745</v>
      </c>
      <c r="CX250">
        <v>2505</v>
      </c>
      <c r="CY250">
        <v>2631</v>
      </c>
      <c r="CZ250">
        <v>2424</v>
      </c>
      <c r="DA250">
        <v>2688</v>
      </c>
      <c r="DB250">
        <v>2736</v>
      </c>
      <c r="DC250">
        <v>2338.5</v>
      </c>
      <c r="DD250">
        <v>2055</v>
      </c>
      <c r="DE250">
        <v>1815</v>
      </c>
      <c r="DF250">
        <v>1201.5</v>
      </c>
      <c r="DG250">
        <v>846</v>
      </c>
      <c r="DH250">
        <v>574.5</v>
      </c>
      <c r="DI250">
        <v>480</v>
      </c>
      <c r="DJ250">
        <v>570</v>
      </c>
      <c r="DK250">
        <v>361.5</v>
      </c>
      <c r="DL250">
        <v>435</v>
      </c>
      <c r="DM250">
        <v>678</v>
      </c>
      <c r="DN250">
        <v>900</v>
      </c>
      <c r="DO250">
        <v>954</v>
      </c>
      <c r="DP250">
        <v>1170</v>
      </c>
      <c r="DQ250">
        <v>984</v>
      </c>
      <c r="DR250">
        <v>916.5</v>
      </c>
      <c r="DS250">
        <v>852</v>
      </c>
      <c r="DT250">
        <v>834</v>
      </c>
      <c r="DU250">
        <v>735</v>
      </c>
      <c r="DV250">
        <v>915</v>
      </c>
      <c r="DW250">
        <v>915</v>
      </c>
      <c r="DX250">
        <v>940.5</v>
      </c>
      <c r="DY250">
        <v>1072.5</v>
      </c>
      <c r="DZ250">
        <v>904.5</v>
      </c>
      <c r="EA250">
        <v>843</v>
      </c>
      <c r="EB250">
        <v>943.5</v>
      </c>
      <c r="EC250">
        <v>903</v>
      </c>
      <c r="ED250">
        <v>744</v>
      </c>
      <c r="EE250">
        <v>743.4</v>
      </c>
      <c r="EF250">
        <v>807.45</v>
      </c>
      <c r="EG250">
        <v>992.25</v>
      </c>
      <c r="EH250">
        <v>926.1</v>
      </c>
      <c r="EI250">
        <v>997.5</v>
      </c>
      <c r="EJ250">
        <v>994.35</v>
      </c>
      <c r="EK250">
        <v>1210.78</v>
      </c>
      <c r="EL250">
        <v>1405.69</v>
      </c>
      <c r="EM250">
        <v>1246.22</v>
      </c>
      <c r="EN250">
        <v>1090.29</v>
      </c>
      <c r="EO250">
        <v>901.29</v>
      </c>
      <c r="EP250">
        <v>692.21</v>
      </c>
      <c r="EQ250">
        <v>792.62</v>
      </c>
      <c r="ER250">
        <v>679.22</v>
      </c>
      <c r="ES250">
        <v>633.15</v>
      </c>
      <c r="ET250">
        <v>800.89</v>
      </c>
      <c r="EU250">
        <v>890.66</v>
      </c>
      <c r="EV250">
        <v>757.18</v>
      </c>
      <c r="EW250">
        <v>731.19</v>
      </c>
      <c r="EX250">
        <v>546.91999999999996</v>
      </c>
      <c r="EY250">
        <v>522.11</v>
      </c>
      <c r="EZ250">
        <v>496.13</v>
      </c>
      <c r="FA250">
        <v>389.81</v>
      </c>
      <c r="FB250">
        <v>467.77</v>
      </c>
      <c r="FC250">
        <v>419.34</v>
      </c>
      <c r="FD250">
        <v>272.87</v>
      </c>
      <c r="FE250">
        <v>337.84</v>
      </c>
      <c r="FF250">
        <v>301.22000000000003</v>
      </c>
      <c r="FG250">
        <v>300.04000000000002</v>
      </c>
      <c r="FH250">
        <v>276.41000000000003</v>
      </c>
      <c r="FI250">
        <v>322.48</v>
      </c>
      <c r="FJ250">
        <v>356.74</v>
      </c>
      <c r="FK250">
        <v>340.2</v>
      </c>
      <c r="FL250">
        <v>357.92</v>
      </c>
      <c r="FM250">
        <v>389.81</v>
      </c>
      <c r="FN250">
        <v>1020.6</v>
      </c>
      <c r="FO250">
        <v>1096.2</v>
      </c>
      <c r="FP250">
        <v>1086.75</v>
      </c>
      <c r="FQ250">
        <v>1039.5</v>
      </c>
      <c r="FR250">
        <v>1096.2</v>
      </c>
      <c r="FS250">
        <v>1152.9000000000001</v>
      </c>
      <c r="FT250">
        <v>1200.1500000000001</v>
      </c>
      <c r="FU250">
        <v>1190.7</v>
      </c>
      <c r="FV250">
        <v>1379.7</v>
      </c>
      <c r="FW250">
        <v>1341.9</v>
      </c>
      <c r="FX250">
        <v>1304.0999999999999</v>
      </c>
      <c r="FY250">
        <v>1237.95</v>
      </c>
      <c r="FZ250">
        <v>1134</v>
      </c>
      <c r="GA250">
        <v>1067.8499999999999</v>
      </c>
      <c r="GB250">
        <v>1152.9000000000001</v>
      </c>
      <c r="GC250">
        <v>1020.6</v>
      </c>
      <c r="GD250">
        <v>756</v>
      </c>
      <c r="GE250">
        <v>878.85</v>
      </c>
      <c r="GF250">
        <v>878.85</v>
      </c>
      <c r="GG250">
        <v>850.5</v>
      </c>
      <c r="GH250">
        <v>859.95</v>
      </c>
      <c r="GI250">
        <v>784.35</v>
      </c>
      <c r="GJ250">
        <v>784.35</v>
      </c>
      <c r="GK250">
        <v>727.65</v>
      </c>
      <c r="GL250">
        <v>585.9</v>
      </c>
      <c r="GM250">
        <v>529.20000000000005</v>
      </c>
      <c r="GN250">
        <v>500.85</v>
      </c>
      <c r="GO250">
        <v>472.5</v>
      </c>
      <c r="GP250">
        <v>463.05</v>
      </c>
      <c r="GQ250">
        <v>510.3</v>
      </c>
      <c r="GR250">
        <v>642.6</v>
      </c>
      <c r="GS250">
        <v>652.04999999999995</v>
      </c>
      <c r="GT250">
        <v>642.6</v>
      </c>
      <c r="GU250">
        <v>604.79999999999995</v>
      </c>
      <c r="GV250">
        <v>614.25</v>
      </c>
      <c r="GW250">
        <v>633.15</v>
      </c>
      <c r="GX250">
        <v>623.70000000000005</v>
      </c>
      <c r="GY250">
        <v>604.79999999999995</v>
      </c>
      <c r="GZ250">
        <v>623.70000000000005</v>
      </c>
      <c r="HA250">
        <v>642.6</v>
      </c>
      <c r="HB250">
        <v>642.6</v>
      </c>
      <c r="HC250">
        <v>737.1</v>
      </c>
      <c r="HD250">
        <v>774.9</v>
      </c>
      <c r="HE250">
        <v>859.95</v>
      </c>
      <c r="HF250">
        <v>859.95</v>
      </c>
      <c r="HG250">
        <v>841.05</v>
      </c>
      <c r="HH250">
        <v>841.05</v>
      </c>
      <c r="HI250">
        <v>869.4</v>
      </c>
      <c r="HJ250">
        <v>859.95</v>
      </c>
      <c r="HK250">
        <v>869.4</v>
      </c>
      <c r="HL250">
        <v>737.1</v>
      </c>
      <c r="HM250">
        <v>793.8</v>
      </c>
      <c r="HN250">
        <v>737.1</v>
      </c>
      <c r="HO250">
        <v>670.95</v>
      </c>
      <c r="HP250">
        <v>700.24</v>
      </c>
      <c r="HQ250">
        <v>756</v>
      </c>
      <c r="HR250">
        <v>731.43</v>
      </c>
      <c r="HS250">
        <v>727.65</v>
      </c>
      <c r="HT250">
        <v>769.23</v>
      </c>
      <c r="HU250">
        <v>728.59</v>
      </c>
      <c r="HV250">
        <v>736.15</v>
      </c>
      <c r="HW250">
        <v>693.63</v>
      </c>
      <c r="HX250">
        <v>589.67999999999995</v>
      </c>
      <c r="HY250">
        <v>510.3</v>
      </c>
      <c r="HZ250">
        <v>548.1</v>
      </c>
      <c r="IA250">
        <v>557.54999999999995</v>
      </c>
      <c r="IB250">
        <v>420.52</v>
      </c>
      <c r="IC250">
        <v>444.15</v>
      </c>
      <c r="ID250">
        <v>438.48</v>
      </c>
      <c r="IE250">
        <v>439.42</v>
      </c>
      <c r="IF250">
        <v>307.12</v>
      </c>
      <c r="IG250">
        <v>272.63</v>
      </c>
      <c r="IH250">
        <v>207.9</v>
      </c>
      <c r="II250">
        <v>273.10000000000002</v>
      </c>
      <c r="IJ250">
        <v>205.54</v>
      </c>
      <c r="IK250">
        <v>296.95</v>
      </c>
      <c r="IL250">
        <v>417.84</v>
      </c>
      <c r="IM250">
        <v>385.38</v>
      </c>
      <c r="IN250">
        <v>287.20999999999998</v>
      </c>
      <c r="IO250">
        <v>372.4</v>
      </c>
      <c r="IP250">
        <v>346.44</v>
      </c>
      <c r="IQ250">
        <v>386.19</v>
      </c>
      <c r="IR250">
        <v>324.13</v>
      </c>
      <c r="IS250">
        <v>330.62</v>
      </c>
      <c r="IT250">
        <v>344.82</v>
      </c>
      <c r="IU250">
        <v>352.93</v>
      </c>
      <c r="IV250">
        <v>476.66</v>
      </c>
      <c r="IW250">
        <v>476.66</v>
      </c>
      <c r="IX250">
        <v>784.6</v>
      </c>
      <c r="IY250">
        <v>874.83</v>
      </c>
      <c r="IZ250">
        <v>832.01</v>
      </c>
      <c r="JA250">
        <v>978.83</v>
      </c>
      <c r="JB250">
        <v>1462.13</v>
      </c>
      <c r="JC250">
        <v>1361.19</v>
      </c>
      <c r="JD250">
        <v>1352.01</v>
      </c>
      <c r="JE250">
        <v>1326.01</v>
      </c>
      <c r="JF250">
        <v>1145.54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530</v>
      </c>
      <c r="E251">
        <v>47366.18</v>
      </c>
      <c r="F251">
        <v>42438.35</v>
      </c>
      <c r="G251">
        <v>40305.39</v>
      </c>
      <c r="H251">
        <v>44791.93</v>
      </c>
      <c r="I251">
        <v>44497.71</v>
      </c>
      <c r="J251">
        <v>43615.11</v>
      </c>
      <c r="K251">
        <v>41997.05</v>
      </c>
      <c r="L251">
        <v>40893.800000000003</v>
      </c>
      <c r="M251">
        <v>37436.949999999997</v>
      </c>
      <c r="N251">
        <v>32031.02</v>
      </c>
      <c r="O251">
        <v>33244.6</v>
      </c>
      <c r="P251">
        <v>31479.39</v>
      </c>
      <c r="Q251">
        <v>31001.32</v>
      </c>
      <c r="R251">
        <v>32950.400000000001</v>
      </c>
      <c r="S251">
        <v>28647.72</v>
      </c>
      <c r="T251">
        <v>28427.07</v>
      </c>
      <c r="U251">
        <v>33171.050000000003</v>
      </c>
      <c r="V251">
        <v>30964.55</v>
      </c>
      <c r="W251">
        <v>32288.45</v>
      </c>
      <c r="X251">
        <v>35009.800000000003</v>
      </c>
      <c r="Y251">
        <v>34127.199999999997</v>
      </c>
      <c r="Z251">
        <v>33722.67</v>
      </c>
      <c r="AA251">
        <v>32766.52</v>
      </c>
      <c r="AB251">
        <v>32729.75</v>
      </c>
      <c r="AC251">
        <v>33833</v>
      </c>
      <c r="AD251">
        <v>36002.720000000001</v>
      </c>
      <c r="AE251">
        <v>36149.82</v>
      </c>
      <c r="AF251">
        <v>37363.4</v>
      </c>
      <c r="AG251">
        <v>35561.42</v>
      </c>
      <c r="AH251">
        <v>32729.75</v>
      </c>
      <c r="AI251">
        <v>31994.25</v>
      </c>
      <c r="AJ251">
        <v>31552.95</v>
      </c>
      <c r="AK251">
        <v>28721.27</v>
      </c>
      <c r="AL251">
        <v>30192.27</v>
      </c>
      <c r="AM251">
        <v>28864.5</v>
      </c>
      <c r="AN251">
        <v>28003.87</v>
      </c>
      <c r="AO251">
        <v>26514.3</v>
      </c>
      <c r="AP251">
        <v>27540.45</v>
      </c>
      <c r="AQ251">
        <v>27308.73</v>
      </c>
      <c r="AR251">
        <v>27441.14</v>
      </c>
      <c r="AS251">
        <v>27772.16</v>
      </c>
      <c r="AT251">
        <v>26150.18</v>
      </c>
      <c r="AU251">
        <v>25918.47</v>
      </c>
      <c r="AV251">
        <v>25157.14</v>
      </c>
      <c r="AW251">
        <v>25554.36</v>
      </c>
      <c r="AX251">
        <v>25819.17</v>
      </c>
      <c r="AY251">
        <v>26017.77</v>
      </c>
      <c r="AZ251">
        <v>25752.959999999999</v>
      </c>
      <c r="BA251">
        <v>27010.82</v>
      </c>
      <c r="BB251">
        <v>28036.97</v>
      </c>
      <c r="BC251">
        <v>28268.68</v>
      </c>
      <c r="BD251">
        <v>27739.05</v>
      </c>
      <c r="BE251">
        <v>26547.4</v>
      </c>
      <c r="BF251">
        <v>25786.07</v>
      </c>
      <c r="BG251">
        <v>27242.53</v>
      </c>
      <c r="BH251">
        <v>27672.85</v>
      </c>
      <c r="BI251">
        <v>27739.05</v>
      </c>
      <c r="BJ251">
        <v>28963.81</v>
      </c>
      <c r="BK251">
        <v>28566.59</v>
      </c>
      <c r="BL251">
        <v>29658.94</v>
      </c>
      <c r="BM251">
        <v>29890.65</v>
      </c>
      <c r="BN251">
        <v>29758.25</v>
      </c>
      <c r="BO251">
        <v>30287.87</v>
      </c>
      <c r="BP251">
        <v>29046.560000000001</v>
      </c>
      <c r="BQ251">
        <v>27424.59</v>
      </c>
      <c r="BR251">
        <v>27739.05</v>
      </c>
      <c r="BS251">
        <v>27540.45</v>
      </c>
      <c r="BT251">
        <v>26114.79</v>
      </c>
      <c r="BU251">
        <v>25914.98</v>
      </c>
      <c r="BV251">
        <v>25884.23</v>
      </c>
      <c r="BW251">
        <v>25884.23</v>
      </c>
      <c r="BX251">
        <v>25669.040000000001</v>
      </c>
      <c r="BY251">
        <v>25499.97</v>
      </c>
      <c r="BZ251">
        <v>24147.35</v>
      </c>
      <c r="CA251">
        <v>24316.43</v>
      </c>
      <c r="CB251">
        <v>25991.83</v>
      </c>
      <c r="CC251">
        <v>25438.48</v>
      </c>
      <c r="CD251">
        <v>24393.279999999999</v>
      </c>
      <c r="CE251">
        <v>24946.62</v>
      </c>
      <c r="CF251">
        <v>24961.99</v>
      </c>
      <c r="CG251">
        <v>25284.79</v>
      </c>
      <c r="CH251">
        <v>23495.66</v>
      </c>
      <c r="CI251">
        <v>24729.29</v>
      </c>
      <c r="CJ251">
        <v>24956.16</v>
      </c>
      <c r="CK251">
        <v>26161.43</v>
      </c>
      <c r="CL251">
        <v>26515.919999999998</v>
      </c>
      <c r="CM251">
        <v>25693.5</v>
      </c>
      <c r="CN251">
        <v>24786</v>
      </c>
      <c r="CO251">
        <v>24190.46</v>
      </c>
      <c r="CP251">
        <v>24573.31</v>
      </c>
      <c r="CQ251">
        <v>23807.61</v>
      </c>
      <c r="CR251">
        <v>23339.68</v>
      </c>
      <c r="CS251">
        <v>23963.59</v>
      </c>
      <c r="CT251">
        <v>25097.95</v>
      </c>
      <c r="CU251">
        <v>24020.3</v>
      </c>
      <c r="CV251">
        <v>24474.05</v>
      </c>
      <c r="CW251">
        <v>25069.599999999999</v>
      </c>
      <c r="CX251">
        <v>24332.25</v>
      </c>
      <c r="CY251">
        <v>22162.77</v>
      </c>
      <c r="CZ251">
        <v>19411.919999999998</v>
      </c>
      <c r="DA251">
        <v>20985.86</v>
      </c>
      <c r="DB251">
        <v>20461.21</v>
      </c>
      <c r="DC251">
        <v>19170.87</v>
      </c>
      <c r="DD251">
        <v>18116.5</v>
      </c>
      <c r="DE251">
        <v>18811.23</v>
      </c>
      <c r="DF251">
        <v>18143.22</v>
      </c>
      <c r="DG251">
        <v>19238.759999999998</v>
      </c>
      <c r="DH251">
        <v>17929.45</v>
      </c>
      <c r="DI251">
        <v>18143.22</v>
      </c>
      <c r="DJ251">
        <v>19225.39</v>
      </c>
      <c r="DK251">
        <v>18437.14</v>
      </c>
      <c r="DL251">
        <v>17261.439999999999</v>
      </c>
      <c r="DM251">
        <v>15978.86</v>
      </c>
      <c r="DN251">
        <v>16847.27</v>
      </c>
      <c r="DO251">
        <v>18076.41</v>
      </c>
      <c r="DP251">
        <v>18690.98</v>
      </c>
      <c r="DQ251">
        <v>18830</v>
      </c>
      <c r="DR251">
        <v>19218.52</v>
      </c>
      <c r="DS251">
        <v>19296.22</v>
      </c>
      <c r="DT251">
        <v>20591.27</v>
      </c>
      <c r="DU251">
        <v>20492.84</v>
      </c>
      <c r="DV251">
        <v>20218.29</v>
      </c>
      <c r="DW251">
        <v>19259.95</v>
      </c>
      <c r="DX251">
        <v>19995.55</v>
      </c>
      <c r="DY251">
        <v>18892.16</v>
      </c>
      <c r="DZ251">
        <v>19078.64</v>
      </c>
      <c r="EA251">
        <v>18949.14</v>
      </c>
      <c r="EB251">
        <v>20477.29</v>
      </c>
      <c r="EC251">
        <v>20523.919999999998</v>
      </c>
      <c r="ED251">
        <v>20539.47</v>
      </c>
      <c r="EE251">
        <v>21306.13</v>
      </c>
      <c r="EF251">
        <v>21300.95</v>
      </c>
      <c r="EG251">
        <v>21399.37</v>
      </c>
      <c r="EH251">
        <v>21907.03</v>
      </c>
      <c r="EI251">
        <v>21264.7</v>
      </c>
      <c r="EJ251">
        <v>21549.61</v>
      </c>
      <c r="EK251">
        <v>20596.439999999999</v>
      </c>
      <c r="EL251">
        <v>20207.93</v>
      </c>
      <c r="EM251">
        <v>19964.46</v>
      </c>
      <c r="EN251">
        <v>19658.830000000002</v>
      </c>
      <c r="EO251">
        <v>18793.73</v>
      </c>
      <c r="EP251">
        <v>19151.169999999998</v>
      </c>
      <c r="EQ251">
        <v>18047.79</v>
      </c>
      <c r="ER251">
        <v>17819.86</v>
      </c>
      <c r="ES251">
        <v>18436.3</v>
      </c>
      <c r="ET251">
        <v>19089.009999999998</v>
      </c>
      <c r="EU251">
        <v>18503.650000000001</v>
      </c>
      <c r="EV251">
        <v>19125.27</v>
      </c>
      <c r="EW251">
        <v>17514.23</v>
      </c>
      <c r="EX251">
        <v>18234.28</v>
      </c>
      <c r="EY251">
        <v>19731.349999999999</v>
      </c>
      <c r="EZ251">
        <v>20275.27</v>
      </c>
      <c r="FA251">
        <v>19954.099999999999</v>
      </c>
      <c r="FB251">
        <v>19695.09</v>
      </c>
      <c r="FC251">
        <v>19907.47</v>
      </c>
      <c r="FD251">
        <v>20213.11</v>
      </c>
      <c r="FE251">
        <v>20399.59</v>
      </c>
      <c r="FF251">
        <v>21124.82</v>
      </c>
      <c r="FG251">
        <v>22036.54</v>
      </c>
      <c r="FH251">
        <v>22751.41</v>
      </c>
      <c r="FI251">
        <v>22678.880000000001</v>
      </c>
      <c r="FJ251">
        <v>20860.63</v>
      </c>
      <c r="FK251">
        <v>21611.77</v>
      </c>
      <c r="FL251">
        <v>21420.1</v>
      </c>
      <c r="FM251">
        <v>22305.91</v>
      </c>
      <c r="FN251">
        <v>22554.55</v>
      </c>
      <c r="FO251">
        <v>23875.5</v>
      </c>
      <c r="FP251">
        <v>24056.81</v>
      </c>
      <c r="FQ251">
        <v>24393.53</v>
      </c>
      <c r="FR251">
        <v>25486.55</v>
      </c>
      <c r="FS251">
        <v>26444.89</v>
      </c>
      <c r="FT251">
        <v>27688.13</v>
      </c>
      <c r="FU251">
        <v>27714.04</v>
      </c>
      <c r="FV251">
        <v>27662.23</v>
      </c>
      <c r="FW251">
        <v>27066.51</v>
      </c>
      <c r="FX251">
        <v>26159.98</v>
      </c>
      <c r="FY251">
        <v>27610.43</v>
      </c>
      <c r="FZ251">
        <v>27895.34</v>
      </c>
      <c r="GA251">
        <v>29138.59</v>
      </c>
      <c r="GB251">
        <v>29889.71</v>
      </c>
      <c r="GC251">
        <v>27066.51</v>
      </c>
      <c r="GD251">
        <v>27895.34</v>
      </c>
      <c r="GE251">
        <v>28361.56</v>
      </c>
      <c r="GF251">
        <v>29164.49</v>
      </c>
      <c r="GG251">
        <v>28853.68</v>
      </c>
      <c r="GH251">
        <v>27973.040000000001</v>
      </c>
      <c r="GI251">
        <v>27144.21</v>
      </c>
      <c r="GJ251">
        <v>29319.89</v>
      </c>
      <c r="GK251">
        <v>26418.98</v>
      </c>
      <c r="GL251">
        <v>24901.19</v>
      </c>
      <c r="GM251">
        <v>26574.39</v>
      </c>
      <c r="GN251">
        <v>26237.68</v>
      </c>
      <c r="GO251">
        <v>26056.37</v>
      </c>
      <c r="GP251">
        <v>26211.78</v>
      </c>
      <c r="GQ251">
        <v>25885.42</v>
      </c>
      <c r="GR251">
        <v>27066.51</v>
      </c>
      <c r="GS251">
        <v>25372.59</v>
      </c>
      <c r="GT251">
        <v>24227.759999999998</v>
      </c>
      <c r="GU251">
        <v>24911.55</v>
      </c>
      <c r="GV251">
        <v>24714.71</v>
      </c>
      <c r="GW251">
        <v>24155.24</v>
      </c>
      <c r="GX251">
        <v>23761.54</v>
      </c>
      <c r="GY251">
        <v>23222.81</v>
      </c>
      <c r="GZ251">
        <v>22238.57</v>
      </c>
      <c r="HA251">
        <v>23626.87</v>
      </c>
      <c r="HB251">
        <v>22430.240000000002</v>
      </c>
      <c r="HC251">
        <v>23000.06</v>
      </c>
      <c r="HD251">
        <v>23901.41</v>
      </c>
      <c r="HE251">
        <v>22482.04</v>
      </c>
      <c r="HF251">
        <v>24134.52</v>
      </c>
      <c r="HG251">
        <v>24295.11</v>
      </c>
      <c r="HH251">
        <v>24486.77</v>
      </c>
      <c r="HI251">
        <v>24968.53</v>
      </c>
      <c r="HJ251">
        <v>25693.759999999998</v>
      </c>
      <c r="HK251">
        <v>26056.37</v>
      </c>
      <c r="HL251">
        <v>26859.3</v>
      </c>
      <c r="HM251">
        <v>26859.3</v>
      </c>
      <c r="HN251">
        <v>26305.02</v>
      </c>
      <c r="HO251">
        <v>26128.89</v>
      </c>
      <c r="HP251">
        <v>24533.4</v>
      </c>
      <c r="HQ251">
        <v>24709.52</v>
      </c>
      <c r="HR251">
        <v>22963.8</v>
      </c>
      <c r="HS251">
        <v>22803.21</v>
      </c>
      <c r="HT251">
        <v>24103.439999999999</v>
      </c>
      <c r="HU251">
        <v>22559.74</v>
      </c>
      <c r="HV251">
        <v>23010.42</v>
      </c>
      <c r="HW251">
        <v>23632.04</v>
      </c>
      <c r="HX251">
        <v>24626.639999999999</v>
      </c>
      <c r="HY251">
        <v>24331.360000000001</v>
      </c>
      <c r="HZ251">
        <v>24336.55</v>
      </c>
      <c r="IA251">
        <v>23859.98</v>
      </c>
      <c r="IB251">
        <v>25357.05</v>
      </c>
      <c r="IC251">
        <v>24590.38</v>
      </c>
      <c r="ID251">
        <v>25056.59</v>
      </c>
      <c r="IE251">
        <v>25305.25</v>
      </c>
      <c r="IF251">
        <v>24994.43</v>
      </c>
      <c r="IG251">
        <v>25662.67</v>
      </c>
      <c r="IH251">
        <v>25600.51</v>
      </c>
      <c r="II251">
        <v>26284.3</v>
      </c>
      <c r="IJ251">
        <v>26336.1</v>
      </c>
      <c r="IK251">
        <v>26553.68</v>
      </c>
      <c r="IL251">
        <v>27506.83</v>
      </c>
      <c r="IM251">
        <v>27247.82</v>
      </c>
      <c r="IN251">
        <v>27082.05</v>
      </c>
      <c r="IO251">
        <v>25994.21</v>
      </c>
      <c r="IP251">
        <v>25890.61</v>
      </c>
      <c r="IQ251">
        <v>25481.360000000001</v>
      </c>
      <c r="IR251">
        <v>25517.64</v>
      </c>
      <c r="IS251">
        <v>25730.02</v>
      </c>
      <c r="IT251">
        <v>25450.29</v>
      </c>
      <c r="IU251">
        <v>24398.71</v>
      </c>
      <c r="IV251">
        <v>24864.93</v>
      </c>
      <c r="IW251">
        <v>24714.71</v>
      </c>
      <c r="IX251">
        <v>25066.95</v>
      </c>
      <c r="IY251">
        <v>23922.14</v>
      </c>
      <c r="IZ251">
        <v>26460.43</v>
      </c>
      <c r="JA251">
        <v>25745.56</v>
      </c>
      <c r="JB251">
        <v>26346.47</v>
      </c>
      <c r="JC251">
        <v>27361.78</v>
      </c>
      <c r="JD251">
        <v>28314.94</v>
      </c>
      <c r="JE251">
        <v>27745.119999999999</v>
      </c>
      <c r="JF251">
        <v>27693.32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531</v>
      </c>
      <c r="E252">
        <v>1279.68</v>
      </c>
      <c r="F252">
        <v>1596.16</v>
      </c>
      <c r="G252">
        <v>1967.68</v>
      </c>
      <c r="H252">
        <v>2201.6</v>
      </c>
      <c r="I252">
        <v>2077.7600000000002</v>
      </c>
      <c r="J252">
        <v>2160.3200000000002</v>
      </c>
      <c r="K252">
        <v>2267.65</v>
      </c>
      <c r="L252">
        <v>2639.17</v>
      </c>
      <c r="M252">
        <v>2680.45</v>
      </c>
      <c r="N252">
        <v>3013.44</v>
      </c>
      <c r="O252">
        <v>2702.46</v>
      </c>
      <c r="P252">
        <v>2058.5</v>
      </c>
      <c r="Q252">
        <v>1953.92</v>
      </c>
      <c r="R252">
        <v>2229.12</v>
      </c>
      <c r="S252">
        <v>1342.98</v>
      </c>
      <c r="T252">
        <v>1373.25</v>
      </c>
      <c r="U252">
        <v>1279.68</v>
      </c>
      <c r="V252">
        <v>1444.8</v>
      </c>
      <c r="W252">
        <v>1131.07</v>
      </c>
      <c r="X252">
        <v>1043.01</v>
      </c>
      <c r="Y252">
        <v>688</v>
      </c>
      <c r="Z252">
        <v>488.48</v>
      </c>
      <c r="AA252">
        <v>618.51</v>
      </c>
      <c r="AB252">
        <v>509.12</v>
      </c>
      <c r="AC252">
        <v>484.32</v>
      </c>
      <c r="AD252">
        <v>463.13</v>
      </c>
      <c r="AE252">
        <v>369.29</v>
      </c>
      <c r="AF252">
        <v>438.91</v>
      </c>
      <c r="AG252">
        <v>382.92</v>
      </c>
      <c r="AH252">
        <v>348.1</v>
      </c>
      <c r="AI252">
        <v>318.58999999999997</v>
      </c>
      <c r="AJ252">
        <v>211.89</v>
      </c>
      <c r="AK252">
        <v>255.78</v>
      </c>
      <c r="AL252">
        <v>185.4</v>
      </c>
      <c r="AM252">
        <v>199.78</v>
      </c>
      <c r="AN252">
        <v>215.67</v>
      </c>
      <c r="AO252">
        <v>192.21</v>
      </c>
      <c r="AP252">
        <v>112.76</v>
      </c>
      <c r="AQ252">
        <v>42.08</v>
      </c>
      <c r="AR252">
        <v>41.32</v>
      </c>
      <c r="AS252">
        <v>67.8</v>
      </c>
      <c r="AT252">
        <v>71.89</v>
      </c>
      <c r="AU252">
        <v>70.98</v>
      </c>
      <c r="AV252">
        <v>90.05</v>
      </c>
      <c r="AW252">
        <v>85.97</v>
      </c>
      <c r="AX252">
        <v>100.48</v>
      </c>
      <c r="AY252">
        <v>95.92</v>
      </c>
      <c r="AZ252">
        <v>109.13</v>
      </c>
      <c r="BA252">
        <v>86.06</v>
      </c>
      <c r="BB252">
        <v>43.11</v>
      </c>
      <c r="BC252">
        <v>45.53</v>
      </c>
      <c r="BD252">
        <v>50.85</v>
      </c>
      <c r="BE252">
        <v>56.16</v>
      </c>
      <c r="BF252">
        <v>244.1</v>
      </c>
      <c r="BG252">
        <v>227.94</v>
      </c>
      <c r="BH252">
        <v>204.61</v>
      </c>
      <c r="BI252">
        <v>190.25</v>
      </c>
      <c r="BJ252">
        <v>199.23</v>
      </c>
      <c r="BK252">
        <v>199.23</v>
      </c>
      <c r="BL252">
        <v>161.54</v>
      </c>
      <c r="BM252">
        <v>177.69</v>
      </c>
      <c r="BN252">
        <v>190.25</v>
      </c>
      <c r="BO252">
        <v>204.61</v>
      </c>
      <c r="BP252">
        <v>202.82</v>
      </c>
      <c r="BQ252">
        <v>202.82</v>
      </c>
      <c r="BR252">
        <v>202.82</v>
      </c>
      <c r="BS252">
        <v>190.25</v>
      </c>
      <c r="BT252">
        <v>193.84</v>
      </c>
      <c r="BU252">
        <v>206.41</v>
      </c>
      <c r="BV252">
        <v>226.15</v>
      </c>
      <c r="BW252">
        <v>210</v>
      </c>
      <c r="BX252">
        <v>215.38</v>
      </c>
      <c r="BY252">
        <v>224.35</v>
      </c>
      <c r="BZ252">
        <v>213.59</v>
      </c>
      <c r="CA252">
        <v>231.53</v>
      </c>
      <c r="CB252">
        <v>294.35000000000002</v>
      </c>
      <c r="CC252">
        <v>292.56</v>
      </c>
      <c r="CD252">
        <v>334.2</v>
      </c>
      <c r="CE252">
        <v>324.14999999999998</v>
      </c>
      <c r="CF252">
        <v>334.2</v>
      </c>
      <c r="CG252">
        <v>329.17</v>
      </c>
      <c r="CH252">
        <v>326.66000000000003</v>
      </c>
      <c r="CI252">
        <v>364.35</v>
      </c>
      <c r="CJ252">
        <v>364.35</v>
      </c>
      <c r="CK252">
        <v>386.97</v>
      </c>
      <c r="CL252">
        <v>422.14</v>
      </c>
      <c r="CM252">
        <v>389.48</v>
      </c>
      <c r="CN252">
        <v>389.48</v>
      </c>
      <c r="CO252">
        <v>402.04</v>
      </c>
      <c r="CP252">
        <v>472.4</v>
      </c>
      <c r="CQ252">
        <v>464.86</v>
      </c>
      <c r="CR252">
        <v>515.12</v>
      </c>
      <c r="CS252">
        <v>467.37</v>
      </c>
      <c r="CT252">
        <v>422.14</v>
      </c>
      <c r="CU252">
        <v>439.73</v>
      </c>
      <c r="CV252">
        <v>391.99</v>
      </c>
      <c r="CW252">
        <v>402.04</v>
      </c>
      <c r="CX252">
        <v>316.61</v>
      </c>
      <c r="CY252">
        <v>273.89</v>
      </c>
      <c r="CZ252">
        <v>311.58</v>
      </c>
      <c r="DA252">
        <v>304.04000000000002</v>
      </c>
      <c r="DB252">
        <v>306.56</v>
      </c>
      <c r="DC252">
        <v>251.28</v>
      </c>
      <c r="DD252">
        <v>266.35000000000002</v>
      </c>
      <c r="DE252">
        <v>251.28</v>
      </c>
      <c r="DF252">
        <v>196</v>
      </c>
      <c r="DG252">
        <v>153.28</v>
      </c>
      <c r="DH252">
        <v>125.64</v>
      </c>
      <c r="DI252">
        <v>110.56</v>
      </c>
      <c r="DJ252">
        <v>100.51</v>
      </c>
      <c r="DK252">
        <v>85.43</v>
      </c>
      <c r="DL252">
        <v>135.69</v>
      </c>
      <c r="DM252">
        <v>158.30000000000001</v>
      </c>
      <c r="DN252">
        <v>193.48</v>
      </c>
      <c r="DO252">
        <v>201.02</v>
      </c>
      <c r="DP252">
        <v>203.53</v>
      </c>
      <c r="DQ252">
        <v>201.02</v>
      </c>
      <c r="DR252">
        <v>233.69</v>
      </c>
      <c r="DS252">
        <v>226.15</v>
      </c>
      <c r="DT252">
        <v>208.56</v>
      </c>
      <c r="DU252">
        <v>218.61</v>
      </c>
      <c r="DV252">
        <v>243.74</v>
      </c>
      <c r="DW252">
        <v>241.23</v>
      </c>
      <c r="DX252">
        <v>251.28</v>
      </c>
      <c r="DY252">
        <v>248.76</v>
      </c>
      <c r="DZ252">
        <v>218.61</v>
      </c>
      <c r="EA252">
        <v>201.02</v>
      </c>
      <c r="EB252">
        <v>196</v>
      </c>
      <c r="EC252">
        <v>196</v>
      </c>
      <c r="ED252">
        <v>206.05</v>
      </c>
      <c r="EE252">
        <v>218.61</v>
      </c>
      <c r="EF252">
        <v>218.61</v>
      </c>
      <c r="EG252">
        <v>211.07</v>
      </c>
      <c r="EH252">
        <v>226.15</v>
      </c>
      <c r="EI252">
        <v>233.69</v>
      </c>
      <c r="EJ252">
        <v>223.64</v>
      </c>
      <c r="EK252">
        <v>223.64</v>
      </c>
      <c r="EL252">
        <v>236.2</v>
      </c>
      <c r="EM252">
        <v>231.17</v>
      </c>
      <c r="EN252">
        <v>223.64</v>
      </c>
      <c r="EO252">
        <v>185.94</v>
      </c>
      <c r="EP252">
        <v>175.89</v>
      </c>
      <c r="EQ252">
        <v>175.89</v>
      </c>
      <c r="ER252">
        <v>173.38</v>
      </c>
      <c r="ES252">
        <v>173.38</v>
      </c>
      <c r="ET252">
        <v>208.56</v>
      </c>
      <c r="EU252">
        <v>216.1</v>
      </c>
      <c r="EV252">
        <v>218.61</v>
      </c>
      <c r="EW252">
        <v>233.69</v>
      </c>
      <c r="EX252">
        <v>231.17</v>
      </c>
      <c r="EY252">
        <v>226.15</v>
      </c>
      <c r="EZ252">
        <v>228.66</v>
      </c>
      <c r="FA252">
        <v>238.71</v>
      </c>
      <c r="FB252">
        <v>261.33</v>
      </c>
      <c r="FC252">
        <v>253.79</v>
      </c>
      <c r="FD252">
        <v>266.35000000000002</v>
      </c>
      <c r="FE252">
        <v>296.51</v>
      </c>
      <c r="FF252">
        <v>293.99</v>
      </c>
      <c r="FG252">
        <v>296.51</v>
      </c>
      <c r="FH252">
        <v>309.07</v>
      </c>
      <c r="FI252">
        <v>306.56</v>
      </c>
      <c r="FJ252">
        <v>283.94</v>
      </c>
      <c r="FK252">
        <v>268.87</v>
      </c>
      <c r="FL252">
        <v>253.79</v>
      </c>
      <c r="FM252">
        <v>261.33</v>
      </c>
      <c r="FN252">
        <v>258.81</v>
      </c>
      <c r="FO252">
        <v>273.89</v>
      </c>
      <c r="FP252">
        <v>306.56</v>
      </c>
      <c r="FQ252">
        <v>286.45999999999998</v>
      </c>
      <c r="FR252">
        <v>276.39999999999998</v>
      </c>
      <c r="FS252">
        <v>263.83999999999997</v>
      </c>
      <c r="FT252">
        <v>261.33</v>
      </c>
      <c r="FU252">
        <v>253.79</v>
      </c>
      <c r="FV252">
        <v>288.97000000000003</v>
      </c>
      <c r="FW252">
        <v>271.38</v>
      </c>
      <c r="FX252">
        <v>283.94</v>
      </c>
      <c r="FY252">
        <v>283.94</v>
      </c>
      <c r="FZ252">
        <v>334.2</v>
      </c>
      <c r="GA252">
        <v>336.71</v>
      </c>
      <c r="GB252">
        <v>336.71</v>
      </c>
      <c r="GC252">
        <v>329.17</v>
      </c>
      <c r="GD252">
        <v>339.22</v>
      </c>
      <c r="GE252">
        <v>341.74</v>
      </c>
      <c r="GF252">
        <v>331.69</v>
      </c>
      <c r="GG252">
        <v>334.2</v>
      </c>
      <c r="GH252">
        <v>339.22</v>
      </c>
      <c r="GI252">
        <v>336.71</v>
      </c>
      <c r="GJ252">
        <v>339.22</v>
      </c>
      <c r="GK252">
        <v>339.22</v>
      </c>
      <c r="GL252">
        <v>339.22</v>
      </c>
      <c r="GM252">
        <v>339.22</v>
      </c>
      <c r="GN252">
        <v>339.22</v>
      </c>
      <c r="GO252">
        <v>339.22</v>
      </c>
      <c r="GP252">
        <v>339.22</v>
      </c>
      <c r="GQ252">
        <v>339.22</v>
      </c>
      <c r="GR252">
        <v>339.22</v>
      </c>
      <c r="GS252">
        <v>339.22</v>
      </c>
      <c r="GT252">
        <v>339.22</v>
      </c>
      <c r="GU252">
        <v>339.22</v>
      </c>
      <c r="GV252">
        <v>339.22</v>
      </c>
      <c r="GW252">
        <v>339.22</v>
      </c>
      <c r="GX252">
        <v>339.22</v>
      </c>
      <c r="GY252">
        <v>339.22</v>
      </c>
      <c r="GZ252">
        <v>339.22</v>
      </c>
      <c r="HA252">
        <v>339.22</v>
      </c>
      <c r="HB252">
        <v>339.22</v>
      </c>
      <c r="HC252">
        <v>339.22</v>
      </c>
      <c r="HD252">
        <v>339.22</v>
      </c>
      <c r="HE252">
        <v>339.22</v>
      </c>
      <c r="HF252">
        <v>339.22</v>
      </c>
      <c r="HG252">
        <v>339.22</v>
      </c>
      <c r="HH252">
        <v>339.22</v>
      </c>
      <c r="HI252">
        <v>339.22</v>
      </c>
      <c r="HJ252">
        <v>339.22</v>
      </c>
      <c r="HK252">
        <v>339.22</v>
      </c>
      <c r="HL252">
        <v>339.22</v>
      </c>
      <c r="HM252">
        <v>339.22</v>
      </c>
      <c r="HN252">
        <v>339.22</v>
      </c>
      <c r="HO252">
        <v>339.22</v>
      </c>
      <c r="HP252">
        <v>339.22</v>
      </c>
      <c r="HQ252">
        <v>339.22</v>
      </c>
      <c r="HR252">
        <v>339.22</v>
      </c>
      <c r="HS252">
        <v>339.22</v>
      </c>
      <c r="HT252">
        <v>339.22</v>
      </c>
      <c r="HU252">
        <v>339.22</v>
      </c>
      <c r="HV252">
        <v>339.22</v>
      </c>
      <c r="HW252">
        <v>339.22</v>
      </c>
      <c r="HX252">
        <v>339.22</v>
      </c>
      <c r="HY252">
        <v>339.22</v>
      </c>
      <c r="HZ252">
        <v>339.22</v>
      </c>
      <c r="IA252">
        <v>339.22</v>
      </c>
      <c r="IB252">
        <v>339.22</v>
      </c>
      <c r="IC252">
        <v>339.22</v>
      </c>
      <c r="ID252">
        <v>339.22</v>
      </c>
      <c r="IE252">
        <v>339.22</v>
      </c>
      <c r="IF252">
        <v>339.22</v>
      </c>
      <c r="IG252">
        <v>339.22</v>
      </c>
      <c r="IH252">
        <v>339.22</v>
      </c>
      <c r="II252">
        <v>339.22</v>
      </c>
      <c r="IJ252">
        <v>339.22</v>
      </c>
      <c r="IK252">
        <v>339.22</v>
      </c>
      <c r="IL252">
        <v>339.22</v>
      </c>
      <c r="IM252">
        <v>339.22</v>
      </c>
      <c r="IN252">
        <v>339.22</v>
      </c>
      <c r="IO252">
        <v>339.22</v>
      </c>
      <c r="IP252">
        <v>339.22</v>
      </c>
      <c r="IQ252">
        <v>339.22</v>
      </c>
      <c r="IR252">
        <v>339.22</v>
      </c>
      <c r="IS252">
        <v>339.22</v>
      </c>
      <c r="IT252">
        <v>339.22</v>
      </c>
      <c r="IU252">
        <v>339.22</v>
      </c>
      <c r="IV252">
        <v>339.22</v>
      </c>
      <c r="IW252">
        <v>339.22</v>
      </c>
      <c r="IX252">
        <v>339.22</v>
      </c>
      <c r="IY252">
        <v>339.22</v>
      </c>
      <c r="IZ252">
        <v>339.22</v>
      </c>
      <c r="JA252">
        <v>339.22</v>
      </c>
      <c r="JB252">
        <v>339.22</v>
      </c>
      <c r="JC252">
        <v>339.22</v>
      </c>
      <c r="JD252">
        <v>339.22</v>
      </c>
      <c r="JE252">
        <v>339.22</v>
      </c>
      <c r="JF252">
        <v>339.22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532</v>
      </c>
      <c r="E253">
        <v>101.15</v>
      </c>
      <c r="F253">
        <v>102.85</v>
      </c>
      <c r="G253">
        <v>96.9</v>
      </c>
      <c r="H253">
        <v>95.2</v>
      </c>
      <c r="I253">
        <v>96.26</v>
      </c>
      <c r="J253">
        <v>99.02</v>
      </c>
      <c r="K253">
        <v>101.15</v>
      </c>
      <c r="L253">
        <v>102</v>
      </c>
      <c r="M253">
        <v>108.8</v>
      </c>
      <c r="N253">
        <v>107.1</v>
      </c>
      <c r="O253">
        <v>108.38</v>
      </c>
      <c r="P253">
        <v>109.65</v>
      </c>
      <c r="Q253">
        <v>109.22</v>
      </c>
      <c r="R253">
        <v>114.75</v>
      </c>
      <c r="S253">
        <v>115.6</v>
      </c>
      <c r="T253">
        <v>110.5</v>
      </c>
      <c r="U253">
        <v>113.05</v>
      </c>
      <c r="V253">
        <v>105.61</v>
      </c>
      <c r="W253">
        <v>102</v>
      </c>
      <c r="X253">
        <v>96.9</v>
      </c>
      <c r="Y253">
        <v>91.8</v>
      </c>
      <c r="Z253">
        <v>80.75</v>
      </c>
      <c r="AA253">
        <v>70.55</v>
      </c>
      <c r="AB253">
        <v>74.459999999999994</v>
      </c>
      <c r="AC253">
        <v>76.5</v>
      </c>
      <c r="AD253">
        <v>72.25</v>
      </c>
      <c r="AE253">
        <v>68</v>
      </c>
      <c r="AF253">
        <v>75.650000000000006</v>
      </c>
      <c r="AG253">
        <v>68</v>
      </c>
      <c r="AH253">
        <v>61.2</v>
      </c>
      <c r="AI253">
        <v>55.33</v>
      </c>
      <c r="AJ253">
        <v>47.6</v>
      </c>
      <c r="AK253">
        <v>41.86</v>
      </c>
      <c r="AL253">
        <v>34.42</v>
      </c>
      <c r="AM253">
        <v>34</v>
      </c>
      <c r="AN253">
        <v>30.6</v>
      </c>
      <c r="AO253">
        <v>28.47</v>
      </c>
      <c r="AP253">
        <v>22.95</v>
      </c>
      <c r="AQ253">
        <v>25.75</v>
      </c>
      <c r="AR253">
        <v>22.95</v>
      </c>
      <c r="AS253">
        <v>21.25</v>
      </c>
      <c r="AT253">
        <v>22.31</v>
      </c>
      <c r="AU253">
        <v>21.67</v>
      </c>
      <c r="AV253">
        <v>21.25</v>
      </c>
      <c r="AW253">
        <v>26.77</v>
      </c>
      <c r="AX253">
        <v>30.17</v>
      </c>
      <c r="AY253">
        <v>29.11</v>
      </c>
      <c r="AZ253">
        <v>30.51</v>
      </c>
      <c r="BA253">
        <v>29.75</v>
      </c>
      <c r="BB253">
        <v>26.77</v>
      </c>
      <c r="BC253">
        <v>26.69</v>
      </c>
      <c r="BD253">
        <v>29.11</v>
      </c>
      <c r="BE253">
        <v>28.9</v>
      </c>
      <c r="BF253">
        <v>27.24</v>
      </c>
      <c r="BG253">
        <v>14.7</v>
      </c>
      <c r="BH253">
        <v>70.040000000000006</v>
      </c>
      <c r="BI253">
        <v>74.62</v>
      </c>
      <c r="BJ253">
        <v>73.31</v>
      </c>
      <c r="BK253">
        <v>72.66</v>
      </c>
      <c r="BL253">
        <v>75.27</v>
      </c>
      <c r="BM253">
        <v>80.180000000000007</v>
      </c>
      <c r="BN253">
        <v>89.35</v>
      </c>
      <c r="BO253">
        <v>100.15</v>
      </c>
      <c r="BP253">
        <v>94.91</v>
      </c>
      <c r="BQ253">
        <v>85.09</v>
      </c>
      <c r="BR253">
        <v>86.73</v>
      </c>
      <c r="BS253">
        <v>98.51</v>
      </c>
      <c r="BT253">
        <v>97.53</v>
      </c>
      <c r="BU253">
        <v>96.87</v>
      </c>
      <c r="BV253">
        <v>92.62</v>
      </c>
      <c r="BW253">
        <v>90.66</v>
      </c>
      <c r="BX253">
        <v>90.33</v>
      </c>
      <c r="BY253">
        <v>93.27</v>
      </c>
      <c r="BZ253">
        <v>108</v>
      </c>
      <c r="CA253">
        <v>113.89</v>
      </c>
      <c r="CB253">
        <v>110.95</v>
      </c>
      <c r="CC253">
        <v>110.62</v>
      </c>
      <c r="CD253">
        <v>110.62</v>
      </c>
      <c r="CE253">
        <v>103.42</v>
      </c>
      <c r="CF253">
        <v>109.64</v>
      </c>
      <c r="CG253">
        <v>124.37</v>
      </c>
      <c r="CH253">
        <v>162</v>
      </c>
      <c r="CI253">
        <v>159.71</v>
      </c>
      <c r="CJ253">
        <v>172.8</v>
      </c>
      <c r="CK253">
        <v>176.08</v>
      </c>
      <c r="CL253">
        <v>204.15</v>
      </c>
      <c r="CM253">
        <v>167.27</v>
      </c>
      <c r="CN253">
        <v>181.1</v>
      </c>
      <c r="CO253">
        <v>193.29</v>
      </c>
      <c r="CP253">
        <v>162.99</v>
      </c>
      <c r="CQ253">
        <v>172.87</v>
      </c>
      <c r="CR253">
        <v>160.69</v>
      </c>
      <c r="CS253">
        <v>154.76</v>
      </c>
      <c r="CT253">
        <v>165.6</v>
      </c>
      <c r="CU253">
        <v>173.88</v>
      </c>
      <c r="CV253">
        <v>160.30000000000001</v>
      </c>
      <c r="CW253">
        <v>181.5</v>
      </c>
      <c r="CX253">
        <v>155.66999999999999</v>
      </c>
      <c r="CY253">
        <v>145.72999999999999</v>
      </c>
      <c r="CZ253">
        <v>140.43</v>
      </c>
      <c r="DA253">
        <v>146.72</v>
      </c>
      <c r="DB253">
        <v>142.41999999999999</v>
      </c>
      <c r="DC253">
        <v>129.16999999999999</v>
      </c>
      <c r="DD253">
        <v>125.53</v>
      </c>
      <c r="DE253">
        <v>119.23</v>
      </c>
      <c r="DF253">
        <v>109.3</v>
      </c>
      <c r="DG253">
        <v>85.78</v>
      </c>
      <c r="DH253">
        <v>66.239999999999995</v>
      </c>
      <c r="DI253">
        <v>62.93</v>
      </c>
      <c r="DJ253">
        <v>50.08</v>
      </c>
      <c r="DK253">
        <v>39.74</v>
      </c>
      <c r="DL253">
        <v>43.72</v>
      </c>
      <c r="DM253">
        <v>46.96</v>
      </c>
      <c r="DN253">
        <v>62.93</v>
      </c>
      <c r="DO253">
        <v>55.64</v>
      </c>
      <c r="DP253">
        <v>65.58</v>
      </c>
      <c r="DQ253">
        <v>72.2</v>
      </c>
      <c r="DR253">
        <v>86.11</v>
      </c>
      <c r="DS253">
        <v>72.87</v>
      </c>
      <c r="DT253">
        <v>67.569999999999993</v>
      </c>
      <c r="DU253">
        <v>64.849999999999994</v>
      </c>
      <c r="DV253">
        <v>69.22</v>
      </c>
      <c r="DW253">
        <v>66.239999999999995</v>
      </c>
      <c r="DX253">
        <v>74.849999999999994</v>
      </c>
      <c r="DY253">
        <v>68.23</v>
      </c>
      <c r="DZ253">
        <v>59.55</v>
      </c>
      <c r="EA253">
        <v>52.99</v>
      </c>
      <c r="EB253">
        <v>58.23</v>
      </c>
      <c r="EC253">
        <v>56.64</v>
      </c>
      <c r="ED253">
        <v>51.73</v>
      </c>
      <c r="EE253">
        <v>49.08</v>
      </c>
      <c r="EF253">
        <v>46.83</v>
      </c>
      <c r="EG253">
        <v>46.37</v>
      </c>
      <c r="EH253">
        <v>47.03</v>
      </c>
      <c r="EI253">
        <v>46.04</v>
      </c>
      <c r="EJ253">
        <v>40.14</v>
      </c>
      <c r="EK253">
        <v>43.26</v>
      </c>
      <c r="EL253">
        <v>39.74</v>
      </c>
      <c r="EM253">
        <v>31.8</v>
      </c>
      <c r="EN253">
        <v>15.43</v>
      </c>
      <c r="EO253">
        <v>11.92</v>
      </c>
      <c r="EP253">
        <v>7.15</v>
      </c>
      <c r="EQ253">
        <v>6.49</v>
      </c>
      <c r="ER253">
        <v>3.38</v>
      </c>
      <c r="ES253">
        <v>8.81</v>
      </c>
      <c r="ET253">
        <v>9.14</v>
      </c>
      <c r="EU253">
        <v>10.53</v>
      </c>
      <c r="EV253">
        <v>9.67</v>
      </c>
      <c r="EW253">
        <v>7.68</v>
      </c>
      <c r="EX253">
        <v>8.74</v>
      </c>
      <c r="EY253">
        <v>1.46</v>
      </c>
      <c r="EZ253">
        <v>2.19</v>
      </c>
      <c r="FA253">
        <v>1.92</v>
      </c>
      <c r="FB253">
        <v>2.0499999999999998</v>
      </c>
      <c r="FC253">
        <v>1.99</v>
      </c>
      <c r="FD253">
        <v>1.52</v>
      </c>
      <c r="FE253">
        <v>8.2799999999999994</v>
      </c>
      <c r="FF253">
        <v>6.23</v>
      </c>
      <c r="FG253">
        <v>7.02</v>
      </c>
      <c r="FH253">
        <v>7.29</v>
      </c>
      <c r="FI253">
        <v>6.96</v>
      </c>
      <c r="FJ253">
        <v>6.76</v>
      </c>
      <c r="FK253">
        <v>6.23</v>
      </c>
      <c r="FL253">
        <v>5.5</v>
      </c>
      <c r="FM253">
        <v>5.37</v>
      </c>
      <c r="FN253">
        <v>4.84</v>
      </c>
      <c r="FO253">
        <v>4.7</v>
      </c>
      <c r="FP253">
        <v>5.56</v>
      </c>
      <c r="FQ253">
        <v>5.5</v>
      </c>
      <c r="FR253">
        <v>5.43</v>
      </c>
      <c r="FS253">
        <v>5.23</v>
      </c>
      <c r="FT253">
        <v>4.6399999999999997</v>
      </c>
      <c r="FU253">
        <v>4.3099999999999996</v>
      </c>
      <c r="FV253">
        <v>4.1100000000000003</v>
      </c>
      <c r="FW253">
        <v>4.24</v>
      </c>
      <c r="FX253">
        <v>5.3</v>
      </c>
      <c r="FY253">
        <v>5.3</v>
      </c>
      <c r="FZ253">
        <v>5.17</v>
      </c>
      <c r="GA253">
        <v>5.3</v>
      </c>
      <c r="GB253">
        <v>5.0999999999999996</v>
      </c>
      <c r="GC253">
        <v>4.7699999999999996</v>
      </c>
      <c r="GD253">
        <v>4.1100000000000003</v>
      </c>
      <c r="GE253">
        <v>3.58</v>
      </c>
      <c r="GF253">
        <v>3.64</v>
      </c>
      <c r="GG253">
        <v>3.97</v>
      </c>
      <c r="GH253">
        <v>3.91</v>
      </c>
      <c r="GI253">
        <v>3.38</v>
      </c>
      <c r="GJ253">
        <v>3.31</v>
      </c>
      <c r="GK253">
        <v>3.25</v>
      </c>
      <c r="GL253">
        <v>2.85</v>
      </c>
      <c r="GM253">
        <v>2.3199999999999998</v>
      </c>
      <c r="GN253">
        <v>2.12</v>
      </c>
      <c r="GO253">
        <v>1.85</v>
      </c>
      <c r="GP253">
        <v>1.79</v>
      </c>
      <c r="GQ253">
        <v>1.66</v>
      </c>
      <c r="GR253">
        <v>1.79</v>
      </c>
      <c r="GS253">
        <v>1.59</v>
      </c>
      <c r="GT253">
        <v>1.66</v>
      </c>
      <c r="GU253">
        <v>1.66</v>
      </c>
      <c r="GV253">
        <v>1.39</v>
      </c>
      <c r="GW253">
        <v>0.93</v>
      </c>
      <c r="GX253">
        <v>0.66</v>
      </c>
      <c r="GY253">
        <v>0.4</v>
      </c>
      <c r="GZ253">
        <v>0.46</v>
      </c>
      <c r="HA253">
        <v>0.33</v>
      </c>
      <c r="HB253">
        <v>0.33</v>
      </c>
      <c r="HC253">
        <v>0.2</v>
      </c>
      <c r="HD253">
        <v>0.33</v>
      </c>
      <c r="HE253">
        <v>0.33</v>
      </c>
      <c r="HF253">
        <v>0.33</v>
      </c>
      <c r="HG253">
        <v>0.33</v>
      </c>
      <c r="HH253">
        <v>0.33</v>
      </c>
      <c r="HI253">
        <v>0.33</v>
      </c>
      <c r="HJ253">
        <v>0.33</v>
      </c>
      <c r="HK253">
        <v>0.33</v>
      </c>
      <c r="HL253">
        <v>0.33</v>
      </c>
      <c r="HM253">
        <v>0.33</v>
      </c>
      <c r="HN253">
        <v>0.33</v>
      </c>
      <c r="HO253">
        <v>0.33</v>
      </c>
      <c r="HP253">
        <v>0.33</v>
      </c>
      <c r="HQ253">
        <v>0.33</v>
      </c>
      <c r="HR253">
        <v>0.33</v>
      </c>
      <c r="HS253">
        <v>0.33</v>
      </c>
      <c r="HT253">
        <v>0.33</v>
      </c>
      <c r="HU253">
        <v>0.33</v>
      </c>
      <c r="HV253">
        <v>0.33</v>
      </c>
      <c r="HW253">
        <v>0.33</v>
      </c>
      <c r="HX253">
        <v>0.33</v>
      </c>
      <c r="HY253">
        <v>0.33</v>
      </c>
      <c r="HZ253">
        <v>0.33</v>
      </c>
      <c r="IA253">
        <v>0.33</v>
      </c>
      <c r="IB253">
        <v>0.33</v>
      </c>
      <c r="IC253">
        <v>0.33</v>
      </c>
      <c r="ID253">
        <v>0.33</v>
      </c>
      <c r="IE253">
        <v>0.33</v>
      </c>
      <c r="IF253">
        <v>0.33</v>
      </c>
      <c r="IG253">
        <v>0.33</v>
      </c>
      <c r="IH253">
        <v>0.33</v>
      </c>
      <c r="II253">
        <v>0.33</v>
      </c>
      <c r="IJ253">
        <v>0.33</v>
      </c>
      <c r="IK253">
        <v>0.33</v>
      </c>
      <c r="IL253">
        <v>0.33</v>
      </c>
      <c r="IM253">
        <v>0.33</v>
      </c>
      <c r="IN253">
        <v>0.33</v>
      </c>
      <c r="IO253">
        <v>0.33</v>
      </c>
      <c r="IP253">
        <v>0.33</v>
      </c>
      <c r="IQ253">
        <v>0.33</v>
      </c>
      <c r="IR253">
        <v>0.33</v>
      </c>
      <c r="IS253">
        <v>0.33</v>
      </c>
      <c r="IT253">
        <v>0.33</v>
      </c>
      <c r="IU253">
        <v>0.33</v>
      </c>
      <c r="IV253">
        <v>0.33</v>
      </c>
      <c r="IW253">
        <v>0.33</v>
      </c>
      <c r="IX253">
        <v>0.33</v>
      </c>
      <c r="IY253">
        <v>0.33</v>
      </c>
      <c r="IZ253">
        <v>0.33</v>
      </c>
      <c r="JA253">
        <v>0.33</v>
      </c>
      <c r="JB253">
        <v>0.33</v>
      </c>
      <c r="JC253">
        <v>0.33</v>
      </c>
      <c r="JD253">
        <v>0.33</v>
      </c>
      <c r="JE253">
        <v>0.33</v>
      </c>
      <c r="JF253">
        <v>0.33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533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350.32</v>
      </c>
      <c r="K254">
        <v>276.07</v>
      </c>
      <c r="L254">
        <v>288.89999999999998</v>
      </c>
      <c r="M254">
        <v>310.5</v>
      </c>
      <c r="N254">
        <v>264.60000000000002</v>
      </c>
      <c r="O254">
        <v>205.54</v>
      </c>
      <c r="P254">
        <v>186.3</v>
      </c>
      <c r="Q254">
        <v>185.62</v>
      </c>
      <c r="R254">
        <v>182.59</v>
      </c>
      <c r="S254">
        <v>126.9</v>
      </c>
      <c r="T254">
        <v>87.75</v>
      </c>
      <c r="U254">
        <v>78.569999999999993</v>
      </c>
      <c r="V254">
        <v>87.01</v>
      </c>
      <c r="W254">
        <v>65</v>
      </c>
      <c r="X254">
        <v>59.4</v>
      </c>
      <c r="Y254">
        <v>37.799999999999997</v>
      </c>
      <c r="Z254">
        <v>36.380000000000003</v>
      </c>
      <c r="AA254">
        <v>39.08</v>
      </c>
      <c r="AB254">
        <v>45.9</v>
      </c>
      <c r="AC254">
        <v>47.25</v>
      </c>
      <c r="AD254">
        <v>40.36</v>
      </c>
      <c r="AE254">
        <v>36.450000000000003</v>
      </c>
      <c r="AF254">
        <v>35.1</v>
      </c>
      <c r="AG254">
        <v>37.46</v>
      </c>
      <c r="AH254">
        <v>34.96</v>
      </c>
      <c r="AI254">
        <v>24.23</v>
      </c>
      <c r="AJ254">
        <v>24.64</v>
      </c>
      <c r="AK254">
        <v>22.41</v>
      </c>
      <c r="AL254">
        <v>18.899999999999999</v>
      </c>
      <c r="AM254">
        <v>27</v>
      </c>
      <c r="AN254">
        <v>31.72</v>
      </c>
      <c r="AO254">
        <v>32.130000000000003</v>
      </c>
      <c r="AP254">
        <v>27.54</v>
      </c>
      <c r="AQ254">
        <v>25.65</v>
      </c>
      <c r="AR254">
        <v>23.63</v>
      </c>
      <c r="AS254">
        <v>27.54</v>
      </c>
      <c r="AT254">
        <v>36.11</v>
      </c>
      <c r="AU254">
        <v>40.770000000000003</v>
      </c>
      <c r="AV254">
        <v>49.95</v>
      </c>
      <c r="AW254">
        <v>78.569999999999993</v>
      </c>
      <c r="AX254">
        <v>82.35</v>
      </c>
      <c r="AY254">
        <v>128.25</v>
      </c>
      <c r="AZ254">
        <v>115.42</v>
      </c>
      <c r="BA254">
        <v>117.45</v>
      </c>
      <c r="BB254">
        <v>187.65</v>
      </c>
      <c r="BC254">
        <v>184.95</v>
      </c>
      <c r="BD254">
        <v>177.89</v>
      </c>
      <c r="BE254">
        <v>178.58</v>
      </c>
      <c r="BF254">
        <v>162.72</v>
      </c>
      <c r="BG254">
        <v>161</v>
      </c>
      <c r="BH254">
        <v>140.66</v>
      </c>
      <c r="BI254">
        <v>118.6</v>
      </c>
      <c r="BJ254">
        <v>132.05000000000001</v>
      </c>
      <c r="BK254">
        <v>121.75</v>
      </c>
      <c r="BL254">
        <v>129.41</v>
      </c>
      <c r="BM254">
        <v>138.16999999999999</v>
      </c>
      <c r="BN254">
        <v>160.85</v>
      </c>
      <c r="BO254">
        <v>159.04</v>
      </c>
      <c r="BP254">
        <v>158.94999999999999</v>
      </c>
      <c r="BQ254">
        <v>140.55000000000001</v>
      </c>
      <c r="BR254">
        <v>138.72999999999999</v>
      </c>
      <c r="BS254">
        <v>143.61000000000001</v>
      </c>
      <c r="BT254">
        <v>171.5</v>
      </c>
      <c r="BU254">
        <v>177.08</v>
      </c>
      <c r="BV254">
        <v>181.26</v>
      </c>
      <c r="BW254">
        <v>179.03</v>
      </c>
      <c r="BX254">
        <v>181.82</v>
      </c>
      <c r="BY254">
        <v>208.45</v>
      </c>
      <c r="BZ254">
        <v>259.48</v>
      </c>
      <c r="CA254">
        <v>364.26</v>
      </c>
      <c r="CB254">
        <v>393.24</v>
      </c>
      <c r="CC254">
        <v>505.79</v>
      </c>
      <c r="CD254">
        <v>454.5</v>
      </c>
      <c r="CE254">
        <v>420.67</v>
      </c>
      <c r="CF254">
        <v>427.44</v>
      </c>
      <c r="CG254">
        <v>455.94</v>
      </c>
      <c r="CH254">
        <v>468.72</v>
      </c>
      <c r="CI254">
        <v>543.79999999999995</v>
      </c>
      <c r="CJ254">
        <v>531.41</v>
      </c>
      <c r="CK254">
        <v>579.52</v>
      </c>
      <c r="CL254">
        <v>661.9</v>
      </c>
      <c r="CM254">
        <v>695.43</v>
      </c>
      <c r="CN254">
        <v>690.69</v>
      </c>
      <c r="CO254">
        <v>846.32</v>
      </c>
      <c r="CP254">
        <v>868.19</v>
      </c>
      <c r="CQ254">
        <v>863.09</v>
      </c>
      <c r="CR254">
        <v>941.98</v>
      </c>
      <c r="CS254">
        <v>923.68</v>
      </c>
      <c r="CT254">
        <v>930.27</v>
      </c>
      <c r="CU254">
        <v>1108.1199999999999</v>
      </c>
      <c r="CV254">
        <v>1083.24</v>
      </c>
      <c r="CW254">
        <v>931.73</v>
      </c>
      <c r="CX254">
        <v>773.64</v>
      </c>
      <c r="CY254">
        <v>775.83</v>
      </c>
      <c r="CZ254">
        <v>826.34</v>
      </c>
      <c r="DA254">
        <v>721.67</v>
      </c>
      <c r="DB254">
        <v>720.94</v>
      </c>
      <c r="DC254">
        <v>658.73</v>
      </c>
      <c r="DD254">
        <v>589.92999999999995</v>
      </c>
      <c r="DE254">
        <v>576.75</v>
      </c>
      <c r="DF254">
        <v>502.83</v>
      </c>
      <c r="DG254">
        <v>505.02</v>
      </c>
      <c r="DH254">
        <v>541.62</v>
      </c>
      <c r="DI254">
        <v>541.62</v>
      </c>
      <c r="DJ254">
        <v>585.54</v>
      </c>
      <c r="DK254">
        <v>554.79</v>
      </c>
      <c r="DL254">
        <v>613.35</v>
      </c>
      <c r="DM254">
        <v>699.71</v>
      </c>
      <c r="DN254">
        <v>834.39</v>
      </c>
      <c r="DO254">
        <v>812.43</v>
      </c>
      <c r="DP254">
        <v>847.56</v>
      </c>
      <c r="DQ254">
        <v>772.17</v>
      </c>
      <c r="DR254">
        <v>795.6</v>
      </c>
      <c r="DS254">
        <v>786.08</v>
      </c>
      <c r="DT254">
        <v>794.86</v>
      </c>
      <c r="DU254">
        <v>753.88</v>
      </c>
      <c r="DV254">
        <v>784.62</v>
      </c>
      <c r="DW254">
        <v>739.24</v>
      </c>
      <c r="DX254">
        <v>709.23</v>
      </c>
      <c r="DY254">
        <v>658.73</v>
      </c>
      <c r="DZ254">
        <v>588.46</v>
      </c>
      <c r="EA254">
        <v>613.35</v>
      </c>
      <c r="EB254">
        <v>644.09</v>
      </c>
      <c r="EC254">
        <v>585.54</v>
      </c>
      <c r="ED254">
        <v>556.26</v>
      </c>
      <c r="EE254">
        <v>688</v>
      </c>
      <c r="EF254">
        <v>735.58</v>
      </c>
      <c r="EG254">
        <v>819.75</v>
      </c>
      <c r="EH254">
        <v>856.34</v>
      </c>
      <c r="EI254">
        <v>878.3</v>
      </c>
      <c r="EJ254">
        <v>805.11</v>
      </c>
      <c r="EK254">
        <v>805.11</v>
      </c>
      <c r="EL254">
        <v>746.56</v>
      </c>
      <c r="EM254">
        <v>660.92</v>
      </c>
      <c r="EN254">
        <v>537.23</v>
      </c>
      <c r="EO254">
        <v>512.34</v>
      </c>
      <c r="EP254">
        <v>521.13</v>
      </c>
      <c r="EQ254">
        <v>518.92999999999995</v>
      </c>
      <c r="ER254">
        <v>535.76</v>
      </c>
      <c r="ES254">
        <v>483.07</v>
      </c>
      <c r="ET254">
        <v>558.45000000000005</v>
      </c>
      <c r="EU254">
        <v>523.32000000000005</v>
      </c>
      <c r="EV254">
        <v>496.24</v>
      </c>
      <c r="EW254">
        <v>489.65</v>
      </c>
      <c r="EX254">
        <v>373.28</v>
      </c>
      <c r="EY254">
        <v>395.24</v>
      </c>
      <c r="EZ254">
        <v>389.38</v>
      </c>
      <c r="FA254">
        <v>404.02</v>
      </c>
      <c r="FB254">
        <v>421.58</v>
      </c>
      <c r="FC254">
        <v>425.98</v>
      </c>
      <c r="FD254">
        <v>376.21</v>
      </c>
      <c r="FE254">
        <v>420.12</v>
      </c>
      <c r="FF254">
        <v>475.01</v>
      </c>
      <c r="FG254">
        <v>460.38</v>
      </c>
      <c r="FH254">
        <v>439.15</v>
      </c>
      <c r="FI254">
        <v>452.33</v>
      </c>
      <c r="FJ254">
        <v>412.8</v>
      </c>
      <c r="FK254">
        <v>420.12</v>
      </c>
      <c r="FL254">
        <v>426.71</v>
      </c>
      <c r="FM254">
        <v>428.9</v>
      </c>
      <c r="FN254">
        <v>538.69000000000005</v>
      </c>
      <c r="FO254">
        <v>541.62</v>
      </c>
      <c r="FP254">
        <v>570.9</v>
      </c>
      <c r="FQ254">
        <v>573.09</v>
      </c>
      <c r="FR254">
        <v>512.34</v>
      </c>
      <c r="FS254">
        <v>532.1</v>
      </c>
      <c r="FT254">
        <v>520.39</v>
      </c>
      <c r="FU254">
        <v>507.95</v>
      </c>
      <c r="FV254">
        <v>496.24</v>
      </c>
      <c r="FW254">
        <v>490.39</v>
      </c>
      <c r="FX254">
        <v>459.84</v>
      </c>
      <c r="FY254">
        <v>466.74</v>
      </c>
      <c r="FZ254">
        <v>476.71</v>
      </c>
      <c r="GA254">
        <v>456.78</v>
      </c>
      <c r="GB254">
        <v>454.48</v>
      </c>
      <c r="GC254">
        <v>478.24</v>
      </c>
      <c r="GD254">
        <v>379.37</v>
      </c>
      <c r="GE254">
        <v>422.29</v>
      </c>
      <c r="GF254">
        <v>413.86</v>
      </c>
      <c r="GG254">
        <v>459.84</v>
      </c>
      <c r="GH254">
        <v>433.02</v>
      </c>
      <c r="GI254">
        <v>435.32</v>
      </c>
      <c r="GJ254">
        <v>383.97</v>
      </c>
      <c r="GK254">
        <v>340.28</v>
      </c>
      <c r="GL254">
        <v>334.15</v>
      </c>
      <c r="GM254">
        <v>371.71</v>
      </c>
      <c r="GN254">
        <v>380.14</v>
      </c>
      <c r="GO254">
        <v>387.04</v>
      </c>
      <c r="GP254">
        <v>410.03</v>
      </c>
      <c r="GQ254">
        <v>364.81</v>
      </c>
      <c r="GR254">
        <v>371.71</v>
      </c>
      <c r="GS254">
        <v>356.38</v>
      </c>
      <c r="GT254">
        <v>369.41</v>
      </c>
      <c r="GU254">
        <v>352.55</v>
      </c>
      <c r="GV254">
        <v>367.88</v>
      </c>
      <c r="GW254">
        <v>418.46</v>
      </c>
      <c r="GX254">
        <v>413.09</v>
      </c>
      <c r="GY254">
        <v>428.42</v>
      </c>
      <c r="GZ254">
        <v>363.28</v>
      </c>
      <c r="HA254">
        <v>365.58</v>
      </c>
      <c r="HB254">
        <v>376.31</v>
      </c>
      <c r="HC254">
        <v>370.94</v>
      </c>
      <c r="HD254">
        <v>412.33</v>
      </c>
      <c r="HE254">
        <v>419.99</v>
      </c>
      <c r="HF254">
        <v>400.83</v>
      </c>
      <c r="HG254">
        <v>406.2</v>
      </c>
      <c r="HH254">
        <v>426.89</v>
      </c>
      <c r="HI254">
        <v>534.95000000000005</v>
      </c>
      <c r="HJ254">
        <v>559.48</v>
      </c>
      <c r="HK254">
        <v>556.41</v>
      </c>
      <c r="HL254">
        <v>528.82000000000005</v>
      </c>
      <c r="HM254">
        <v>584.77</v>
      </c>
      <c r="HN254">
        <v>689.77</v>
      </c>
      <c r="HO254">
        <v>734.99</v>
      </c>
      <c r="HP254">
        <v>889.03</v>
      </c>
      <c r="HQ254">
        <v>859.91</v>
      </c>
      <c r="HR254">
        <v>993.26</v>
      </c>
      <c r="HS254">
        <v>847.65</v>
      </c>
      <c r="HT254">
        <v>996.33</v>
      </c>
      <c r="HU254">
        <v>1072.97</v>
      </c>
      <c r="HV254">
        <v>1117.42</v>
      </c>
      <c r="HW254">
        <v>780.2</v>
      </c>
      <c r="HX254">
        <v>764.11</v>
      </c>
      <c r="HY254">
        <v>693.6</v>
      </c>
      <c r="HZ254">
        <v>716.59</v>
      </c>
      <c r="IA254">
        <v>741.12</v>
      </c>
      <c r="IB254">
        <v>576.34</v>
      </c>
      <c r="IC254">
        <v>609.45000000000005</v>
      </c>
      <c r="ID254">
        <v>545.67999999999995</v>
      </c>
      <c r="IE254">
        <v>625.08000000000004</v>
      </c>
      <c r="IF254">
        <v>621.4</v>
      </c>
      <c r="IG254">
        <v>624.16</v>
      </c>
      <c r="IH254">
        <v>618.95000000000005</v>
      </c>
      <c r="II254">
        <v>664.63</v>
      </c>
      <c r="IJ254">
        <v>717.36</v>
      </c>
      <c r="IK254">
        <v>743.72</v>
      </c>
      <c r="IL254">
        <v>912.03</v>
      </c>
      <c r="IM254">
        <v>843.82</v>
      </c>
      <c r="IN254">
        <v>806.26</v>
      </c>
      <c r="IO254">
        <v>958.01</v>
      </c>
      <c r="IP254">
        <v>981</v>
      </c>
      <c r="IQ254">
        <v>1276.8399999999999</v>
      </c>
      <c r="IR254">
        <v>1305.96</v>
      </c>
      <c r="IS254">
        <v>1241.58</v>
      </c>
      <c r="IT254">
        <v>1163.4100000000001</v>
      </c>
      <c r="IU254">
        <v>1140.4100000000001</v>
      </c>
      <c r="IV254">
        <v>1330.48</v>
      </c>
      <c r="IW254">
        <v>1316.69</v>
      </c>
      <c r="IX254">
        <v>1509.82</v>
      </c>
      <c r="IY254">
        <v>1646.24</v>
      </c>
      <c r="IZ254">
        <v>1998.79</v>
      </c>
      <c r="JA254">
        <v>2133.6799999999998</v>
      </c>
      <c r="JB254">
        <v>2234.85</v>
      </c>
      <c r="JC254">
        <v>2170.4699999999998</v>
      </c>
      <c r="JD254">
        <v>2329.88</v>
      </c>
      <c r="JE254">
        <v>2688.56</v>
      </c>
      <c r="JF254">
        <v>2599.6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534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7851.45</v>
      </c>
      <c r="Q255">
        <v>8813.8799999999992</v>
      </c>
      <c r="R255">
        <v>10308.19</v>
      </c>
      <c r="S255">
        <v>9644.61</v>
      </c>
      <c r="T255">
        <v>8915.19</v>
      </c>
      <c r="U255">
        <v>8905.06</v>
      </c>
      <c r="V255">
        <v>9219.1200000000008</v>
      </c>
      <c r="W255">
        <v>10738.7</v>
      </c>
      <c r="X255">
        <v>10187.129999999999</v>
      </c>
      <c r="Y255">
        <v>9674.9599999999991</v>
      </c>
      <c r="Z255">
        <v>8780.07</v>
      </c>
      <c r="AA255">
        <v>9545.51</v>
      </c>
      <c r="AB255">
        <v>9399.17</v>
      </c>
      <c r="AC255">
        <v>9680.59</v>
      </c>
      <c r="AD255">
        <v>10637.39</v>
      </c>
      <c r="AE255">
        <v>10794.98</v>
      </c>
      <c r="AF255">
        <v>11566.05</v>
      </c>
      <c r="AG255">
        <v>11256.5</v>
      </c>
      <c r="AH255">
        <v>10935.69</v>
      </c>
      <c r="AI255">
        <v>10074.56</v>
      </c>
      <c r="AJ255">
        <v>8723.7900000000009</v>
      </c>
      <c r="AK255">
        <v>9055.85</v>
      </c>
      <c r="AL255">
        <v>8791.32</v>
      </c>
      <c r="AM255">
        <v>9916.9699999999993</v>
      </c>
      <c r="AN255">
        <v>9523</v>
      </c>
      <c r="AO255">
        <v>9010.82</v>
      </c>
      <c r="AP255">
        <v>9157.16</v>
      </c>
      <c r="AQ255">
        <v>7429.29</v>
      </c>
      <c r="AR255">
        <v>6990.28</v>
      </c>
      <c r="AS255">
        <v>7879.55</v>
      </c>
      <c r="AT255">
        <v>7508.08</v>
      </c>
      <c r="AU255">
        <v>7631.9</v>
      </c>
      <c r="AV255">
        <v>8639.36</v>
      </c>
      <c r="AW255">
        <v>8847.61</v>
      </c>
      <c r="AX255">
        <v>8127.19</v>
      </c>
      <c r="AY255">
        <v>8194.73</v>
      </c>
      <c r="AZ255">
        <v>8920.77</v>
      </c>
      <c r="BA255">
        <v>9376.66</v>
      </c>
      <c r="BB255">
        <v>9916.9699999999993</v>
      </c>
      <c r="BC255">
        <v>10113.959999999999</v>
      </c>
      <c r="BD255">
        <v>10716.18</v>
      </c>
      <c r="BE255">
        <v>11706.76</v>
      </c>
      <c r="BF255">
        <v>11200.21</v>
      </c>
      <c r="BG255">
        <v>11791.18</v>
      </c>
      <c r="BH255">
        <v>11988.17</v>
      </c>
      <c r="BI255">
        <v>12607.28</v>
      </c>
      <c r="BJ255">
        <v>13338.95</v>
      </c>
      <c r="BK255">
        <v>12967.48</v>
      </c>
      <c r="BL255">
        <v>13676.64</v>
      </c>
      <c r="BM255">
        <v>13665.39</v>
      </c>
      <c r="BN255">
        <v>14475.86</v>
      </c>
      <c r="BO255">
        <v>14768.53</v>
      </c>
      <c r="BP255">
        <v>14115.64</v>
      </c>
      <c r="BQ255">
        <v>14138.16</v>
      </c>
      <c r="BR255">
        <v>14892.34</v>
      </c>
      <c r="BS255">
        <v>14881.09</v>
      </c>
      <c r="BT255">
        <v>14263.97</v>
      </c>
      <c r="BU255">
        <v>14444.8</v>
      </c>
      <c r="BV255">
        <v>14519.25</v>
      </c>
      <c r="BW255">
        <v>14721.35</v>
      </c>
      <c r="BX255">
        <v>15774.39</v>
      </c>
      <c r="BY255">
        <v>17391.2</v>
      </c>
      <c r="BZ255">
        <v>18157.04</v>
      </c>
      <c r="CA255">
        <v>19699.349999999999</v>
      </c>
      <c r="CB255">
        <v>19933.36</v>
      </c>
      <c r="CC255">
        <v>18401.66</v>
      </c>
      <c r="CD255">
        <v>17752.82</v>
      </c>
      <c r="CE255">
        <v>17444.349999999999</v>
      </c>
      <c r="CF255">
        <v>18816.5</v>
      </c>
      <c r="CG255">
        <v>19135.599999999999</v>
      </c>
      <c r="CH255">
        <v>19674.62</v>
      </c>
      <c r="CI255">
        <v>20808.7</v>
      </c>
      <c r="CJ255">
        <v>21838.73</v>
      </c>
      <c r="CK255">
        <v>23586.66</v>
      </c>
      <c r="CL255">
        <v>24086.07</v>
      </c>
      <c r="CM255">
        <v>22442.18</v>
      </c>
      <c r="CN255">
        <v>24200.52</v>
      </c>
      <c r="CO255">
        <v>25116.1</v>
      </c>
      <c r="CP255">
        <v>24138.09</v>
      </c>
      <c r="CQ255">
        <v>24835.18</v>
      </c>
      <c r="CR255">
        <v>23721.91</v>
      </c>
      <c r="CS255">
        <v>23545.040000000001</v>
      </c>
      <c r="CT255">
        <v>25341.96</v>
      </c>
      <c r="CU255">
        <v>27936.61</v>
      </c>
      <c r="CV255">
        <v>27760.27</v>
      </c>
      <c r="CW255">
        <v>29070.19</v>
      </c>
      <c r="CX255">
        <v>27936.61</v>
      </c>
      <c r="CY255">
        <v>29775.54</v>
      </c>
      <c r="CZ255">
        <v>29019.81</v>
      </c>
      <c r="DA255">
        <v>31186.22</v>
      </c>
      <c r="DB255">
        <v>32219.05</v>
      </c>
      <c r="DC255">
        <v>32999.96</v>
      </c>
      <c r="DD255">
        <v>30959.51</v>
      </c>
      <c r="DE255">
        <v>29624.39</v>
      </c>
      <c r="DF255">
        <v>22067.5</v>
      </c>
      <c r="DG255">
        <v>20982.05</v>
      </c>
      <c r="DH255">
        <v>19053.45</v>
      </c>
      <c r="DI255">
        <v>19421.73</v>
      </c>
      <c r="DJ255">
        <v>21292.18</v>
      </c>
      <c r="DK255">
        <v>22716.83</v>
      </c>
      <c r="DL255">
        <v>22823.43</v>
      </c>
      <c r="DM255">
        <v>23744.13</v>
      </c>
      <c r="DN255">
        <v>25100.93</v>
      </c>
      <c r="DO255">
        <v>24470.99</v>
      </c>
      <c r="DP255">
        <v>23394.53</v>
      </c>
      <c r="DQ255">
        <v>23328.31</v>
      </c>
      <c r="DR255">
        <v>21748.49</v>
      </c>
      <c r="DS255">
        <v>23158.03</v>
      </c>
      <c r="DT255">
        <v>25929.79</v>
      </c>
      <c r="DU255">
        <v>27500.16</v>
      </c>
      <c r="DV255">
        <v>26014.94</v>
      </c>
      <c r="DW255">
        <v>26875.79</v>
      </c>
      <c r="DX255">
        <v>27736.66</v>
      </c>
      <c r="DY255">
        <v>25929.79</v>
      </c>
      <c r="DZ255">
        <v>24454.05</v>
      </c>
      <c r="EA255">
        <v>22893.15</v>
      </c>
      <c r="EB255">
        <v>22505.29</v>
      </c>
      <c r="EC255">
        <v>22637.73</v>
      </c>
      <c r="ED255">
        <v>23186.41</v>
      </c>
      <c r="EE255">
        <v>26062.25</v>
      </c>
      <c r="EF255">
        <v>26421.7</v>
      </c>
      <c r="EG255">
        <v>25996.01</v>
      </c>
      <c r="EH255">
        <v>29373.24</v>
      </c>
      <c r="EI255">
        <v>29278.639999999999</v>
      </c>
      <c r="EJ255">
        <v>28852.94</v>
      </c>
      <c r="EK255">
        <v>29240.79</v>
      </c>
      <c r="EL255">
        <v>27594.76</v>
      </c>
      <c r="EM255">
        <v>27055.54</v>
      </c>
      <c r="EN255">
        <v>23933.75</v>
      </c>
      <c r="EO255">
        <v>24122.95</v>
      </c>
      <c r="EP255">
        <v>22268.79</v>
      </c>
      <c r="EQ255">
        <v>24435.11</v>
      </c>
      <c r="ER255">
        <v>24950.32</v>
      </c>
      <c r="ES255">
        <v>25784.799999999999</v>
      </c>
      <c r="ET255">
        <v>26525.52</v>
      </c>
      <c r="EU255">
        <v>27997.59</v>
      </c>
      <c r="EV255">
        <v>29985.360000000001</v>
      </c>
      <c r="EW255">
        <v>29882.240000000002</v>
      </c>
      <c r="EX255">
        <v>28532.04</v>
      </c>
      <c r="EY255">
        <v>29985.360000000001</v>
      </c>
      <c r="EZ255">
        <v>31076.18</v>
      </c>
      <c r="FA255">
        <v>30536.04</v>
      </c>
      <c r="FB255">
        <v>33329.82</v>
      </c>
      <c r="FC255">
        <v>33897.910000000003</v>
      </c>
      <c r="FD255">
        <v>34763.96</v>
      </c>
      <c r="FE255">
        <v>34140.019999999997</v>
      </c>
      <c r="FF255">
        <v>36803.43</v>
      </c>
      <c r="FG255">
        <v>37194.559999999998</v>
      </c>
      <c r="FH255">
        <v>36877.94</v>
      </c>
      <c r="FI255">
        <v>37008.31</v>
      </c>
      <c r="FJ255">
        <v>34922.29</v>
      </c>
      <c r="FK255">
        <v>34400.78</v>
      </c>
      <c r="FL255">
        <v>34205.199999999997</v>
      </c>
      <c r="FM255">
        <v>34447.339999999997</v>
      </c>
      <c r="FN255">
        <v>33842.019999999997</v>
      </c>
      <c r="FO255">
        <v>33944.46</v>
      </c>
      <c r="FP255">
        <v>32882.82</v>
      </c>
      <c r="FQ255">
        <v>33078.39</v>
      </c>
      <c r="FR255">
        <v>29642.02</v>
      </c>
      <c r="FS255">
        <v>30452.240000000002</v>
      </c>
      <c r="FT255">
        <v>31066.86</v>
      </c>
      <c r="FU255">
        <v>32463.75</v>
      </c>
      <c r="FV255">
        <v>32258.880000000001</v>
      </c>
      <c r="FW255">
        <v>30675.73</v>
      </c>
      <c r="FX255">
        <v>30170.15</v>
      </c>
      <c r="FY255">
        <v>30439.71</v>
      </c>
      <c r="FZ255">
        <v>27688.5</v>
      </c>
      <c r="GA255">
        <v>27456.14</v>
      </c>
      <c r="GB255">
        <v>29612.5</v>
      </c>
      <c r="GC255">
        <v>29742.62</v>
      </c>
      <c r="GD255">
        <v>28041.7</v>
      </c>
      <c r="GE255">
        <v>31062.44</v>
      </c>
      <c r="GF255">
        <v>31043.85</v>
      </c>
      <c r="GG255">
        <v>29222.11</v>
      </c>
      <c r="GH255">
        <v>39167.300000000003</v>
      </c>
      <c r="GI255">
        <v>35784.080000000002</v>
      </c>
      <c r="GJ255">
        <v>37959</v>
      </c>
      <c r="GK255">
        <v>30857.96</v>
      </c>
      <c r="GL255">
        <v>29101.3</v>
      </c>
      <c r="GM255">
        <v>31071.74</v>
      </c>
      <c r="GN255">
        <v>35086.99</v>
      </c>
      <c r="GO255">
        <v>36462.589999999997</v>
      </c>
      <c r="GP255">
        <v>35170.629999999997</v>
      </c>
      <c r="GQ255">
        <v>37494.269999999997</v>
      </c>
      <c r="GR255">
        <v>37141.1</v>
      </c>
      <c r="GS255">
        <v>36072.22</v>
      </c>
      <c r="GT255">
        <v>36564.82</v>
      </c>
      <c r="GU255">
        <v>34585.089999999997</v>
      </c>
      <c r="GV255">
        <v>35281.550000000003</v>
      </c>
      <c r="GW255">
        <v>39734.550000000003</v>
      </c>
      <c r="GX255">
        <v>39595.68</v>
      </c>
      <c r="GY255">
        <v>36466.53</v>
      </c>
      <c r="GZ255">
        <v>36457.29</v>
      </c>
      <c r="HA255">
        <v>37262.71</v>
      </c>
      <c r="HB255">
        <v>39299.43</v>
      </c>
      <c r="HC255">
        <v>40530.730000000003</v>
      </c>
      <c r="HD255">
        <v>41289.86</v>
      </c>
      <c r="HE255">
        <v>42808.14</v>
      </c>
      <c r="HF255">
        <v>40942.699999999997</v>
      </c>
      <c r="HG255">
        <v>41313.01</v>
      </c>
      <c r="HH255">
        <v>41220.43</v>
      </c>
      <c r="HI255">
        <v>40942.699999999997</v>
      </c>
      <c r="HJ255">
        <v>41475.019999999997</v>
      </c>
      <c r="HK255">
        <v>42747.97</v>
      </c>
      <c r="HL255">
        <v>41845.33</v>
      </c>
      <c r="HM255">
        <v>41845.25</v>
      </c>
      <c r="HN255">
        <v>41974.86</v>
      </c>
      <c r="HO255">
        <v>41974.86</v>
      </c>
      <c r="HP255">
        <v>41974.86</v>
      </c>
      <c r="HQ255">
        <v>41974.86</v>
      </c>
      <c r="HR255">
        <v>41974.86</v>
      </c>
      <c r="HS255">
        <v>41974.86</v>
      </c>
      <c r="HT255">
        <v>41974.86</v>
      </c>
      <c r="HU255">
        <v>41974.86</v>
      </c>
      <c r="HV255">
        <v>41974.86</v>
      </c>
      <c r="HW255">
        <v>41974.86</v>
      </c>
      <c r="HX255">
        <v>41974.86</v>
      </c>
      <c r="HY255">
        <v>41974.86</v>
      </c>
      <c r="HZ255">
        <v>41974.86</v>
      </c>
      <c r="IA255">
        <v>41974.86</v>
      </c>
      <c r="IB255">
        <v>41974.86</v>
      </c>
      <c r="IC255">
        <v>41974.86</v>
      </c>
      <c r="ID255">
        <v>41974.86</v>
      </c>
      <c r="IE255">
        <v>41974.86</v>
      </c>
      <c r="IF255">
        <v>41974.86</v>
      </c>
      <c r="IG255">
        <v>41974.86</v>
      </c>
      <c r="IH255">
        <v>41974.86</v>
      </c>
      <c r="II255">
        <v>41974.86</v>
      </c>
      <c r="IJ255">
        <v>41974.86</v>
      </c>
      <c r="IK255">
        <v>41974.86</v>
      </c>
      <c r="IL255">
        <v>41974.86</v>
      </c>
      <c r="IM255">
        <v>41974.86</v>
      </c>
      <c r="IN255">
        <v>41974.86</v>
      </c>
      <c r="IO255">
        <v>41974.86</v>
      </c>
      <c r="IP255">
        <v>41974.86</v>
      </c>
      <c r="IQ255">
        <v>41974.86</v>
      </c>
      <c r="IR255">
        <v>41974.86</v>
      </c>
      <c r="IS255">
        <v>41974.86</v>
      </c>
      <c r="IT255">
        <v>41974.86</v>
      </c>
      <c r="IU255">
        <v>41974.86</v>
      </c>
      <c r="IV255">
        <v>41974.86</v>
      </c>
      <c r="IW255">
        <v>41974.86</v>
      </c>
      <c r="IX255">
        <v>41974.86</v>
      </c>
      <c r="IY255">
        <v>41974.86</v>
      </c>
      <c r="IZ255">
        <v>41974.86</v>
      </c>
      <c r="JA255">
        <v>41974.86</v>
      </c>
      <c r="JB255">
        <v>41974.86</v>
      </c>
      <c r="JC255">
        <v>41974.86</v>
      </c>
      <c r="JD255">
        <v>41974.86</v>
      </c>
      <c r="JE255">
        <v>41974.86</v>
      </c>
      <c r="JF255">
        <v>41974.86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535</v>
      </c>
      <c r="E256">
        <v>7995.67</v>
      </c>
      <c r="F256">
        <v>8576.9699999999993</v>
      </c>
      <c r="G256">
        <v>8774.4</v>
      </c>
      <c r="H256">
        <v>8226</v>
      </c>
      <c r="I256">
        <v>8050.51</v>
      </c>
      <c r="J256">
        <v>8226</v>
      </c>
      <c r="K256">
        <v>8346.64</v>
      </c>
      <c r="L256">
        <v>9871.2000000000007</v>
      </c>
      <c r="M256">
        <v>12284.16</v>
      </c>
      <c r="N256">
        <v>12832.55</v>
      </c>
      <c r="O256">
        <v>12668.04</v>
      </c>
      <c r="P256">
        <v>11406.72</v>
      </c>
      <c r="Q256">
        <v>13128.69</v>
      </c>
      <c r="R256">
        <v>11713.82</v>
      </c>
      <c r="S256">
        <v>9322.7999999999993</v>
      </c>
      <c r="T256">
        <v>10024.75</v>
      </c>
      <c r="U256">
        <v>11340.91</v>
      </c>
      <c r="V256">
        <v>11998.99</v>
      </c>
      <c r="W256">
        <v>12042.86</v>
      </c>
      <c r="X256">
        <v>12042.86</v>
      </c>
      <c r="Y256">
        <v>12371.9</v>
      </c>
      <c r="Z256">
        <v>11812.53</v>
      </c>
      <c r="AA256">
        <v>11713.82</v>
      </c>
      <c r="AB256">
        <v>12481.58</v>
      </c>
      <c r="AC256">
        <v>12679</v>
      </c>
      <c r="AD256">
        <v>12097.7</v>
      </c>
      <c r="AE256">
        <v>12339</v>
      </c>
      <c r="AF256">
        <v>12119.64</v>
      </c>
      <c r="AG256">
        <v>11011.87</v>
      </c>
      <c r="AH256">
        <v>10627.99</v>
      </c>
      <c r="AI256">
        <v>9761.52</v>
      </c>
      <c r="AJ256">
        <v>8423.42</v>
      </c>
      <c r="AK256">
        <v>8829.23</v>
      </c>
      <c r="AL256">
        <v>8127.29</v>
      </c>
      <c r="AM256">
        <v>9750.5499999999993</v>
      </c>
      <c r="AN256">
        <v>9597</v>
      </c>
      <c r="AO256">
        <v>9300.86</v>
      </c>
      <c r="AP256">
        <v>7951.8</v>
      </c>
      <c r="AQ256">
        <v>7271.78</v>
      </c>
      <c r="AR256">
        <v>8357.61</v>
      </c>
      <c r="AS256">
        <v>9377.64</v>
      </c>
      <c r="AT256">
        <v>9662.7999999999993</v>
      </c>
      <c r="AU256">
        <v>10364.76</v>
      </c>
      <c r="AV256">
        <v>10847.35</v>
      </c>
      <c r="AW256">
        <v>13019.02</v>
      </c>
      <c r="AX256">
        <v>12613.2</v>
      </c>
      <c r="AY256">
        <v>13764.84</v>
      </c>
      <c r="AZ256">
        <v>12832.55</v>
      </c>
      <c r="BA256">
        <v>13424.83</v>
      </c>
      <c r="BB256">
        <v>14258.4</v>
      </c>
      <c r="BC256">
        <v>14258.4</v>
      </c>
      <c r="BD256">
        <v>14623.54</v>
      </c>
      <c r="BE256">
        <v>16414.18</v>
      </c>
      <c r="BF256">
        <v>16643.82</v>
      </c>
      <c r="BG256">
        <v>16758.61</v>
      </c>
      <c r="BH256">
        <v>14864.65</v>
      </c>
      <c r="BI256">
        <v>15582.06</v>
      </c>
      <c r="BJ256">
        <v>15514.55</v>
      </c>
      <c r="BK256">
        <v>14641.14</v>
      </c>
      <c r="BL256">
        <v>14330.85</v>
      </c>
      <c r="BM256">
        <v>14951.43</v>
      </c>
      <c r="BN256">
        <v>15893.79</v>
      </c>
      <c r="BO256">
        <v>16790.189999999999</v>
      </c>
      <c r="BP256">
        <v>15434.1</v>
      </c>
      <c r="BQ256">
        <v>15629.47</v>
      </c>
      <c r="BR256">
        <v>16181.1</v>
      </c>
      <c r="BS256">
        <v>16054.69</v>
      </c>
      <c r="BT256">
        <v>16089.16</v>
      </c>
      <c r="BU256">
        <v>17353.310000000001</v>
      </c>
      <c r="BV256">
        <v>17448.919999999998</v>
      </c>
      <c r="BW256">
        <v>15632.76</v>
      </c>
      <c r="BX256">
        <v>16253.47</v>
      </c>
      <c r="BY256">
        <v>16966.14</v>
      </c>
      <c r="BZ256">
        <v>17609.849999999999</v>
      </c>
      <c r="CA256">
        <v>16632.8</v>
      </c>
      <c r="CB256">
        <v>16621.3</v>
      </c>
      <c r="CC256">
        <v>17701.810000000001</v>
      </c>
      <c r="CD256">
        <v>17127.07</v>
      </c>
      <c r="CE256">
        <v>17207.54</v>
      </c>
      <c r="CF256">
        <v>16322.44</v>
      </c>
      <c r="CG256">
        <v>15517.82</v>
      </c>
      <c r="CH256">
        <v>16412.84</v>
      </c>
      <c r="CI256">
        <v>16970.62</v>
      </c>
      <c r="CJ256">
        <v>16614.59</v>
      </c>
      <c r="CK256">
        <v>17243.57</v>
      </c>
      <c r="CL256">
        <v>18750.75</v>
      </c>
      <c r="CM256">
        <v>17967.490000000002</v>
      </c>
      <c r="CN256">
        <v>17733.740000000002</v>
      </c>
      <c r="CO256">
        <v>18813.91</v>
      </c>
      <c r="CP256">
        <v>18066.099999999999</v>
      </c>
      <c r="CQ256">
        <v>17448.86</v>
      </c>
      <c r="CR256">
        <v>16760.400000000001</v>
      </c>
      <c r="CS256">
        <v>16273.73</v>
      </c>
      <c r="CT256">
        <v>15371.62</v>
      </c>
      <c r="CU256">
        <v>16796.009999999998</v>
      </c>
      <c r="CV256">
        <v>16974.060000000001</v>
      </c>
      <c r="CW256">
        <v>16689.18</v>
      </c>
      <c r="CX256">
        <v>16309.34</v>
      </c>
      <c r="CY256">
        <v>17080.89</v>
      </c>
      <c r="CZ256">
        <v>16843.490000000002</v>
      </c>
      <c r="DA256">
        <v>16950.32</v>
      </c>
      <c r="DB256">
        <v>17508.21</v>
      </c>
      <c r="DC256">
        <v>17009.669999999998</v>
      </c>
      <c r="DD256">
        <v>17270.810000000001</v>
      </c>
      <c r="DE256">
        <v>18042.36</v>
      </c>
      <c r="DF256">
        <v>18317.68</v>
      </c>
      <c r="DG256">
        <v>17605.39</v>
      </c>
      <c r="DH256">
        <v>16216.43</v>
      </c>
      <c r="DI256">
        <v>15836.54</v>
      </c>
      <c r="DJ256">
        <v>16453.86</v>
      </c>
      <c r="DK256">
        <v>16133.33</v>
      </c>
      <c r="DL256">
        <v>15385.83</v>
      </c>
      <c r="DM256">
        <v>13771.27</v>
      </c>
      <c r="DN256">
        <v>12999.61</v>
      </c>
      <c r="DO256">
        <v>12477.24</v>
      </c>
      <c r="DP256">
        <v>14246.14</v>
      </c>
      <c r="DQ256">
        <v>14732.88</v>
      </c>
      <c r="DR256">
        <v>14827.86</v>
      </c>
      <c r="DS256">
        <v>14495.45</v>
      </c>
      <c r="DT256">
        <v>15694.5</v>
      </c>
      <c r="DU256">
        <v>16062.52</v>
      </c>
      <c r="DV256">
        <v>16204.98</v>
      </c>
      <c r="DW256">
        <v>15373.96</v>
      </c>
      <c r="DX256">
        <v>15552.04</v>
      </c>
      <c r="DY256">
        <v>14578.55</v>
      </c>
      <c r="DZ256">
        <v>14281.75</v>
      </c>
      <c r="EA256">
        <v>14519.19</v>
      </c>
      <c r="EB256">
        <v>14531.06</v>
      </c>
      <c r="EC256">
        <v>13605.06</v>
      </c>
      <c r="ED256">
        <v>13438.86</v>
      </c>
      <c r="EE256">
        <v>14008.7</v>
      </c>
      <c r="EF256">
        <v>14744.75</v>
      </c>
      <c r="EG256">
        <v>14994.07</v>
      </c>
      <c r="EH256">
        <v>15065.3</v>
      </c>
      <c r="EI256">
        <v>15037.17</v>
      </c>
      <c r="EJ256">
        <v>15060.93</v>
      </c>
      <c r="EK256">
        <v>17757.169999999998</v>
      </c>
      <c r="EL256">
        <v>17662.14</v>
      </c>
      <c r="EM256">
        <v>17638.39</v>
      </c>
      <c r="EN256">
        <v>16854.46</v>
      </c>
      <c r="EO256">
        <v>17139.53</v>
      </c>
      <c r="EP256">
        <v>17472.099999999999</v>
      </c>
      <c r="EQ256">
        <v>17614.63</v>
      </c>
      <c r="ER256">
        <v>18077.87</v>
      </c>
      <c r="ES256">
        <v>18707.39</v>
      </c>
      <c r="ET256">
        <v>18695.509999999998</v>
      </c>
      <c r="EU256">
        <v>18648</v>
      </c>
      <c r="EV256">
        <v>18648</v>
      </c>
      <c r="EW256">
        <v>18588.61</v>
      </c>
      <c r="EX256">
        <v>18743.02</v>
      </c>
      <c r="EY256">
        <v>18838.04</v>
      </c>
      <c r="EZ256">
        <v>18838.04</v>
      </c>
      <c r="FA256">
        <v>18838.04</v>
      </c>
      <c r="FB256">
        <v>18838.04</v>
      </c>
      <c r="FC256">
        <v>18838.04</v>
      </c>
      <c r="FD256">
        <v>18838.04</v>
      </c>
      <c r="FE256">
        <v>18838.04</v>
      </c>
      <c r="FF256">
        <v>18838.04</v>
      </c>
      <c r="FG256">
        <v>18838.04</v>
      </c>
      <c r="FH256">
        <v>18838.04</v>
      </c>
      <c r="FI256">
        <v>18838.04</v>
      </c>
      <c r="FJ256">
        <v>18838.04</v>
      </c>
      <c r="FK256">
        <v>18838.04</v>
      </c>
      <c r="FL256">
        <v>18838.04</v>
      </c>
      <c r="FM256">
        <v>18838.04</v>
      </c>
      <c r="FN256">
        <v>18838.04</v>
      </c>
      <c r="FO256">
        <v>18838.04</v>
      </c>
      <c r="FP256">
        <v>18838.04</v>
      </c>
      <c r="FQ256">
        <v>18838.04</v>
      </c>
      <c r="FR256">
        <v>18838.04</v>
      </c>
      <c r="FS256">
        <v>18838.04</v>
      </c>
      <c r="FT256">
        <v>18838.04</v>
      </c>
      <c r="FU256">
        <v>18838.04</v>
      </c>
      <c r="FV256">
        <v>18838.04</v>
      </c>
      <c r="FW256">
        <v>18838.04</v>
      </c>
      <c r="FX256">
        <v>18838.04</v>
      </c>
      <c r="FY256">
        <v>18838.04</v>
      </c>
      <c r="FZ256">
        <v>18838.04</v>
      </c>
      <c r="GA256">
        <v>18838.04</v>
      </c>
      <c r="GB256">
        <v>18838.04</v>
      </c>
      <c r="GC256">
        <v>18838.04</v>
      </c>
      <c r="GD256">
        <v>18838.04</v>
      </c>
      <c r="GE256">
        <v>18838.04</v>
      </c>
      <c r="GF256">
        <v>18838.04</v>
      </c>
      <c r="GG256">
        <v>18838.04</v>
      </c>
      <c r="GH256">
        <v>18838.04</v>
      </c>
      <c r="GI256">
        <v>18838.04</v>
      </c>
      <c r="GJ256">
        <v>18838.04</v>
      </c>
      <c r="GK256">
        <v>18838.04</v>
      </c>
      <c r="GL256">
        <v>18838.04</v>
      </c>
      <c r="GM256">
        <v>18838.04</v>
      </c>
      <c r="GN256">
        <v>18838.04</v>
      </c>
      <c r="GO256">
        <v>18838.04</v>
      </c>
      <c r="GP256">
        <v>18838.04</v>
      </c>
      <c r="GQ256">
        <v>18838.04</v>
      </c>
      <c r="GR256">
        <v>18838.04</v>
      </c>
      <c r="GS256">
        <v>18838.04</v>
      </c>
      <c r="GT256">
        <v>18838.04</v>
      </c>
      <c r="GU256">
        <v>18838.04</v>
      </c>
      <c r="GV256">
        <v>18838.04</v>
      </c>
      <c r="GW256">
        <v>18838.04</v>
      </c>
      <c r="GX256">
        <v>18838.04</v>
      </c>
      <c r="GY256">
        <v>18838.04</v>
      </c>
      <c r="GZ256">
        <v>18838.04</v>
      </c>
      <c r="HA256">
        <v>18838.04</v>
      </c>
      <c r="HB256">
        <v>18838.04</v>
      </c>
      <c r="HC256">
        <v>18838.04</v>
      </c>
      <c r="HD256">
        <v>18838.04</v>
      </c>
      <c r="HE256">
        <v>18838.04</v>
      </c>
      <c r="HF256">
        <v>18838.04</v>
      </c>
      <c r="HG256">
        <v>18838.04</v>
      </c>
      <c r="HH256">
        <v>18838.04</v>
      </c>
      <c r="HI256">
        <v>18838.04</v>
      </c>
      <c r="HJ256">
        <v>18838.04</v>
      </c>
      <c r="HK256">
        <v>18838.04</v>
      </c>
      <c r="HL256">
        <v>18838.04</v>
      </c>
      <c r="HM256">
        <v>18838.04</v>
      </c>
      <c r="HN256">
        <v>18838.04</v>
      </c>
      <c r="HO256">
        <v>18838.04</v>
      </c>
      <c r="HP256">
        <v>18838.04</v>
      </c>
      <c r="HQ256">
        <v>18838.04</v>
      </c>
      <c r="HR256">
        <v>18838.04</v>
      </c>
      <c r="HS256">
        <v>18838.04</v>
      </c>
      <c r="HT256">
        <v>18838.04</v>
      </c>
      <c r="HU256">
        <v>18838.04</v>
      </c>
      <c r="HV256">
        <v>18838.04</v>
      </c>
      <c r="HW256">
        <v>18838.04</v>
      </c>
      <c r="HX256">
        <v>18838.04</v>
      </c>
      <c r="HY256">
        <v>18838.04</v>
      </c>
      <c r="HZ256">
        <v>18838.04</v>
      </c>
      <c r="IA256">
        <v>18838.04</v>
      </c>
      <c r="IB256">
        <v>18838.04</v>
      </c>
      <c r="IC256">
        <v>18838.04</v>
      </c>
      <c r="ID256">
        <v>18838.04</v>
      </c>
      <c r="IE256">
        <v>18838.04</v>
      </c>
      <c r="IF256">
        <v>18838.04</v>
      </c>
      <c r="IG256">
        <v>18838.04</v>
      </c>
      <c r="IH256">
        <v>18838.04</v>
      </c>
      <c r="II256">
        <v>18838.04</v>
      </c>
      <c r="IJ256">
        <v>18838.04</v>
      </c>
      <c r="IK256">
        <v>18838.04</v>
      </c>
      <c r="IL256">
        <v>18838.04</v>
      </c>
      <c r="IM256">
        <v>18838.04</v>
      </c>
      <c r="IN256">
        <v>18838.04</v>
      </c>
      <c r="IO256">
        <v>18838.04</v>
      </c>
      <c r="IP256">
        <v>18838.04</v>
      </c>
      <c r="IQ256">
        <v>18838.04</v>
      </c>
      <c r="IR256">
        <v>18838.04</v>
      </c>
      <c r="IS256">
        <v>18838.04</v>
      </c>
      <c r="IT256">
        <v>18838.04</v>
      </c>
      <c r="IU256">
        <v>18838.04</v>
      </c>
      <c r="IV256">
        <v>18838.04</v>
      </c>
      <c r="IW256">
        <v>18838.04</v>
      </c>
      <c r="IX256">
        <v>18838.04</v>
      </c>
      <c r="IY256">
        <v>18838.04</v>
      </c>
      <c r="IZ256">
        <v>18838.04</v>
      </c>
      <c r="JA256">
        <v>18838.04</v>
      </c>
      <c r="JB256">
        <v>18838.04</v>
      </c>
      <c r="JC256">
        <v>18838.04</v>
      </c>
      <c r="JD256">
        <v>18838.04</v>
      </c>
      <c r="JE256">
        <v>18838.04</v>
      </c>
      <c r="JF256">
        <v>18838.04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536</v>
      </c>
      <c r="E257">
        <v>874.12</v>
      </c>
      <c r="F257">
        <v>1125.3499999999999</v>
      </c>
      <c r="G257">
        <v>1759.9</v>
      </c>
      <c r="H257">
        <v>1502.2</v>
      </c>
      <c r="I257">
        <v>1942.5</v>
      </c>
      <c r="J257">
        <v>1910.12</v>
      </c>
      <c r="K257">
        <v>2039.62</v>
      </c>
      <c r="L257">
        <v>2241.64</v>
      </c>
      <c r="M257">
        <v>2318.0500000000002</v>
      </c>
      <c r="N257">
        <v>2515.5</v>
      </c>
      <c r="O257">
        <v>2528.5</v>
      </c>
      <c r="P257">
        <v>2112.5</v>
      </c>
      <c r="Q257">
        <v>2185.3000000000002</v>
      </c>
      <c r="R257">
        <v>2431</v>
      </c>
      <c r="S257">
        <v>2080</v>
      </c>
      <c r="T257">
        <v>1891.5</v>
      </c>
      <c r="U257">
        <v>2151.5</v>
      </c>
      <c r="V257">
        <v>2288</v>
      </c>
      <c r="W257">
        <v>1937</v>
      </c>
      <c r="X257">
        <v>1677</v>
      </c>
      <c r="Y257">
        <v>1625</v>
      </c>
      <c r="Z257">
        <v>1300.05</v>
      </c>
      <c r="AA257">
        <v>1188.07</v>
      </c>
      <c r="AB257">
        <v>1315.02</v>
      </c>
      <c r="AC257">
        <v>1432.2</v>
      </c>
      <c r="AD257">
        <v>1249.92</v>
      </c>
      <c r="AE257">
        <v>1302</v>
      </c>
      <c r="AF257">
        <v>1412.67</v>
      </c>
      <c r="AG257">
        <v>1009.05</v>
      </c>
      <c r="AH257">
        <v>947.86</v>
      </c>
      <c r="AI257">
        <v>768.18</v>
      </c>
      <c r="AJ257">
        <v>559.86</v>
      </c>
      <c r="AK257">
        <v>620.4</v>
      </c>
      <c r="AL257">
        <v>468.72</v>
      </c>
      <c r="AM257">
        <v>601.45000000000005</v>
      </c>
      <c r="AN257">
        <v>706.05</v>
      </c>
      <c r="AO257">
        <v>594.91</v>
      </c>
      <c r="AP257">
        <v>508.62</v>
      </c>
      <c r="AQ257">
        <v>460.24</v>
      </c>
      <c r="AR257">
        <v>457.62</v>
      </c>
      <c r="AS257">
        <v>466.12</v>
      </c>
      <c r="AT257">
        <v>447.82</v>
      </c>
      <c r="AU257">
        <v>509.92</v>
      </c>
      <c r="AV257">
        <v>627.6</v>
      </c>
      <c r="AW257">
        <v>626.95000000000005</v>
      </c>
      <c r="AX257">
        <v>583.19000000000005</v>
      </c>
      <c r="AY257">
        <v>640.72</v>
      </c>
      <c r="AZ257">
        <v>675.38</v>
      </c>
      <c r="BA257">
        <v>781.94</v>
      </c>
      <c r="BB257">
        <v>895.05</v>
      </c>
      <c r="BC257">
        <v>843.4</v>
      </c>
      <c r="BD257">
        <v>623.62</v>
      </c>
      <c r="BE257">
        <v>663.01</v>
      </c>
      <c r="BF257">
        <v>708.3</v>
      </c>
      <c r="BG257">
        <v>697.8</v>
      </c>
      <c r="BH257">
        <v>575.70000000000005</v>
      </c>
      <c r="BI257">
        <v>432.59</v>
      </c>
      <c r="BJ257">
        <v>382.44</v>
      </c>
      <c r="BK257">
        <v>324.56</v>
      </c>
      <c r="BL257">
        <v>382.56</v>
      </c>
      <c r="BM257">
        <v>450.43</v>
      </c>
      <c r="BN257">
        <v>437.47</v>
      </c>
      <c r="BO257">
        <v>438.09</v>
      </c>
      <c r="BP257">
        <v>419.58</v>
      </c>
      <c r="BQ257">
        <v>444.26</v>
      </c>
      <c r="BR257">
        <v>446.73</v>
      </c>
      <c r="BS257">
        <v>505.96</v>
      </c>
      <c r="BT257">
        <v>517.69000000000005</v>
      </c>
      <c r="BU257">
        <v>555.33000000000004</v>
      </c>
      <c r="BV257">
        <v>629.37</v>
      </c>
      <c r="BW257">
        <v>599.75</v>
      </c>
      <c r="BX257">
        <v>641.71</v>
      </c>
      <c r="BY257">
        <v>683.54</v>
      </c>
      <c r="BZ257">
        <v>747.73</v>
      </c>
      <c r="CA257">
        <v>860.66</v>
      </c>
      <c r="CB257">
        <v>876.18</v>
      </c>
      <c r="CC257">
        <v>844</v>
      </c>
      <c r="CD257">
        <v>777.24</v>
      </c>
      <c r="CE257">
        <v>786.78</v>
      </c>
      <c r="CF257">
        <v>814.2</v>
      </c>
      <c r="CG257">
        <v>774.86</v>
      </c>
      <c r="CH257">
        <v>746.78</v>
      </c>
      <c r="CI257">
        <v>827.62</v>
      </c>
      <c r="CJ257">
        <v>825.82</v>
      </c>
      <c r="CK257">
        <v>915.65</v>
      </c>
      <c r="CL257">
        <v>1095.9100000000001</v>
      </c>
      <c r="CM257">
        <v>913.86</v>
      </c>
      <c r="CN257">
        <v>1048.33</v>
      </c>
      <c r="CO257">
        <v>1082.6099999999999</v>
      </c>
      <c r="CP257">
        <v>1055.54</v>
      </c>
      <c r="CQ257">
        <v>998.41</v>
      </c>
      <c r="CR257">
        <v>857.67</v>
      </c>
      <c r="CS257">
        <v>905.18</v>
      </c>
      <c r="CT257">
        <v>909.91</v>
      </c>
      <c r="CU257">
        <v>895.42</v>
      </c>
      <c r="CV257">
        <v>848.93</v>
      </c>
      <c r="CW257">
        <v>821.16</v>
      </c>
      <c r="CX257">
        <v>679.87</v>
      </c>
      <c r="CY257">
        <v>712.47</v>
      </c>
      <c r="CZ257">
        <v>767.17</v>
      </c>
      <c r="DA257">
        <v>825.13</v>
      </c>
      <c r="DB257">
        <v>856.54</v>
      </c>
      <c r="DC257">
        <v>800.97</v>
      </c>
      <c r="DD257">
        <v>691.03</v>
      </c>
      <c r="DE257">
        <v>761.1</v>
      </c>
      <c r="DF257">
        <v>676.62</v>
      </c>
      <c r="DG257">
        <v>625.88</v>
      </c>
      <c r="DH257">
        <v>541.9</v>
      </c>
      <c r="DI257">
        <v>471.22</v>
      </c>
      <c r="DJ257">
        <v>439.81</v>
      </c>
      <c r="DK257">
        <v>368.52</v>
      </c>
      <c r="DL257">
        <v>386.65</v>
      </c>
      <c r="DM257">
        <v>441.02</v>
      </c>
      <c r="DN257">
        <v>519.55999999999995</v>
      </c>
      <c r="DO257">
        <v>507.48</v>
      </c>
      <c r="DP257">
        <v>558.83000000000004</v>
      </c>
      <c r="DQ257">
        <v>646.16999999999996</v>
      </c>
      <c r="DR257">
        <v>724.17</v>
      </c>
      <c r="DS257">
        <v>723.03</v>
      </c>
      <c r="DT257">
        <v>796.47</v>
      </c>
      <c r="DU257">
        <v>888.13</v>
      </c>
      <c r="DV257">
        <v>863.08</v>
      </c>
      <c r="DW257">
        <v>848.23</v>
      </c>
      <c r="DX257">
        <v>913.33</v>
      </c>
      <c r="DY257">
        <v>799.16</v>
      </c>
      <c r="DZ257">
        <v>759.67</v>
      </c>
      <c r="EA257">
        <v>781.95</v>
      </c>
      <c r="EB257">
        <v>748.25</v>
      </c>
      <c r="EC257">
        <v>702.56</v>
      </c>
      <c r="ED257">
        <v>761.96</v>
      </c>
      <c r="EE257">
        <v>788.24</v>
      </c>
      <c r="EF257">
        <v>822.51</v>
      </c>
      <c r="EG257">
        <v>891.27</v>
      </c>
      <c r="EH257">
        <v>914.13</v>
      </c>
      <c r="EI257">
        <v>933.88</v>
      </c>
      <c r="EJ257">
        <v>830.3</v>
      </c>
      <c r="EK257">
        <v>820</v>
      </c>
      <c r="EL257">
        <v>805.7</v>
      </c>
      <c r="EM257">
        <v>795.4</v>
      </c>
      <c r="EN257">
        <v>761.64</v>
      </c>
      <c r="EO257">
        <v>766.79</v>
      </c>
      <c r="EP257">
        <v>721.01</v>
      </c>
      <c r="EQ257">
        <v>645.47</v>
      </c>
      <c r="ER257">
        <v>684.39</v>
      </c>
      <c r="ES257">
        <v>726.73</v>
      </c>
      <c r="ET257">
        <v>778.23</v>
      </c>
      <c r="EU257">
        <v>829.73</v>
      </c>
      <c r="EV257">
        <v>766.79</v>
      </c>
      <c r="EW257">
        <v>790.25</v>
      </c>
      <c r="EX257">
        <v>727.3</v>
      </c>
      <c r="EY257">
        <v>761.64</v>
      </c>
      <c r="EZ257">
        <v>777.66</v>
      </c>
      <c r="FA257">
        <v>728.45</v>
      </c>
      <c r="FB257">
        <v>799.98</v>
      </c>
      <c r="FC257">
        <v>797.69</v>
      </c>
      <c r="FD257">
        <v>796.54</v>
      </c>
      <c r="FE257">
        <v>875.51</v>
      </c>
      <c r="FF257">
        <v>986.52</v>
      </c>
      <c r="FG257">
        <v>987.67</v>
      </c>
      <c r="FH257">
        <v>1018.57</v>
      </c>
      <c r="FI257">
        <v>989.96</v>
      </c>
      <c r="FJ257">
        <v>945.32</v>
      </c>
      <c r="FK257">
        <v>1018.57</v>
      </c>
      <c r="FL257">
        <v>1023.72</v>
      </c>
      <c r="FM257">
        <v>1107.26</v>
      </c>
      <c r="FN257">
        <v>1126.1500000000001</v>
      </c>
      <c r="FO257">
        <v>1098.1099999999999</v>
      </c>
      <c r="FP257">
        <v>1171.92</v>
      </c>
      <c r="FQ257">
        <v>1207.4000000000001</v>
      </c>
      <c r="FR257">
        <v>1109.55</v>
      </c>
      <c r="FS257">
        <v>1173.07</v>
      </c>
      <c r="FT257">
        <v>1222.28</v>
      </c>
      <c r="FU257">
        <v>1256.6099999999999</v>
      </c>
      <c r="FV257">
        <v>1201.68</v>
      </c>
      <c r="FW257">
        <v>1171.92</v>
      </c>
      <c r="FX257">
        <v>1183.3699999999999</v>
      </c>
      <c r="FY257">
        <v>1213.1199999999999</v>
      </c>
      <c r="FZ257">
        <v>1167.3499999999999</v>
      </c>
      <c r="GA257">
        <v>1149.03</v>
      </c>
      <c r="GB257">
        <v>1256.6099999999999</v>
      </c>
      <c r="GC257">
        <v>1293.24</v>
      </c>
      <c r="GD257">
        <v>1064.3399999999999</v>
      </c>
      <c r="GE257">
        <v>1288.6600000000001</v>
      </c>
      <c r="GF257">
        <v>1435.15</v>
      </c>
      <c r="GG257">
        <v>1422.56</v>
      </c>
      <c r="GH257">
        <v>1421.42</v>
      </c>
      <c r="GI257">
        <v>1339.03</v>
      </c>
      <c r="GJ257">
        <v>1383.77</v>
      </c>
      <c r="GK257">
        <v>1414.76</v>
      </c>
      <c r="GL257">
        <v>1573.28</v>
      </c>
      <c r="GM257">
        <v>1546.15</v>
      </c>
      <c r="GN257">
        <v>1750.22</v>
      </c>
      <c r="GO257">
        <v>1867.34</v>
      </c>
      <c r="GP257">
        <v>1738.48</v>
      </c>
      <c r="GQ257">
        <v>1818.83</v>
      </c>
      <c r="GR257">
        <v>1691.54</v>
      </c>
      <c r="GS257">
        <v>1539.67</v>
      </c>
      <c r="GT257">
        <v>1683.36</v>
      </c>
      <c r="GU257">
        <v>1775.18</v>
      </c>
      <c r="GV257">
        <v>1796.15</v>
      </c>
      <c r="GW257">
        <v>1775.84</v>
      </c>
      <c r="GX257">
        <v>1965.07</v>
      </c>
      <c r="GY257">
        <v>1877.71</v>
      </c>
      <c r="GZ257">
        <v>1848.09</v>
      </c>
      <c r="HA257">
        <v>1833.6</v>
      </c>
      <c r="HB257">
        <v>1800.45</v>
      </c>
      <c r="HC257">
        <v>1899.71</v>
      </c>
      <c r="HD257">
        <v>1861.98</v>
      </c>
      <c r="HE257">
        <v>1971.24</v>
      </c>
      <c r="HF257">
        <v>2151.46</v>
      </c>
      <c r="HG257">
        <v>2084.2600000000002</v>
      </c>
      <c r="HH257">
        <v>2101.2600000000002</v>
      </c>
      <c r="HI257">
        <v>2242.1999999999998</v>
      </c>
      <c r="HJ257">
        <v>2397.65</v>
      </c>
      <c r="HK257">
        <v>2471.5100000000002</v>
      </c>
      <c r="HL257">
        <v>2366.8000000000002</v>
      </c>
      <c r="HM257">
        <v>2364.15</v>
      </c>
      <c r="HN257">
        <v>2377.3000000000002</v>
      </c>
      <c r="HO257">
        <v>2258.59</v>
      </c>
      <c r="HP257">
        <v>2359.2399999999998</v>
      </c>
      <c r="HQ257">
        <v>2568.25</v>
      </c>
      <c r="HR257">
        <v>2705.36</v>
      </c>
      <c r="HS257">
        <v>2820.95</v>
      </c>
      <c r="HT257">
        <v>2956.28</v>
      </c>
      <c r="HU257">
        <v>2716.84</v>
      </c>
      <c r="HV257">
        <v>2771.2</v>
      </c>
      <c r="HW257">
        <v>2714.9</v>
      </c>
      <c r="HX257">
        <v>2428</v>
      </c>
      <c r="HY257">
        <v>2244.98</v>
      </c>
      <c r="HZ257">
        <v>2369.75</v>
      </c>
      <c r="IA257">
        <v>2715.86</v>
      </c>
      <c r="IB257">
        <v>2786.51</v>
      </c>
      <c r="IC257">
        <v>2714.75</v>
      </c>
      <c r="ID257">
        <v>2814.69</v>
      </c>
      <c r="IE257">
        <v>3042.41</v>
      </c>
      <c r="IF257">
        <v>2997.67</v>
      </c>
      <c r="IG257">
        <v>2853.57</v>
      </c>
      <c r="IH257">
        <v>2833.62</v>
      </c>
      <c r="II257">
        <v>2786.29</v>
      </c>
      <c r="IJ257">
        <v>3123.58</v>
      </c>
      <c r="IK257">
        <v>3227.47</v>
      </c>
      <c r="IL257">
        <v>3269.25</v>
      </c>
      <c r="IM257">
        <v>3291.59</v>
      </c>
      <c r="IN257">
        <v>3470.8</v>
      </c>
      <c r="IO257">
        <v>3713.8</v>
      </c>
      <c r="IP257">
        <v>4003.34</v>
      </c>
      <c r="IQ257">
        <v>4135.5200000000004</v>
      </c>
      <c r="IR257">
        <v>4665.84</v>
      </c>
      <c r="IS257">
        <v>4943.6099999999997</v>
      </c>
      <c r="IT257">
        <v>5489.12</v>
      </c>
      <c r="IU257">
        <v>5189.09</v>
      </c>
      <c r="IV257">
        <v>4728.26</v>
      </c>
      <c r="IW257">
        <v>5186.75</v>
      </c>
      <c r="IX257">
        <v>5185.3500000000004</v>
      </c>
      <c r="IY257">
        <v>4745.8900000000003</v>
      </c>
      <c r="IZ257">
        <v>5100.54</v>
      </c>
      <c r="JA257">
        <v>5252.89</v>
      </c>
      <c r="JB257">
        <v>5301.86</v>
      </c>
      <c r="JC257">
        <v>5618.76</v>
      </c>
      <c r="JD257">
        <v>6423.39</v>
      </c>
      <c r="JE257">
        <v>6694.17</v>
      </c>
      <c r="JF257">
        <v>6562.57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537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178.35</v>
      </c>
      <c r="L258">
        <v>178.35</v>
      </c>
      <c r="M258">
        <v>177.12</v>
      </c>
      <c r="N258">
        <v>159.9</v>
      </c>
      <c r="O258">
        <v>135.30000000000001</v>
      </c>
      <c r="P258">
        <v>150.66999999999999</v>
      </c>
      <c r="Q258">
        <v>141.44999999999999</v>
      </c>
      <c r="R258">
        <v>129.15</v>
      </c>
      <c r="S258">
        <v>118.08</v>
      </c>
      <c r="T258">
        <v>99.01</v>
      </c>
      <c r="U258">
        <v>85.79</v>
      </c>
      <c r="V258">
        <v>81.790000000000006</v>
      </c>
      <c r="W258">
        <v>89.17</v>
      </c>
      <c r="X258">
        <v>78.72</v>
      </c>
      <c r="Y258">
        <v>69.489999999999995</v>
      </c>
      <c r="Z258">
        <v>52.27</v>
      </c>
      <c r="AA258">
        <v>55.35</v>
      </c>
      <c r="AB258">
        <v>62.58</v>
      </c>
      <c r="AC258">
        <v>54.12</v>
      </c>
      <c r="AD258">
        <v>49.81</v>
      </c>
      <c r="AE258">
        <v>56.58</v>
      </c>
      <c r="AF258">
        <v>53.17</v>
      </c>
      <c r="AG258">
        <v>55.23</v>
      </c>
      <c r="AH258">
        <v>52.21</v>
      </c>
      <c r="AI258">
        <v>47.35</v>
      </c>
      <c r="AJ258">
        <v>45.51</v>
      </c>
      <c r="AK258">
        <v>49.2</v>
      </c>
      <c r="AL258">
        <v>36.9</v>
      </c>
      <c r="AM258">
        <v>40.74</v>
      </c>
      <c r="AN258">
        <v>36.9</v>
      </c>
      <c r="AO258">
        <v>36.01</v>
      </c>
      <c r="AP258">
        <v>31.98</v>
      </c>
      <c r="AQ258">
        <v>31.21</v>
      </c>
      <c r="AR258">
        <v>34.44</v>
      </c>
      <c r="AS258">
        <v>38.74</v>
      </c>
      <c r="AT258">
        <v>41.2</v>
      </c>
      <c r="AU258">
        <v>38.35</v>
      </c>
      <c r="AV258">
        <v>37.270000000000003</v>
      </c>
      <c r="AW258">
        <v>36.9</v>
      </c>
      <c r="AX258">
        <v>51.66</v>
      </c>
      <c r="AY258">
        <v>50.43</v>
      </c>
      <c r="AZ258">
        <v>51.04</v>
      </c>
      <c r="BA258">
        <v>51.04</v>
      </c>
      <c r="BB258">
        <v>57.19</v>
      </c>
      <c r="BC258">
        <v>65.19</v>
      </c>
      <c r="BD258">
        <v>73.180000000000007</v>
      </c>
      <c r="BE258">
        <v>82.26</v>
      </c>
      <c r="BF258">
        <v>86.1</v>
      </c>
      <c r="BG258">
        <v>91.94</v>
      </c>
      <c r="BH258">
        <v>88.25</v>
      </c>
      <c r="BI258">
        <v>87.33</v>
      </c>
      <c r="BJ258">
        <v>91.02</v>
      </c>
      <c r="BK258">
        <v>92.86</v>
      </c>
      <c r="BL258">
        <v>93.48</v>
      </c>
      <c r="BM258">
        <v>95.32</v>
      </c>
      <c r="BN258">
        <v>99.01</v>
      </c>
      <c r="BO258">
        <v>95.94</v>
      </c>
      <c r="BP258">
        <v>92.93</v>
      </c>
      <c r="BQ258">
        <v>95.32</v>
      </c>
      <c r="BR258">
        <v>97.17</v>
      </c>
      <c r="BS258">
        <v>95.94</v>
      </c>
      <c r="BT258">
        <v>107.63</v>
      </c>
      <c r="BU258">
        <v>112.54</v>
      </c>
      <c r="BV258">
        <v>125.46</v>
      </c>
      <c r="BW258">
        <v>132.53</v>
      </c>
      <c r="BX258">
        <v>130.07</v>
      </c>
      <c r="BY258">
        <v>126.07</v>
      </c>
      <c r="BZ258">
        <v>130.26</v>
      </c>
      <c r="CA258">
        <v>140.22</v>
      </c>
      <c r="CB258">
        <v>141.44999999999999</v>
      </c>
      <c r="CC258">
        <v>148.21</v>
      </c>
      <c r="CD258">
        <v>132.22</v>
      </c>
      <c r="CE258">
        <v>124.23</v>
      </c>
      <c r="CF258">
        <v>135.30000000000001</v>
      </c>
      <c r="CG258">
        <v>128.84</v>
      </c>
      <c r="CH258">
        <v>129.15</v>
      </c>
      <c r="CI258">
        <v>130.38</v>
      </c>
      <c r="CJ258">
        <v>130.38</v>
      </c>
      <c r="CK258">
        <v>132.22</v>
      </c>
      <c r="CL258">
        <v>142.68</v>
      </c>
      <c r="CM258">
        <v>141.44999999999999</v>
      </c>
      <c r="CN258">
        <v>135.30000000000001</v>
      </c>
      <c r="CO258">
        <v>134.68</v>
      </c>
      <c r="CP258">
        <v>147.6</v>
      </c>
      <c r="CQ258">
        <v>138.99</v>
      </c>
      <c r="CR258">
        <v>126.07</v>
      </c>
      <c r="CS258">
        <v>126.07</v>
      </c>
      <c r="CT258">
        <v>120.54</v>
      </c>
      <c r="CU258">
        <v>123.61</v>
      </c>
      <c r="CV258">
        <v>123</v>
      </c>
      <c r="CW258">
        <v>123</v>
      </c>
      <c r="CX258">
        <v>113.77</v>
      </c>
      <c r="CY258">
        <v>110.7</v>
      </c>
      <c r="CZ258">
        <v>108.24</v>
      </c>
      <c r="DA258">
        <v>94.71</v>
      </c>
      <c r="DB258">
        <v>105.78</v>
      </c>
      <c r="DC258">
        <v>103.32</v>
      </c>
      <c r="DD258">
        <v>100.86</v>
      </c>
      <c r="DE258">
        <v>91.57</v>
      </c>
      <c r="DF258">
        <v>86.1</v>
      </c>
      <c r="DG258">
        <v>60.58</v>
      </c>
      <c r="DH258">
        <v>55.35</v>
      </c>
      <c r="DI258">
        <v>53.94</v>
      </c>
      <c r="DJ258">
        <v>49.81</v>
      </c>
      <c r="DK258">
        <v>50.58</v>
      </c>
      <c r="DL258">
        <v>44.89</v>
      </c>
      <c r="DM258">
        <v>50.61</v>
      </c>
      <c r="DN258">
        <v>67.959999999999994</v>
      </c>
      <c r="DO258">
        <v>68.08</v>
      </c>
      <c r="DP258">
        <v>68.33</v>
      </c>
      <c r="DQ258">
        <v>68.260000000000005</v>
      </c>
      <c r="DR258">
        <v>65.31</v>
      </c>
      <c r="DS258">
        <v>65.5</v>
      </c>
      <c r="DT258">
        <v>68.260000000000005</v>
      </c>
      <c r="DU258">
        <v>68.260000000000005</v>
      </c>
      <c r="DV258">
        <v>68.88</v>
      </c>
      <c r="DW258">
        <v>67.650000000000006</v>
      </c>
      <c r="DX258">
        <v>67.650000000000006</v>
      </c>
      <c r="DY258">
        <v>67.650000000000006</v>
      </c>
      <c r="DZ258">
        <v>67.650000000000006</v>
      </c>
      <c r="EA258">
        <v>67.650000000000006</v>
      </c>
      <c r="EB258">
        <v>67.650000000000006</v>
      </c>
      <c r="EC258">
        <v>67.650000000000006</v>
      </c>
      <c r="ED258">
        <v>67.650000000000006</v>
      </c>
      <c r="EE258">
        <v>67.650000000000006</v>
      </c>
      <c r="EF258">
        <v>67.650000000000006</v>
      </c>
      <c r="EG258">
        <v>67.650000000000006</v>
      </c>
      <c r="EH258">
        <v>67.650000000000006</v>
      </c>
      <c r="EI258">
        <v>67.650000000000006</v>
      </c>
      <c r="EJ258">
        <v>67.650000000000006</v>
      </c>
      <c r="EK258">
        <v>67.650000000000006</v>
      </c>
      <c r="EL258">
        <v>67.650000000000006</v>
      </c>
      <c r="EM258">
        <v>67.650000000000006</v>
      </c>
      <c r="EN258">
        <v>67.650000000000006</v>
      </c>
      <c r="EO258">
        <v>67.650000000000006</v>
      </c>
      <c r="EP258">
        <v>67.650000000000006</v>
      </c>
      <c r="EQ258">
        <v>67.650000000000006</v>
      </c>
      <c r="ER258">
        <v>67.650000000000006</v>
      </c>
      <c r="ES258">
        <v>67.650000000000006</v>
      </c>
      <c r="ET258">
        <v>67.650000000000006</v>
      </c>
      <c r="EU258">
        <v>67.650000000000006</v>
      </c>
      <c r="EV258">
        <v>67.650000000000006</v>
      </c>
      <c r="EW258">
        <v>67.650000000000006</v>
      </c>
      <c r="EX258">
        <v>67.650000000000006</v>
      </c>
      <c r="EY258">
        <v>67.650000000000006</v>
      </c>
      <c r="EZ258">
        <v>67.650000000000006</v>
      </c>
      <c r="FA258">
        <v>67.650000000000006</v>
      </c>
      <c r="FB258">
        <v>67.650000000000006</v>
      </c>
      <c r="FC258">
        <v>67.650000000000006</v>
      </c>
      <c r="FD258">
        <v>67.650000000000006</v>
      </c>
      <c r="FE258">
        <v>67.650000000000006</v>
      </c>
      <c r="FF258">
        <v>67.650000000000006</v>
      </c>
      <c r="FG258">
        <v>67.650000000000006</v>
      </c>
      <c r="FH258">
        <v>67.650000000000006</v>
      </c>
      <c r="FI258">
        <v>67.650000000000006</v>
      </c>
      <c r="FJ258">
        <v>67.650000000000006</v>
      </c>
      <c r="FK258">
        <v>67.650000000000006</v>
      </c>
      <c r="FL258">
        <v>67.650000000000006</v>
      </c>
      <c r="FM258">
        <v>67.650000000000006</v>
      </c>
      <c r="FN258">
        <v>67.650000000000006</v>
      </c>
      <c r="FO258">
        <v>67.650000000000006</v>
      </c>
      <c r="FP258">
        <v>67.650000000000006</v>
      </c>
      <c r="FQ258">
        <v>67.650000000000006</v>
      </c>
      <c r="FR258">
        <v>67.650000000000006</v>
      </c>
      <c r="FS258">
        <v>67.650000000000006</v>
      </c>
      <c r="FT258">
        <v>67.650000000000006</v>
      </c>
      <c r="FU258">
        <v>67.650000000000006</v>
      </c>
      <c r="FV258">
        <v>67.650000000000006</v>
      </c>
      <c r="FW258">
        <v>67.650000000000006</v>
      </c>
      <c r="FX258">
        <v>67.650000000000006</v>
      </c>
      <c r="FY258">
        <v>67.650000000000006</v>
      </c>
      <c r="FZ258">
        <v>67.650000000000006</v>
      </c>
      <c r="GA258">
        <v>67.650000000000006</v>
      </c>
      <c r="GB258">
        <v>67.650000000000006</v>
      </c>
      <c r="GC258">
        <v>67.650000000000006</v>
      </c>
      <c r="GD258">
        <v>67.650000000000006</v>
      </c>
      <c r="GE258">
        <v>67.650000000000006</v>
      </c>
      <c r="GF258">
        <v>67.650000000000006</v>
      </c>
      <c r="GG258">
        <v>67.650000000000006</v>
      </c>
      <c r="GH258">
        <v>67.650000000000006</v>
      </c>
      <c r="GI258">
        <v>67.650000000000006</v>
      </c>
      <c r="GJ258">
        <v>67.650000000000006</v>
      </c>
      <c r="GK258">
        <v>67.650000000000006</v>
      </c>
      <c r="GL258">
        <v>67.650000000000006</v>
      </c>
      <c r="GM258">
        <v>67.650000000000006</v>
      </c>
      <c r="GN258">
        <v>67.650000000000006</v>
      </c>
      <c r="GO258">
        <v>67.650000000000006</v>
      </c>
      <c r="GP258">
        <v>67.650000000000006</v>
      </c>
      <c r="GQ258">
        <v>67.650000000000006</v>
      </c>
      <c r="GR258">
        <v>67.650000000000006</v>
      </c>
      <c r="GS258">
        <v>67.650000000000006</v>
      </c>
      <c r="GT258">
        <v>67.650000000000006</v>
      </c>
      <c r="GU258">
        <v>67.650000000000006</v>
      </c>
      <c r="GV258">
        <v>67.650000000000006</v>
      </c>
      <c r="GW258">
        <v>67.650000000000006</v>
      </c>
      <c r="GX258">
        <v>67.650000000000006</v>
      </c>
      <c r="GY258">
        <v>67.650000000000006</v>
      </c>
      <c r="GZ258">
        <v>67.650000000000006</v>
      </c>
      <c r="HA258">
        <v>67.650000000000006</v>
      </c>
      <c r="HB258">
        <v>67.650000000000006</v>
      </c>
      <c r="HC258">
        <v>67.650000000000006</v>
      </c>
      <c r="HD258">
        <v>67.650000000000006</v>
      </c>
      <c r="HE258">
        <v>67.650000000000006</v>
      </c>
      <c r="HF258">
        <v>67.650000000000006</v>
      </c>
      <c r="HG258">
        <v>67.650000000000006</v>
      </c>
      <c r="HH258">
        <v>67.650000000000006</v>
      </c>
      <c r="HI258">
        <v>67.650000000000006</v>
      </c>
      <c r="HJ258">
        <v>67.650000000000006</v>
      </c>
      <c r="HK258">
        <v>67.650000000000006</v>
      </c>
      <c r="HL258">
        <v>67.650000000000006</v>
      </c>
      <c r="HM258">
        <v>67.650000000000006</v>
      </c>
      <c r="HN258">
        <v>67.650000000000006</v>
      </c>
      <c r="HO258">
        <v>67.650000000000006</v>
      </c>
      <c r="HP258">
        <v>67.650000000000006</v>
      </c>
      <c r="HQ258">
        <v>67.650000000000006</v>
      </c>
      <c r="HR258">
        <v>67.650000000000006</v>
      </c>
      <c r="HS258">
        <v>67.650000000000006</v>
      </c>
      <c r="HT258">
        <v>67.650000000000006</v>
      </c>
      <c r="HU258">
        <v>67.650000000000006</v>
      </c>
      <c r="HV258">
        <v>67.650000000000006</v>
      </c>
      <c r="HW258">
        <v>67.650000000000006</v>
      </c>
      <c r="HX258">
        <v>67.650000000000006</v>
      </c>
      <c r="HY258">
        <v>67.650000000000006</v>
      </c>
      <c r="HZ258">
        <v>67.650000000000006</v>
      </c>
      <c r="IA258">
        <v>67.650000000000006</v>
      </c>
      <c r="IB258">
        <v>67.650000000000006</v>
      </c>
      <c r="IC258">
        <v>67.650000000000006</v>
      </c>
      <c r="ID258">
        <v>67.650000000000006</v>
      </c>
      <c r="IE258">
        <v>67.650000000000006</v>
      </c>
      <c r="IF258">
        <v>67.650000000000006</v>
      </c>
      <c r="IG258">
        <v>67.650000000000006</v>
      </c>
      <c r="IH258">
        <v>67.650000000000006</v>
      </c>
      <c r="II258">
        <v>67.650000000000006</v>
      </c>
      <c r="IJ258">
        <v>67.650000000000006</v>
      </c>
      <c r="IK258">
        <v>67.650000000000006</v>
      </c>
      <c r="IL258">
        <v>67.650000000000006</v>
      </c>
      <c r="IM258">
        <v>67.650000000000006</v>
      </c>
      <c r="IN258">
        <v>67.650000000000006</v>
      </c>
      <c r="IO258">
        <v>67.650000000000006</v>
      </c>
      <c r="IP258">
        <v>67.650000000000006</v>
      </c>
      <c r="IQ258">
        <v>67.650000000000006</v>
      </c>
      <c r="IR258">
        <v>67.650000000000006</v>
      </c>
      <c r="IS258">
        <v>67.650000000000006</v>
      </c>
      <c r="IT258">
        <v>67.650000000000006</v>
      </c>
      <c r="IU258">
        <v>67.650000000000006</v>
      </c>
      <c r="IV258">
        <v>67.650000000000006</v>
      </c>
      <c r="IW258">
        <v>67.650000000000006</v>
      </c>
      <c r="IX258">
        <v>67.650000000000006</v>
      </c>
      <c r="IY258">
        <v>67.650000000000006</v>
      </c>
      <c r="IZ258">
        <v>67.650000000000006</v>
      </c>
      <c r="JA258">
        <v>67.650000000000006</v>
      </c>
      <c r="JB258">
        <v>67.650000000000006</v>
      </c>
      <c r="JC258">
        <v>67.650000000000006</v>
      </c>
      <c r="JD258">
        <v>67.650000000000006</v>
      </c>
      <c r="JE258">
        <v>67.650000000000006</v>
      </c>
      <c r="JF258">
        <v>67.650000000000006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538</v>
      </c>
      <c r="E259">
        <v>315</v>
      </c>
      <c r="F259">
        <v>321.3</v>
      </c>
      <c r="G259">
        <v>308.7</v>
      </c>
      <c r="H259">
        <v>295.2</v>
      </c>
      <c r="I259">
        <v>270</v>
      </c>
      <c r="J259">
        <v>270</v>
      </c>
      <c r="K259">
        <v>288</v>
      </c>
      <c r="L259">
        <v>292.5</v>
      </c>
      <c r="M259">
        <v>319.5</v>
      </c>
      <c r="N259">
        <v>296.55</v>
      </c>
      <c r="O259">
        <v>279</v>
      </c>
      <c r="P259">
        <v>247.05</v>
      </c>
      <c r="Q259">
        <v>229.5</v>
      </c>
      <c r="R259">
        <v>232.2</v>
      </c>
      <c r="S259">
        <v>162.9</v>
      </c>
      <c r="T259">
        <v>135.9</v>
      </c>
      <c r="U259">
        <v>151.19999999999999</v>
      </c>
      <c r="V259">
        <v>123.3</v>
      </c>
      <c r="W259">
        <v>99.45</v>
      </c>
      <c r="X259">
        <v>90</v>
      </c>
      <c r="Y259">
        <v>64.8</v>
      </c>
      <c r="Z259">
        <v>49.5</v>
      </c>
      <c r="AA259">
        <v>46.8</v>
      </c>
      <c r="AB259">
        <v>54.9</v>
      </c>
      <c r="AC259">
        <v>57.6</v>
      </c>
      <c r="AD259">
        <v>52.2</v>
      </c>
      <c r="AE259">
        <v>57.6</v>
      </c>
      <c r="AF259">
        <v>55.8</v>
      </c>
      <c r="AG259">
        <v>45</v>
      </c>
      <c r="AH259">
        <v>34.380000000000003</v>
      </c>
      <c r="AI259">
        <v>22.5</v>
      </c>
      <c r="AJ259">
        <v>24.12</v>
      </c>
      <c r="AK259">
        <v>18</v>
      </c>
      <c r="AL259">
        <v>13.77</v>
      </c>
      <c r="AM259">
        <v>11.7</v>
      </c>
      <c r="AN259">
        <v>19.71</v>
      </c>
      <c r="AO259">
        <v>17.010000000000002</v>
      </c>
      <c r="AP259">
        <v>12.6</v>
      </c>
      <c r="AQ259">
        <v>10.8</v>
      </c>
      <c r="AR259">
        <v>11.34</v>
      </c>
      <c r="AS259">
        <v>14.76</v>
      </c>
      <c r="AT259">
        <v>18.809999999999999</v>
      </c>
      <c r="AU259">
        <v>16.29</v>
      </c>
      <c r="AV259">
        <v>16.38</v>
      </c>
      <c r="AW259">
        <v>16.559999999999999</v>
      </c>
      <c r="AX259">
        <v>17.64</v>
      </c>
      <c r="AY259">
        <v>18.09</v>
      </c>
      <c r="AZ259">
        <v>16.47</v>
      </c>
      <c r="BA259">
        <v>16.2</v>
      </c>
      <c r="BB259">
        <v>25.74</v>
      </c>
      <c r="BC259">
        <v>25.11</v>
      </c>
      <c r="BD259">
        <v>23.4</v>
      </c>
      <c r="BE259">
        <v>24.84</v>
      </c>
      <c r="BF259">
        <v>27.9</v>
      </c>
      <c r="BG259">
        <v>26.55</v>
      </c>
      <c r="BH259">
        <v>24.75</v>
      </c>
      <c r="BI259">
        <v>24.21</v>
      </c>
      <c r="BJ259">
        <v>22.5</v>
      </c>
      <c r="BK259">
        <v>18.989999999999998</v>
      </c>
      <c r="BL259">
        <v>15.48</v>
      </c>
      <c r="BM259">
        <v>16.739999999999998</v>
      </c>
      <c r="BN259">
        <v>14.76</v>
      </c>
      <c r="BO259">
        <v>18.809999999999999</v>
      </c>
      <c r="BP259">
        <v>21.87</v>
      </c>
      <c r="BQ259">
        <v>24.3</v>
      </c>
      <c r="BR259">
        <v>24.66</v>
      </c>
      <c r="BS259">
        <v>23.85</v>
      </c>
      <c r="BT259">
        <v>26.1</v>
      </c>
      <c r="BU259">
        <v>25.65</v>
      </c>
      <c r="BV259">
        <v>24.75</v>
      </c>
      <c r="BW259">
        <v>27</v>
      </c>
      <c r="BX259">
        <v>27</v>
      </c>
      <c r="BY259">
        <v>26.19</v>
      </c>
      <c r="BZ259">
        <v>25.2</v>
      </c>
      <c r="CA259">
        <v>25.92</v>
      </c>
      <c r="CB259">
        <v>25.65</v>
      </c>
      <c r="CC259">
        <v>26.19</v>
      </c>
      <c r="CD259">
        <v>25.02</v>
      </c>
      <c r="CE259">
        <v>22.86</v>
      </c>
      <c r="CF259">
        <v>22.77</v>
      </c>
      <c r="CG259">
        <v>22.5</v>
      </c>
      <c r="CH259">
        <v>21.15</v>
      </c>
      <c r="CI259">
        <v>21.6</v>
      </c>
      <c r="CJ259">
        <v>23.13</v>
      </c>
      <c r="CK259">
        <v>23.31</v>
      </c>
      <c r="CL259">
        <v>27.45</v>
      </c>
      <c r="CM259">
        <v>38.520000000000003</v>
      </c>
      <c r="CN259">
        <v>36</v>
      </c>
      <c r="CO259">
        <v>39.6</v>
      </c>
      <c r="CP259">
        <v>53.55</v>
      </c>
      <c r="CQ259">
        <v>46.08</v>
      </c>
      <c r="CR259">
        <v>70.95</v>
      </c>
      <c r="CS259">
        <v>71.61</v>
      </c>
      <c r="CT259">
        <v>68.64</v>
      </c>
      <c r="CU259">
        <v>59.73</v>
      </c>
      <c r="CV259">
        <v>54.45</v>
      </c>
      <c r="CW259">
        <v>53.63</v>
      </c>
      <c r="CX259">
        <v>50.82</v>
      </c>
      <c r="CY259">
        <v>45.38</v>
      </c>
      <c r="CZ259">
        <v>40.090000000000003</v>
      </c>
      <c r="DA259">
        <v>33.49</v>
      </c>
      <c r="DB259">
        <v>36.630000000000003</v>
      </c>
      <c r="DC259">
        <v>39.6</v>
      </c>
      <c r="DD259">
        <v>29.7</v>
      </c>
      <c r="DE259">
        <v>33</v>
      </c>
      <c r="DF259">
        <v>27.55</v>
      </c>
      <c r="DG259">
        <v>14.35</v>
      </c>
      <c r="DH259">
        <v>10.06</v>
      </c>
      <c r="DI259">
        <v>5.77</v>
      </c>
      <c r="DJ259">
        <v>7.42</v>
      </c>
      <c r="DK259">
        <v>7.42</v>
      </c>
      <c r="DL259">
        <v>7.26</v>
      </c>
      <c r="DM259">
        <v>9.9</v>
      </c>
      <c r="DN259">
        <v>14.02</v>
      </c>
      <c r="DO259">
        <v>10.23</v>
      </c>
      <c r="DP259">
        <v>8.08</v>
      </c>
      <c r="DQ259">
        <v>8.08</v>
      </c>
      <c r="DR259">
        <v>6.6</v>
      </c>
      <c r="DS259">
        <v>4.13</v>
      </c>
      <c r="DT259">
        <v>3.63</v>
      </c>
      <c r="DU259">
        <v>3.63</v>
      </c>
      <c r="DV259">
        <v>3.63</v>
      </c>
      <c r="DW259">
        <v>3.63</v>
      </c>
      <c r="DX259">
        <v>3.63</v>
      </c>
      <c r="DY259">
        <v>3.63</v>
      </c>
      <c r="DZ259">
        <v>3.63</v>
      </c>
      <c r="EA259">
        <v>3.63</v>
      </c>
      <c r="EB259">
        <v>3.63</v>
      </c>
      <c r="EC259">
        <v>3.63</v>
      </c>
      <c r="ED259">
        <v>3.63</v>
      </c>
      <c r="EE259">
        <v>3.63</v>
      </c>
      <c r="EF259">
        <v>3.63</v>
      </c>
      <c r="EG259">
        <v>3.63</v>
      </c>
      <c r="EH259">
        <v>3.63</v>
      </c>
      <c r="EI259">
        <v>3.63</v>
      </c>
      <c r="EJ259">
        <v>3.63</v>
      </c>
      <c r="EK259">
        <v>3.63</v>
      </c>
      <c r="EL259">
        <v>3.63</v>
      </c>
      <c r="EM259">
        <v>3.63</v>
      </c>
      <c r="EN259">
        <v>3.63</v>
      </c>
      <c r="EO259">
        <v>3.63</v>
      </c>
      <c r="EP259">
        <v>3.63</v>
      </c>
      <c r="EQ259">
        <v>3.63</v>
      </c>
      <c r="ER259">
        <v>3.63</v>
      </c>
      <c r="ES259">
        <v>3.63</v>
      </c>
      <c r="ET259">
        <v>3.63</v>
      </c>
      <c r="EU259">
        <v>3.63</v>
      </c>
      <c r="EV259">
        <v>3.63</v>
      </c>
      <c r="EW259">
        <v>3.63</v>
      </c>
      <c r="EX259">
        <v>3.63</v>
      </c>
      <c r="EY259">
        <v>3.63</v>
      </c>
      <c r="EZ259">
        <v>3.63</v>
      </c>
      <c r="FA259">
        <v>3.63</v>
      </c>
      <c r="FB259">
        <v>3.63</v>
      </c>
      <c r="FC259">
        <v>3.63</v>
      </c>
      <c r="FD259">
        <v>3.63</v>
      </c>
      <c r="FE259">
        <v>3.63</v>
      </c>
      <c r="FF259">
        <v>3.63</v>
      </c>
      <c r="FG259">
        <v>3.63</v>
      </c>
      <c r="FH259">
        <v>3.63</v>
      </c>
      <c r="FI259">
        <v>3.63</v>
      </c>
      <c r="FJ259">
        <v>3.63</v>
      </c>
      <c r="FK259">
        <v>3.63</v>
      </c>
      <c r="FL259">
        <v>3.63</v>
      </c>
      <c r="FM259">
        <v>3.63</v>
      </c>
      <c r="FN259">
        <v>3.63</v>
      </c>
      <c r="FO259">
        <v>3.63</v>
      </c>
      <c r="FP259">
        <v>3.63</v>
      </c>
      <c r="FQ259">
        <v>3.63</v>
      </c>
      <c r="FR259">
        <v>3.63</v>
      </c>
      <c r="FS259">
        <v>3.63</v>
      </c>
      <c r="FT259">
        <v>3.63</v>
      </c>
      <c r="FU259">
        <v>3.63</v>
      </c>
      <c r="FV259">
        <v>3.63</v>
      </c>
      <c r="FW259">
        <v>3.63</v>
      </c>
      <c r="FX259">
        <v>3.63</v>
      </c>
      <c r="FY259">
        <v>3.63</v>
      </c>
      <c r="FZ259">
        <v>3.63</v>
      </c>
      <c r="GA259">
        <v>3.63</v>
      </c>
      <c r="GB259">
        <v>3.63</v>
      </c>
      <c r="GC259">
        <v>3.63</v>
      </c>
      <c r="GD259">
        <v>3.63</v>
      </c>
      <c r="GE259">
        <v>3.63</v>
      </c>
      <c r="GF259">
        <v>3.63</v>
      </c>
      <c r="GG259">
        <v>3.63</v>
      </c>
      <c r="GH259">
        <v>3.63</v>
      </c>
      <c r="GI259">
        <v>3.63</v>
      </c>
      <c r="GJ259">
        <v>3.63</v>
      </c>
      <c r="GK259">
        <v>3.63</v>
      </c>
      <c r="GL259">
        <v>3.63</v>
      </c>
      <c r="GM259">
        <v>3.63</v>
      </c>
      <c r="GN259">
        <v>3.63</v>
      </c>
      <c r="GO259">
        <v>3.63</v>
      </c>
      <c r="GP259">
        <v>3.63</v>
      </c>
      <c r="GQ259">
        <v>3.63</v>
      </c>
      <c r="GR259">
        <v>3.63</v>
      </c>
      <c r="GS259">
        <v>3.63</v>
      </c>
      <c r="GT259">
        <v>3.63</v>
      </c>
      <c r="GU259">
        <v>3.63</v>
      </c>
      <c r="GV259">
        <v>3.63</v>
      </c>
      <c r="GW259">
        <v>3.63</v>
      </c>
      <c r="GX259">
        <v>3.63</v>
      </c>
      <c r="GY259">
        <v>3.63</v>
      </c>
      <c r="GZ259">
        <v>3.63</v>
      </c>
      <c r="HA259">
        <v>3.63</v>
      </c>
      <c r="HB259">
        <v>3.63</v>
      </c>
      <c r="HC259">
        <v>3.63</v>
      </c>
      <c r="HD259">
        <v>3.63</v>
      </c>
      <c r="HE259">
        <v>3.63</v>
      </c>
      <c r="HF259">
        <v>3.63</v>
      </c>
      <c r="HG259">
        <v>3.63</v>
      </c>
      <c r="HH259">
        <v>3.63</v>
      </c>
      <c r="HI259">
        <v>3.63</v>
      </c>
      <c r="HJ259">
        <v>3.63</v>
      </c>
      <c r="HK259">
        <v>3.63</v>
      </c>
      <c r="HL259">
        <v>3.63</v>
      </c>
      <c r="HM259">
        <v>3.63</v>
      </c>
      <c r="HN259">
        <v>3.63</v>
      </c>
      <c r="HO259">
        <v>3.63</v>
      </c>
      <c r="HP259">
        <v>3.63</v>
      </c>
      <c r="HQ259">
        <v>3.63</v>
      </c>
      <c r="HR259">
        <v>3.63</v>
      </c>
      <c r="HS259">
        <v>3.63</v>
      </c>
      <c r="HT259">
        <v>3.63</v>
      </c>
      <c r="HU259">
        <v>3.63</v>
      </c>
      <c r="HV259">
        <v>3.63</v>
      </c>
      <c r="HW259">
        <v>3.63</v>
      </c>
      <c r="HX259">
        <v>3.63</v>
      </c>
      <c r="HY259">
        <v>3.63</v>
      </c>
      <c r="HZ259">
        <v>3.63</v>
      </c>
      <c r="IA259">
        <v>3.63</v>
      </c>
      <c r="IB259">
        <v>3.63</v>
      </c>
      <c r="IC259">
        <v>3.63</v>
      </c>
      <c r="ID259">
        <v>3.63</v>
      </c>
      <c r="IE259">
        <v>3.63</v>
      </c>
      <c r="IF259">
        <v>3.63</v>
      </c>
      <c r="IG259">
        <v>3.63</v>
      </c>
      <c r="IH259">
        <v>3.63</v>
      </c>
      <c r="II259">
        <v>3.63</v>
      </c>
      <c r="IJ259">
        <v>3.63</v>
      </c>
      <c r="IK259">
        <v>3.63</v>
      </c>
      <c r="IL259">
        <v>3.63</v>
      </c>
      <c r="IM259">
        <v>3.63</v>
      </c>
      <c r="IN259">
        <v>3.63</v>
      </c>
      <c r="IO259">
        <v>3.63</v>
      </c>
      <c r="IP259">
        <v>3.63</v>
      </c>
      <c r="IQ259">
        <v>3.63</v>
      </c>
      <c r="IR259">
        <v>3.63</v>
      </c>
      <c r="IS259">
        <v>3.63</v>
      </c>
      <c r="IT259">
        <v>3.63</v>
      </c>
      <c r="IU259">
        <v>3.63</v>
      </c>
      <c r="IV259">
        <v>3.63</v>
      </c>
      <c r="IW259">
        <v>3.63</v>
      </c>
      <c r="IX259">
        <v>3.63</v>
      </c>
      <c r="IY259">
        <v>3.63</v>
      </c>
      <c r="IZ259">
        <v>3.63</v>
      </c>
      <c r="JA259">
        <v>3.63</v>
      </c>
      <c r="JB259">
        <v>3.63</v>
      </c>
      <c r="JC259">
        <v>3.63</v>
      </c>
      <c r="JD259">
        <v>3.63</v>
      </c>
      <c r="JE259">
        <v>3.63</v>
      </c>
      <c r="JF259">
        <v>3.63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539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1078.17</v>
      </c>
      <c r="X260">
        <v>1008.36</v>
      </c>
      <c r="Y260">
        <v>892.01</v>
      </c>
      <c r="Z260">
        <v>585.63</v>
      </c>
      <c r="AA260">
        <v>313.18</v>
      </c>
      <c r="AB260">
        <v>560.16</v>
      </c>
      <c r="AC260">
        <v>636.54999999999995</v>
      </c>
      <c r="AD260">
        <v>789.32</v>
      </c>
      <c r="AE260">
        <v>779.14</v>
      </c>
      <c r="AF260">
        <v>860.61</v>
      </c>
      <c r="AG260">
        <v>656.92</v>
      </c>
      <c r="AH260">
        <v>539.79</v>
      </c>
      <c r="AI260">
        <v>334.06</v>
      </c>
      <c r="AJ260">
        <v>159.9</v>
      </c>
      <c r="AK260">
        <v>155.32</v>
      </c>
      <c r="AL260">
        <v>87.59</v>
      </c>
      <c r="AM260">
        <v>78.930000000000007</v>
      </c>
      <c r="AN260">
        <v>72.31</v>
      </c>
      <c r="AO260">
        <v>61.11</v>
      </c>
      <c r="AP260">
        <v>113.05</v>
      </c>
      <c r="AQ260">
        <v>91.66</v>
      </c>
      <c r="AR260">
        <v>86.57</v>
      </c>
      <c r="AS260">
        <v>97.05</v>
      </c>
      <c r="AT260">
        <v>105.13</v>
      </c>
      <c r="AU260">
        <v>156.35</v>
      </c>
      <c r="AV260">
        <v>257.17</v>
      </c>
      <c r="AW260">
        <v>291.14</v>
      </c>
      <c r="AX260">
        <v>297.73</v>
      </c>
      <c r="AY260">
        <v>414.66</v>
      </c>
      <c r="AZ260">
        <v>462.84</v>
      </c>
      <c r="BA260">
        <v>481.78</v>
      </c>
      <c r="BB260">
        <v>492.61</v>
      </c>
      <c r="BC260">
        <v>571.1</v>
      </c>
      <c r="BD260">
        <v>564.04</v>
      </c>
      <c r="BE260">
        <v>596.74</v>
      </c>
      <c r="BF260">
        <v>599.46</v>
      </c>
      <c r="BG260">
        <v>626.71</v>
      </c>
      <c r="BH260">
        <v>572.21</v>
      </c>
      <c r="BI260">
        <v>509</v>
      </c>
      <c r="BJ260">
        <v>517.29</v>
      </c>
      <c r="BK260">
        <v>479.48</v>
      </c>
      <c r="BL260">
        <v>513.45000000000005</v>
      </c>
      <c r="BM260">
        <v>546.33000000000004</v>
      </c>
      <c r="BN260">
        <v>421.94</v>
      </c>
      <c r="BO260">
        <v>434.55</v>
      </c>
      <c r="BP260">
        <v>392.91</v>
      </c>
      <c r="BQ260">
        <v>388.51</v>
      </c>
      <c r="BR260">
        <v>401.7</v>
      </c>
      <c r="BS260">
        <v>447.86</v>
      </c>
      <c r="BT260">
        <v>494.02</v>
      </c>
      <c r="BU260">
        <v>560.51</v>
      </c>
      <c r="BV260">
        <v>598.98</v>
      </c>
      <c r="BW260">
        <v>587.99</v>
      </c>
      <c r="BX260">
        <v>659.43</v>
      </c>
      <c r="BY260">
        <v>703.39</v>
      </c>
      <c r="BZ260">
        <v>725.37</v>
      </c>
      <c r="CA260">
        <v>708.89</v>
      </c>
      <c r="CB260">
        <v>712.39</v>
      </c>
      <c r="CC260">
        <v>675.64</v>
      </c>
      <c r="CD260">
        <v>689.77</v>
      </c>
      <c r="CE260">
        <v>672.81</v>
      </c>
      <c r="CF260">
        <v>768.93</v>
      </c>
      <c r="CG260">
        <v>800.02</v>
      </c>
      <c r="CH260">
        <v>906.74</v>
      </c>
      <c r="CI260">
        <v>1032.99</v>
      </c>
      <c r="CJ260">
        <v>1124.82</v>
      </c>
      <c r="CK260">
        <v>1185.07</v>
      </c>
      <c r="CL260">
        <v>1205.1600000000001</v>
      </c>
      <c r="CM260">
        <v>1271.1600000000001</v>
      </c>
      <c r="CN260">
        <v>1373.73</v>
      </c>
      <c r="CO260">
        <v>1619.56</v>
      </c>
      <c r="CP260">
        <v>1657.16</v>
      </c>
      <c r="CQ260">
        <v>1726.57</v>
      </c>
      <c r="CR260">
        <v>1715</v>
      </c>
      <c r="CS260">
        <v>1607.99</v>
      </c>
      <c r="CT260">
        <v>1586.89</v>
      </c>
      <c r="CU260">
        <v>1974.86</v>
      </c>
      <c r="CV260">
        <v>1642.31</v>
      </c>
      <c r="CW260">
        <v>1630.64</v>
      </c>
      <c r="CX260">
        <v>1563.55</v>
      </c>
      <c r="CY260">
        <v>1508.13</v>
      </c>
      <c r="CZ260">
        <v>1534.38</v>
      </c>
      <c r="DA260">
        <v>1703.57</v>
      </c>
      <c r="DB260">
        <v>1893.18</v>
      </c>
      <c r="DC260">
        <v>1753.16</v>
      </c>
      <c r="DD260">
        <v>1808.58</v>
      </c>
      <c r="DE260">
        <v>1758.99</v>
      </c>
      <c r="DF260">
        <v>1247.97</v>
      </c>
      <c r="DG260">
        <v>840.83</v>
      </c>
      <c r="DH260">
        <v>893.93</v>
      </c>
      <c r="DI260">
        <v>826.08</v>
      </c>
      <c r="DJ260">
        <v>574.71</v>
      </c>
      <c r="DK260">
        <v>598.91</v>
      </c>
      <c r="DL260">
        <v>734.62</v>
      </c>
      <c r="DM260">
        <v>941.14</v>
      </c>
      <c r="DN260">
        <v>982.44</v>
      </c>
      <c r="DO260">
        <v>1088.6500000000001</v>
      </c>
      <c r="DP260">
        <v>1265.67</v>
      </c>
      <c r="DQ260">
        <v>1212.56</v>
      </c>
      <c r="DR260">
        <v>1416.13</v>
      </c>
      <c r="DS260">
        <v>1354.18</v>
      </c>
      <c r="DT260">
        <v>1442.68</v>
      </c>
      <c r="DU260">
        <v>1584.3</v>
      </c>
      <c r="DV260">
        <v>1690.51</v>
      </c>
      <c r="DW260">
        <v>1619.79</v>
      </c>
      <c r="DX260">
        <v>1925.1</v>
      </c>
      <c r="DY260">
        <v>1759.15</v>
      </c>
      <c r="DZ260">
        <v>1666.94</v>
      </c>
      <c r="EA260">
        <v>1609.89</v>
      </c>
      <c r="EB260">
        <v>1676.44</v>
      </c>
      <c r="EC260">
        <v>1651.09</v>
      </c>
      <c r="ED260">
        <v>1920.46</v>
      </c>
      <c r="EE260">
        <v>2142.3000000000002</v>
      </c>
      <c r="EF260">
        <v>2154.9699999999998</v>
      </c>
      <c r="EG260">
        <v>2423.02</v>
      </c>
      <c r="EH260">
        <v>2721.49</v>
      </c>
      <c r="EI260">
        <v>2531.9499999999998</v>
      </c>
      <c r="EJ260">
        <v>2506.92</v>
      </c>
      <c r="EK260">
        <v>2052.7399999999998</v>
      </c>
      <c r="EL260">
        <v>2138.5700000000002</v>
      </c>
      <c r="EM260">
        <v>1831.02</v>
      </c>
      <c r="EN260">
        <v>1358.96</v>
      </c>
      <c r="EO260">
        <v>1212.33</v>
      </c>
      <c r="EP260">
        <v>869.02</v>
      </c>
      <c r="EQ260">
        <v>1086.5899999999999</v>
      </c>
      <c r="ER260">
        <v>1057.81</v>
      </c>
      <c r="ES260">
        <v>1108.18</v>
      </c>
      <c r="ET260">
        <v>1234.1099999999999</v>
      </c>
      <c r="EU260">
        <v>1288.81</v>
      </c>
      <c r="EV260">
        <v>1238.4100000000001</v>
      </c>
      <c r="EW260">
        <v>1224.01</v>
      </c>
      <c r="EX260">
        <v>1108.81</v>
      </c>
      <c r="EY260">
        <v>1108.81</v>
      </c>
      <c r="EZ260">
        <v>932.41</v>
      </c>
      <c r="FA260">
        <v>1008.01</v>
      </c>
      <c r="FB260">
        <v>1029.6099999999999</v>
      </c>
      <c r="FC260">
        <v>1112.4100000000001</v>
      </c>
      <c r="FD260">
        <v>1130.4100000000001</v>
      </c>
      <c r="FE260">
        <v>1152.01</v>
      </c>
      <c r="FF260">
        <v>1303.22</v>
      </c>
      <c r="FG260">
        <v>1501.22</v>
      </c>
      <c r="FH260">
        <v>1623.62</v>
      </c>
      <c r="FI260">
        <v>1584.02</v>
      </c>
      <c r="FJ260">
        <v>1522.82</v>
      </c>
      <c r="FK260">
        <v>1663.74</v>
      </c>
      <c r="FL260">
        <v>1750.16</v>
      </c>
      <c r="FM260">
        <v>1649.33</v>
      </c>
      <c r="FN260">
        <v>1566.5</v>
      </c>
      <c r="FO260">
        <v>1688.94</v>
      </c>
      <c r="FP260">
        <v>1721.35</v>
      </c>
      <c r="FQ260">
        <v>1814.98</v>
      </c>
      <c r="FR260">
        <v>1851</v>
      </c>
      <c r="FS260">
        <v>2218.31</v>
      </c>
      <c r="FT260">
        <v>2189.5</v>
      </c>
      <c r="FU260">
        <v>2268.73</v>
      </c>
      <c r="FV260">
        <v>2286.7399999999998</v>
      </c>
      <c r="FW260">
        <v>2520.81</v>
      </c>
      <c r="FX260">
        <v>2347.96</v>
      </c>
      <c r="FY260">
        <v>2556.8200000000002</v>
      </c>
      <c r="FZ260">
        <v>2505.5</v>
      </c>
      <c r="GA260">
        <v>2334.27</v>
      </c>
      <c r="GB260">
        <v>2327.2800000000002</v>
      </c>
      <c r="GC260">
        <v>2481.0300000000002</v>
      </c>
      <c r="GD260">
        <v>2065.1999999999998</v>
      </c>
      <c r="GE260">
        <v>2271.37</v>
      </c>
      <c r="GF260">
        <v>2299.3200000000002</v>
      </c>
      <c r="GG260">
        <v>2383.19</v>
      </c>
      <c r="GH260">
        <v>2390.1799999999998</v>
      </c>
      <c r="GI260">
        <v>2166.54</v>
      </c>
      <c r="GJ260">
        <v>2463.56</v>
      </c>
      <c r="GK260">
        <v>2268.33</v>
      </c>
      <c r="GL260">
        <v>2714.66</v>
      </c>
      <c r="GM260">
        <v>3107.71</v>
      </c>
      <c r="GN260">
        <v>3397.49</v>
      </c>
      <c r="GO260">
        <v>3460.78</v>
      </c>
      <c r="GP260">
        <v>3407.95</v>
      </c>
      <c r="GQ260">
        <v>3481.05</v>
      </c>
      <c r="GR260">
        <v>3524.39</v>
      </c>
      <c r="GS260">
        <v>3484.97</v>
      </c>
      <c r="GT260">
        <v>3875.68</v>
      </c>
      <c r="GU260">
        <v>3477.02</v>
      </c>
      <c r="GV260">
        <v>4168.95</v>
      </c>
      <c r="GW260">
        <v>4002.91</v>
      </c>
      <c r="GX260">
        <v>4696.6099999999997</v>
      </c>
      <c r="GY260">
        <v>4331.42</v>
      </c>
      <c r="GZ260">
        <v>4780.57</v>
      </c>
      <c r="HA260">
        <v>4933.66</v>
      </c>
      <c r="HB260">
        <v>5033.6000000000004</v>
      </c>
      <c r="HC260">
        <v>5519.81</v>
      </c>
      <c r="HD260">
        <v>5629.43</v>
      </c>
      <c r="HE260">
        <v>6101.76</v>
      </c>
      <c r="HF260">
        <v>6369.41</v>
      </c>
      <c r="HG260">
        <v>6061.21</v>
      </c>
      <c r="HH260">
        <v>6624.46</v>
      </c>
      <c r="HI260">
        <v>6730.74</v>
      </c>
      <c r="HJ260">
        <v>7046.02</v>
      </c>
      <c r="HK260">
        <v>8416.9699999999993</v>
      </c>
      <c r="HL260">
        <v>8870.41</v>
      </c>
      <c r="HM260">
        <v>8856.24</v>
      </c>
      <c r="HN260">
        <v>9359.27</v>
      </c>
      <c r="HO260">
        <v>7722.64</v>
      </c>
      <c r="HP260">
        <v>8122.69</v>
      </c>
      <c r="HQ260">
        <v>8901.85</v>
      </c>
      <c r="HR260">
        <v>10351.15</v>
      </c>
      <c r="HS260">
        <v>10535.87</v>
      </c>
      <c r="HT260">
        <v>11331.56</v>
      </c>
      <c r="HU260">
        <v>12475.38</v>
      </c>
      <c r="HV260">
        <v>11580.22</v>
      </c>
      <c r="HW260">
        <v>9889.36</v>
      </c>
      <c r="HX260">
        <v>9413.3700000000008</v>
      </c>
      <c r="HY260">
        <v>8376.1200000000008</v>
      </c>
      <c r="HZ260">
        <v>9484.41</v>
      </c>
      <c r="IA260">
        <v>10393.780000000001</v>
      </c>
      <c r="IB260">
        <v>10596.03</v>
      </c>
      <c r="IC260">
        <v>12105.29</v>
      </c>
      <c r="ID260">
        <v>12591.07</v>
      </c>
      <c r="IE260">
        <v>12745.56</v>
      </c>
      <c r="IF260">
        <v>12780.73</v>
      </c>
      <c r="IG260">
        <v>11833.25</v>
      </c>
      <c r="IH260">
        <v>12012.71</v>
      </c>
      <c r="II260">
        <v>10206.26</v>
      </c>
      <c r="IJ260">
        <v>10751.58</v>
      </c>
      <c r="IK260">
        <v>11140.63</v>
      </c>
      <c r="IL260">
        <v>11521.14</v>
      </c>
      <c r="IM260">
        <v>10062.35</v>
      </c>
      <c r="IN260">
        <v>8877.9599999999991</v>
      </c>
      <c r="IO260">
        <v>9248.36</v>
      </c>
      <c r="IP260">
        <v>10802.24</v>
      </c>
      <c r="IQ260">
        <v>10879.78</v>
      </c>
      <c r="IR260">
        <v>10258.450000000001</v>
      </c>
      <c r="IS260">
        <v>10834.95</v>
      </c>
      <c r="IT260">
        <v>8815.68</v>
      </c>
      <c r="IU260">
        <v>7211.22</v>
      </c>
      <c r="IV260">
        <v>8826.67</v>
      </c>
      <c r="IW260">
        <v>9175.43</v>
      </c>
      <c r="IX260">
        <v>8541.14</v>
      </c>
      <c r="IY260">
        <v>9324.02</v>
      </c>
      <c r="IZ260">
        <v>10407.43</v>
      </c>
      <c r="JA260">
        <v>10032.790000000001</v>
      </c>
      <c r="JB260">
        <v>10187.25</v>
      </c>
      <c r="JC260">
        <v>11041.13</v>
      </c>
      <c r="JD260">
        <v>10644.43</v>
      </c>
      <c r="JE260">
        <v>11131.8</v>
      </c>
      <c r="JF260">
        <v>9495.4500000000007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540</v>
      </c>
      <c r="E261">
        <v>6591.39</v>
      </c>
      <c r="F261">
        <v>5958.85</v>
      </c>
      <c r="G261">
        <v>6246.37</v>
      </c>
      <c r="H261">
        <v>6972.36</v>
      </c>
      <c r="I261">
        <v>6612.96</v>
      </c>
      <c r="J261">
        <v>7421.61</v>
      </c>
      <c r="K261">
        <v>7655.22</v>
      </c>
      <c r="L261">
        <v>8406.36</v>
      </c>
      <c r="M261">
        <v>8629.19</v>
      </c>
      <c r="N261">
        <v>8736.2999999999993</v>
      </c>
      <c r="O261">
        <v>8177.86</v>
      </c>
      <c r="P261">
        <v>6440.88</v>
      </c>
      <c r="Q261">
        <v>6937.65</v>
      </c>
      <c r="R261">
        <v>6817.73</v>
      </c>
      <c r="S261">
        <v>6098.28</v>
      </c>
      <c r="T261">
        <v>6286.71</v>
      </c>
      <c r="U261">
        <v>6581.34</v>
      </c>
      <c r="V261">
        <v>6886.26</v>
      </c>
      <c r="W261">
        <v>6201.06</v>
      </c>
      <c r="X261">
        <v>5882.44</v>
      </c>
      <c r="Y261">
        <v>4360.09</v>
      </c>
      <c r="Z261">
        <v>4034.59</v>
      </c>
      <c r="AA261">
        <v>4300.13</v>
      </c>
      <c r="AB261">
        <v>5053.9399999999996</v>
      </c>
      <c r="AC261">
        <v>5113.8999999999996</v>
      </c>
      <c r="AD261">
        <v>4728.43</v>
      </c>
      <c r="AE261">
        <v>4942.58</v>
      </c>
      <c r="AF261">
        <v>5867.71</v>
      </c>
      <c r="AG261">
        <v>5370.88</v>
      </c>
      <c r="AH261">
        <v>4916.88</v>
      </c>
      <c r="AI261">
        <v>4625.6400000000003</v>
      </c>
      <c r="AJ261">
        <v>4188.7700000000004</v>
      </c>
      <c r="AK261">
        <v>3820.43</v>
      </c>
      <c r="AL261">
        <v>3829</v>
      </c>
      <c r="AM261">
        <v>4054.35</v>
      </c>
      <c r="AN261">
        <v>4464.8</v>
      </c>
      <c r="AO261">
        <v>3853.3</v>
      </c>
      <c r="AP261">
        <v>3803.04</v>
      </c>
      <c r="AQ261">
        <v>3736.03</v>
      </c>
      <c r="AR261">
        <v>3794.67</v>
      </c>
      <c r="AS261">
        <v>3819.8</v>
      </c>
      <c r="AT261">
        <v>4029.21</v>
      </c>
      <c r="AU261">
        <v>4071.1</v>
      </c>
      <c r="AV261">
        <v>4272.1400000000003</v>
      </c>
      <c r="AW261">
        <v>4590.46</v>
      </c>
      <c r="AX261">
        <v>4238.63</v>
      </c>
      <c r="AY261">
        <v>4950.66</v>
      </c>
      <c r="AZ261">
        <v>5059.55</v>
      </c>
      <c r="BA261">
        <v>4975.79</v>
      </c>
      <c r="BB261">
        <v>5604.04</v>
      </c>
      <c r="BC261">
        <v>5486.77</v>
      </c>
      <c r="BD261">
        <v>5629.17</v>
      </c>
      <c r="BE261">
        <v>5846.97</v>
      </c>
      <c r="BF261">
        <v>5796.71</v>
      </c>
      <c r="BG261">
        <v>5520.27</v>
      </c>
      <c r="BH261">
        <v>5436.51</v>
      </c>
      <c r="BI261">
        <v>5344.36</v>
      </c>
      <c r="BJ261">
        <v>5746.45</v>
      </c>
      <c r="BK261">
        <v>5431.48</v>
      </c>
      <c r="BL261">
        <v>5310.86</v>
      </c>
      <c r="BM261">
        <v>5672.73</v>
      </c>
      <c r="BN261">
        <v>5461.64</v>
      </c>
      <c r="BO261">
        <v>5384.57</v>
      </c>
      <c r="BP261">
        <v>5578.91</v>
      </c>
      <c r="BQ261">
        <v>5257.25</v>
      </c>
      <c r="BR261">
        <v>5645.93</v>
      </c>
      <c r="BS261">
        <v>6034.61</v>
      </c>
      <c r="BT261">
        <v>6202.14</v>
      </c>
      <c r="BU261">
        <v>5846.97</v>
      </c>
      <c r="BV261">
        <v>5940.79</v>
      </c>
      <c r="BW261">
        <v>6027.91</v>
      </c>
      <c r="BX261">
        <v>6426.64</v>
      </c>
      <c r="BY261">
        <v>6446.2</v>
      </c>
      <c r="BZ261">
        <v>6899.09</v>
      </c>
      <c r="CA261">
        <v>7041.23</v>
      </c>
      <c r="CB261">
        <v>7289.16</v>
      </c>
      <c r="CC261">
        <v>7351.97</v>
      </c>
      <c r="CD261">
        <v>6462.73</v>
      </c>
      <c r="CE261">
        <v>6846.19</v>
      </c>
      <c r="CF261">
        <v>7239.57</v>
      </c>
      <c r="CG261">
        <v>7947.01</v>
      </c>
      <c r="CH261">
        <v>7832.09</v>
      </c>
      <c r="CI261">
        <v>7925.94</v>
      </c>
      <c r="CJ261">
        <v>8180</v>
      </c>
      <c r="CK261">
        <v>8714</v>
      </c>
      <c r="CL261">
        <v>9571.65</v>
      </c>
      <c r="CM261">
        <v>9636.3799999999992</v>
      </c>
      <c r="CN261">
        <v>10461.66</v>
      </c>
      <c r="CO261">
        <v>11262.67</v>
      </c>
      <c r="CP261">
        <v>11311.21</v>
      </c>
      <c r="CQ261">
        <v>11319.31</v>
      </c>
      <c r="CR261">
        <v>11861.4</v>
      </c>
      <c r="CS261">
        <v>11812.86</v>
      </c>
      <c r="CT261">
        <v>12402.8</v>
      </c>
      <c r="CU261">
        <v>11627.13</v>
      </c>
      <c r="CV261">
        <v>10067.879999999999</v>
      </c>
      <c r="CW261">
        <v>10803.97</v>
      </c>
      <c r="CX261">
        <v>9395.1</v>
      </c>
      <c r="CY261">
        <v>9545.49</v>
      </c>
      <c r="CZ261">
        <v>8746.07</v>
      </c>
      <c r="DA261">
        <v>8864.7999999999993</v>
      </c>
      <c r="DB261">
        <v>9125.99</v>
      </c>
      <c r="DC261">
        <v>7813.68</v>
      </c>
      <c r="DD261">
        <v>7756.7</v>
      </c>
      <c r="DE261">
        <v>8080.08</v>
      </c>
      <c r="DF261">
        <v>6121.73</v>
      </c>
      <c r="DG261">
        <v>5797.92</v>
      </c>
      <c r="DH261">
        <v>4154.1400000000003</v>
      </c>
      <c r="DI261">
        <v>4496.47</v>
      </c>
      <c r="DJ261">
        <v>4003.03</v>
      </c>
      <c r="DK261">
        <v>3845.75</v>
      </c>
      <c r="DL261">
        <v>4379.28</v>
      </c>
      <c r="DM261">
        <v>4943.6499999999996</v>
      </c>
      <c r="DN261">
        <v>5458.68</v>
      </c>
      <c r="DO261">
        <v>5452.51</v>
      </c>
      <c r="DP261">
        <v>6134.07</v>
      </c>
      <c r="DQ261">
        <v>7000.68</v>
      </c>
      <c r="DR261">
        <v>7383.09</v>
      </c>
      <c r="DS261">
        <v>7466.36</v>
      </c>
      <c r="DT261">
        <v>7904.28</v>
      </c>
      <c r="DU261">
        <v>8076.99</v>
      </c>
      <c r="DV261">
        <v>8743.14</v>
      </c>
      <c r="DW261">
        <v>9449.3700000000008</v>
      </c>
      <c r="DX261">
        <v>10423.92</v>
      </c>
      <c r="DY261">
        <v>9998.32</v>
      </c>
      <c r="DZ261">
        <v>9282.84</v>
      </c>
      <c r="EA261">
        <v>9073.1299999999992</v>
      </c>
      <c r="EB261">
        <v>10127.85</v>
      </c>
      <c r="EC261">
        <v>10325.219999999999</v>
      </c>
      <c r="ED261">
        <v>10951.28</v>
      </c>
      <c r="EE261">
        <v>11719.2</v>
      </c>
      <c r="EF261">
        <v>12644.39</v>
      </c>
      <c r="EG261">
        <v>12872.61</v>
      </c>
      <c r="EH261">
        <v>11870.31</v>
      </c>
      <c r="EI261">
        <v>12317.49</v>
      </c>
      <c r="EJ261">
        <v>12598.14</v>
      </c>
      <c r="EK261">
        <v>13079.23</v>
      </c>
      <c r="EL261">
        <v>13011.39</v>
      </c>
      <c r="EM261">
        <v>13221.1</v>
      </c>
      <c r="EN261">
        <v>13205.68</v>
      </c>
      <c r="EO261">
        <v>11302.86</v>
      </c>
      <c r="EP261">
        <v>9205.74</v>
      </c>
      <c r="EQ261">
        <v>10889.59</v>
      </c>
      <c r="ER261">
        <v>11012.96</v>
      </c>
      <c r="ES261">
        <v>10840.26</v>
      </c>
      <c r="ET261">
        <v>12536.46</v>
      </c>
      <c r="EU261">
        <v>12610.47</v>
      </c>
      <c r="EV261">
        <v>13076.16</v>
      </c>
      <c r="EW261">
        <v>12909.62</v>
      </c>
      <c r="EX261">
        <v>10975.95</v>
      </c>
      <c r="EY261">
        <v>11534.16</v>
      </c>
      <c r="EZ261">
        <v>11987.5</v>
      </c>
      <c r="FA261">
        <v>12271.23</v>
      </c>
      <c r="FB261">
        <v>11787.04</v>
      </c>
      <c r="FC261">
        <v>12456.27</v>
      </c>
      <c r="FD261">
        <v>13902.66</v>
      </c>
      <c r="FE261">
        <v>14223.4</v>
      </c>
      <c r="FF261">
        <v>15959.7</v>
      </c>
      <c r="FG261">
        <v>16576.5</v>
      </c>
      <c r="FH261">
        <v>17023.68</v>
      </c>
      <c r="FI261">
        <v>16422.3</v>
      </c>
      <c r="FJ261">
        <v>16946.57</v>
      </c>
      <c r="FK261">
        <v>16083.06</v>
      </c>
      <c r="FL261">
        <v>16962</v>
      </c>
      <c r="FM261">
        <v>16962</v>
      </c>
      <c r="FN261">
        <v>18041.39</v>
      </c>
      <c r="FO261">
        <v>17948.88</v>
      </c>
      <c r="FP261">
        <v>18349.8</v>
      </c>
      <c r="FQ261">
        <v>18180.18</v>
      </c>
      <c r="FR261">
        <v>16453.14</v>
      </c>
      <c r="FS261">
        <v>17717.580000000002</v>
      </c>
      <c r="FT261">
        <v>16838.64</v>
      </c>
      <c r="FU261">
        <v>17409.18</v>
      </c>
      <c r="FV261">
        <v>16314.36</v>
      </c>
      <c r="FW261">
        <v>16561.07</v>
      </c>
      <c r="FX261">
        <v>15015.99</v>
      </c>
      <c r="FY261">
        <v>15543.36</v>
      </c>
      <c r="FZ261">
        <v>13791.64</v>
      </c>
      <c r="GA261">
        <v>13887.24</v>
      </c>
      <c r="GB261">
        <v>14630.49</v>
      </c>
      <c r="GC261">
        <v>13699.13</v>
      </c>
      <c r="GD261">
        <v>11592.75</v>
      </c>
      <c r="GE261">
        <v>13433.9</v>
      </c>
      <c r="GF261">
        <v>12684.49</v>
      </c>
      <c r="GG261">
        <v>12965.13</v>
      </c>
      <c r="GH261">
        <v>11281.27</v>
      </c>
      <c r="GI261">
        <v>11333.7</v>
      </c>
      <c r="GJ261">
        <v>12743.09</v>
      </c>
      <c r="GK261">
        <v>11244.26</v>
      </c>
      <c r="GL261">
        <v>11108.56</v>
      </c>
      <c r="GM261">
        <v>11790.13</v>
      </c>
      <c r="GN261">
        <v>11238.09</v>
      </c>
      <c r="GO261">
        <v>10800.16</v>
      </c>
      <c r="GP261">
        <v>10741.57</v>
      </c>
      <c r="GQ261">
        <v>10917.36</v>
      </c>
      <c r="GR261">
        <v>10053.84</v>
      </c>
      <c r="GS261">
        <v>10177.200000000001</v>
      </c>
      <c r="GT261">
        <v>9005.2800000000007</v>
      </c>
      <c r="GU261">
        <v>8823.32</v>
      </c>
      <c r="GV261">
        <v>7836.44</v>
      </c>
      <c r="GW261">
        <v>7901.2</v>
      </c>
      <c r="GX261">
        <v>8388.48</v>
      </c>
      <c r="GY261">
        <v>9097.7999999999993</v>
      </c>
      <c r="GZ261">
        <v>9165.64</v>
      </c>
      <c r="HA261">
        <v>9767.02</v>
      </c>
      <c r="HB261">
        <v>10815.58</v>
      </c>
      <c r="HC261">
        <v>10386.91</v>
      </c>
      <c r="HD261">
        <v>11068.47</v>
      </c>
      <c r="HE261">
        <v>12283.57</v>
      </c>
      <c r="HF261">
        <v>11620.51</v>
      </c>
      <c r="HG261">
        <v>11003.71</v>
      </c>
      <c r="HH261">
        <v>11839.47</v>
      </c>
      <c r="HI261">
        <v>11919.66</v>
      </c>
      <c r="HJ261">
        <v>12490.2</v>
      </c>
      <c r="HK261">
        <v>12178.71</v>
      </c>
      <c r="HL261">
        <v>11133.23</v>
      </c>
      <c r="HM261">
        <v>12255.81</v>
      </c>
      <c r="HN261">
        <v>13174.84</v>
      </c>
      <c r="HO261">
        <v>12012.18</v>
      </c>
      <c r="HP261">
        <v>12995.97</v>
      </c>
      <c r="HQ261">
        <v>14756.94</v>
      </c>
      <c r="HR261">
        <v>15046.83</v>
      </c>
      <c r="HS261">
        <v>14275.83</v>
      </c>
      <c r="HT261">
        <v>13720.71</v>
      </c>
      <c r="HU261">
        <v>12323.66</v>
      </c>
      <c r="HV261">
        <v>12150.96</v>
      </c>
      <c r="HW261">
        <v>10501.02</v>
      </c>
      <c r="HX261">
        <v>9585.07</v>
      </c>
      <c r="HY261">
        <v>8841.82</v>
      </c>
      <c r="HZ261">
        <v>8804.82</v>
      </c>
      <c r="IA261">
        <v>9298.26</v>
      </c>
      <c r="IB261">
        <v>8968.27</v>
      </c>
      <c r="IC261">
        <v>9597.4</v>
      </c>
      <c r="ID261">
        <v>7765.51</v>
      </c>
      <c r="IE261">
        <v>8632.11</v>
      </c>
      <c r="IF261">
        <v>8937.43</v>
      </c>
      <c r="IG261">
        <v>7734.59</v>
      </c>
      <c r="IH261">
        <v>7566.76</v>
      </c>
      <c r="II261">
        <v>8009.48</v>
      </c>
      <c r="IJ261">
        <v>7867.69</v>
      </c>
      <c r="IK261">
        <v>7812.71</v>
      </c>
      <c r="IL261">
        <v>7095.11</v>
      </c>
      <c r="IM261">
        <v>6357.23</v>
      </c>
      <c r="IN261">
        <v>5369.07</v>
      </c>
      <c r="IO261">
        <v>5588.98</v>
      </c>
      <c r="IP261">
        <v>5552.82</v>
      </c>
      <c r="IQ261">
        <v>5447.2</v>
      </c>
      <c r="IR261">
        <v>5575.96</v>
      </c>
      <c r="IS261">
        <v>5538.35</v>
      </c>
      <c r="IT261">
        <v>6302.26</v>
      </c>
      <c r="IU261">
        <v>5691.71</v>
      </c>
      <c r="IV261">
        <v>6574.25</v>
      </c>
      <c r="IW261">
        <v>6988.04</v>
      </c>
      <c r="IX261">
        <v>7511.79</v>
      </c>
      <c r="IY261">
        <v>8099.18</v>
      </c>
      <c r="IZ261">
        <v>8012.38</v>
      </c>
      <c r="JA261">
        <v>8168.63</v>
      </c>
      <c r="JB261">
        <v>9569.1299999999992</v>
      </c>
      <c r="JC261">
        <v>9245.0499999999993</v>
      </c>
      <c r="JD261">
        <v>8848.6299999999992</v>
      </c>
      <c r="JE261">
        <v>7581.23</v>
      </c>
      <c r="JF261">
        <v>7118.2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540</v>
      </c>
      <c r="E262">
        <v>5524.19</v>
      </c>
      <c r="F262">
        <v>5025.37</v>
      </c>
      <c r="G262">
        <v>5360.4</v>
      </c>
      <c r="H262">
        <v>5866.66</v>
      </c>
      <c r="I262">
        <v>5807.1</v>
      </c>
      <c r="J262">
        <v>6313.36</v>
      </c>
      <c r="K262">
        <v>6395.25</v>
      </c>
      <c r="L262">
        <v>7154.64</v>
      </c>
      <c r="M262">
        <v>7400.32</v>
      </c>
      <c r="N262">
        <v>7293.96</v>
      </c>
      <c r="O262">
        <v>6871.52</v>
      </c>
      <c r="P262">
        <v>5463.43</v>
      </c>
      <c r="Q262">
        <v>5956.26</v>
      </c>
      <c r="R262">
        <v>5688.72</v>
      </c>
      <c r="S262">
        <v>5217.01</v>
      </c>
      <c r="T262">
        <v>5364.86</v>
      </c>
      <c r="U262">
        <v>5674.64</v>
      </c>
      <c r="V262">
        <v>5970.34</v>
      </c>
      <c r="W262">
        <v>5378.94</v>
      </c>
      <c r="X262">
        <v>4984.67</v>
      </c>
      <c r="Y262">
        <v>3822.99</v>
      </c>
      <c r="Z262">
        <v>3499.13</v>
      </c>
      <c r="AA262">
        <v>3801.87</v>
      </c>
      <c r="AB262">
        <v>4456.63</v>
      </c>
      <c r="AC262">
        <v>4632.6400000000003</v>
      </c>
      <c r="AD262">
        <v>4175.01</v>
      </c>
      <c r="AE262">
        <v>4379.18</v>
      </c>
      <c r="AF262">
        <v>5118.4399999999996</v>
      </c>
      <c r="AG262">
        <v>4745.29</v>
      </c>
      <c r="AH262">
        <v>4315.82</v>
      </c>
      <c r="AI262">
        <v>3949.72</v>
      </c>
      <c r="AJ262">
        <v>3576.57</v>
      </c>
      <c r="AK262">
        <v>3252.71</v>
      </c>
      <c r="AL262">
        <v>3224.55</v>
      </c>
      <c r="AM262">
        <v>3337.19</v>
      </c>
      <c r="AN262">
        <v>3652.41</v>
      </c>
      <c r="AO262">
        <v>3206.99</v>
      </c>
      <c r="AP262">
        <v>3165.88</v>
      </c>
      <c r="AQ262">
        <v>3111.06</v>
      </c>
      <c r="AR262">
        <v>3138.47</v>
      </c>
      <c r="AS262">
        <v>3186.43</v>
      </c>
      <c r="AT262">
        <v>3344.04</v>
      </c>
      <c r="AU262">
        <v>3357.75</v>
      </c>
      <c r="AV262">
        <v>3529.06</v>
      </c>
      <c r="AW262">
        <v>3810.01</v>
      </c>
      <c r="AX262">
        <v>3481.09</v>
      </c>
      <c r="AY262">
        <v>4056.71</v>
      </c>
      <c r="AZ262">
        <v>4145.79</v>
      </c>
      <c r="BA262">
        <v>4043</v>
      </c>
      <c r="BB262">
        <v>4584.3500000000004</v>
      </c>
      <c r="BC262">
        <v>4502.12</v>
      </c>
      <c r="BD262">
        <v>4625.47</v>
      </c>
      <c r="BE262">
        <v>4865.3</v>
      </c>
      <c r="BF262">
        <v>4837.8900000000003</v>
      </c>
      <c r="BG262">
        <v>4604.91</v>
      </c>
      <c r="BH262">
        <v>4556.9399999999996</v>
      </c>
      <c r="BI262">
        <v>4536.38</v>
      </c>
      <c r="BJ262">
        <v>4783.08</v>
      </c>
      <c r="BK262">
        <v>4550.09</v>
      </c>
      <c r="BL262">
        <v>4447.3</v>
      </c>
      <c r="BM262">
        <v>4700.84</v>
      </c>
      <c r="BN262">
        <v>4488.42</v>
      </c>
      <c r="BO262">
        <v>4447.3</v>
      </c>
      <c r="BP262">
        <v>4625.47</v>
      </c>
      <c r="BQ262">
        <v>4399.33</v>
      </c>
      <c r="BR262">
        <v>4741.96</v>
      </c>
      <c r="BS262">
        <v>5070.88</v>
      </c>
      <c r="BT262">
        <v>5214.79</v>
      </c>
      <c r="BU262">
        <v>4906.42</v>
      </c>
      <c r="BV262">
        <v>4910.7700000000004</v>
      </c>
      <c r="BW262">
        <v>4944.5</v>
      </c>
      <c r="BX262">
        <v>5295.27</v>
      </c>
      <c r="BY262">
        <v>5362.72</v>
      </c>
      <c r="BZ262">
        <v>5666.27</v>
      </c>
      <c r="CA262">
        <v>5821.42</v>
      </c>
      <c r="CB262">
        <v>6071</v>
      </c>
      <c r="CC262">
        <v>6138.46</v>
      </c>
      <c r="CD262">
        <v>5524.61</v>
      </c>
      <c r="CE262">
        <v>5747.22</v>
      </c>
      <c r="CF262">
        <v>6037.28</v>
      </c>
      <c r="CG262">
        <v>6536.45</v>
      </c>
      <c r="CH262">
        <v>6418.66</v>
      </c>
      <c r="CI262">
        <v>6523.88</v>
      </c>
      <c r="CJ262">
        <v>6727.75</v>
      </c>
      <c r="CK262">
        <v>7168.38</v>
      </c>
      <c r="CL262">
        <v>7878.64</v>
      </c>
      <c r="CM262">
        <v>7891.8</v>
      </c>
      <c r="CN262">
        <v>8628.36</v>
      </c>
      <c r="CO262">
        <v>9292.59</v>
      </c>
      <c r="CP262">
        <v>9305.74</v>
      </c>
      <c r="CQ262">
        <v>9154.48</v>
      </c>
      <c r="CR262">
        <v>9332.0499999999993</v>
      </c>
      <c r="CS262">
        <v>8983.49</v>
      </c>
      <c r="CT262">
        <v>9658.74</v>
      </c>
      <c r="CU262">
        <v>9229.6</v>
      </c>
      <c r="CV262">
        <v>7980.63</v>
      </c>
      <c r="CW262">
        <v>8563.48</v>
      </c>
      <c r="CX262">
        <v>7346.53</v>
      </c>
      <c r="CY262">
        <v>7461.82</v>
      </c>
      <c r="CZ262">
        <v>6693.22</v>
      </c>
      <c r="DA262">
        <v>6840.54</v>
      </c>
      <c r="DB262">
        <v>6994.26</v>
      </c>
      <c r="DC262">
        <v>5995.07</v>
      </c>
      <c r="DD262">
        <v>5918.21</v>
      </c>
      <c r="DE262">
        <v>6140.22</v>
      </c>
      <c r="DF262">
        <v>4515.2299999999996</v>
      </c>
      <c r="DG262">
        <v>4242.34</v>
      </c>
      <c r="DH262">
        <v>3287.19</v>
      </c>
      <c r="DI262">
        <v>3535.28</v>
      </c>
      <c r="DJ262">
        <v>3101.12</v>
      </c>
      <c r="DK262">
        <v>3045.3</v>
      </c>
      <c r="DL262">
        <v>3529.08</v>
      </c>
      <c r="DM262">
        <v>4099.68</v>
      </c>
      <c r="DN262">
        <v>4564.8500000000004</v>
      </c>
      <c r="DO262">
        <v>4459.41</v>
      </c>
      <c r="DP262">
        <v>4986.6099999999997</v>
      </c>
      <c r="DQ262">
        <v>5538.61</v>
      </c>
      <c r="DR262">
        <v>5687.46</v>
      </c>
      <c r="DS262">
        <v>5724.67</v>
      </c>
      <c r="DT262">
        <v>6022.38</v>
      </c>
      <c r="DU262">
        <v>6127.82</v>
      </c>
      <c r="DV262">
        <v>6754.25</v>
      </c>
      <c r="DW262">
        <v>7188.4</v>
      </c>
      <c r="DX262">
        <v>7790.02</v>
      </c>
      <c r="DY262">
        <v>7455.1</v>
      </c>
      <c r="DZ262">
        <v>6946.52</v>
      </c>
      <c r="EA262">
        <v>6648.81</v>
      </c>
      <c r="EB262">
        <v>7324.85</v>
      </c>
      <c r="EC262">
        <v>7665.98</v>
      </c>
      <c r="ED262">
        <v>8106.34</v>
      </c>
      <c r="EE262">
        <v>8689.35</v>
      </c>
      <c r="EF262">
        <v>9210.34</v>
      </c>
      <c r="EG262">
        <v>9346.7900000000009</v>
      </c>
      <c r="EH262">
        <v>8596.32</v>
      </c>
      <c r="EI262">
        <v>9024.27</v>
      </c>
      <c r="EJ262">
        <v>9216.5400000000009</v>
      </c>
      <c r="EK262">
        <v>9539.06</v>
      </c>
      <c r="EL262">
        <v>9464.6299999999992</v>
      </c>
      <c r="EM262">
        <v>9464.6299999999992</v>
      </c>
      <c r="EN262">
        <v>9111.11</v>
      </c>
      <c r="EO262">
        <v>7914.07</v>
      </c>
      <c r="EP262">
        <v>6679.82</v>
      </c>
      <c r="EQ262">
        <v>7690.79</v>
      </c>
      <c r="ER262">
        <v>8000.9</v>
      </c>
      <c r="ES262">
        <v>7765.21</v>
      </c>
      <c r="ET262">
        <v>8813.4</v>
      </c>
      <c r="EU262">
        <v>8800.99</v>
      </c>
      <c r="EV262">
        <v>9148.32</v>
      </c>
      <c r="EW262">
        <v>8980.86</v>
      </c>
      <c r="EX262">
        <v>7579.15</v>
      </c>
      <c r="EY262">
        <v>8174.56</v>
      </c>
      <c r="EZ262">
        <v>8472.27</v>
      </c>
      <c r="FA262">
        <v>8577.7099999999991</v>
      </c>
      <c r="FB262">
        <v>8242.7900000000009</v>
      </c>
      <c r="FC262">
        <v>8726.56</v>
      </c>
      <c r="FD262">
        <v>9557.66</v>
      </c>
      <c r="FE262">
        <v>9768.5499999999993</v>
      </c>
      <c r="FF262">
        <v>11058.61</v>
      </c>
      <c r="FG262">
        <v>11641.63</v>
      </c>
      <c r="FH262">
        <v>11951.74</v>
      </c>
      <c r="FI262">
        <v>11585.8</v>
      </c>
      <c r="FJ262">
        <v>11796.68</v>
      </c>
      <c r="FK262">
        <v>11226.07</v>
      </c>
      <c r="FL262">
        <v>11852.5</v>
      </c>
      <c r="FM262">
        <v>11778.07</v>
      </c>
      <c r="FN262">
        <v>12652.59</v>
      </c>
      <c r="FO262">
        <v>12540.95</v>
      </c>
      <c r="FP262">
        <v>12702.21</v>
      </c>
      <c r="FQ262">
        <v>12454.12</v>
      </c>
      <c r="FR262">
        <v>11412.14</v>
      </c>
      <c r="FS262">
        <v>12466.52</v>
      </c>
      <c r="FT262">
        <v>12702.21</v>
      </c>
      <c r="FU262">
        <v>13148.77</v>
      </c>
      <c r="FV262">
        <v>12230.84</v>
      </c>
      <c r="FW262">
        <v>12162.61</v>
      </c>
      <c r="FX262">
        <v>11319.11</v>
      </c>
      <c r="FY262">
        <v>11697.45</v>
      </c>
      <c r="FZ262">
        <v>10177.89</v>
      </c>
      <c r="GA262">
        <v>10053.85</v>
      </c>
      <c r="GB262">
        <v>10959.38</v>
      </c>
      <c r="GC262">
        <v>10667.87</v>
      </c>
      <c r="GD262">
        <v>8800.99</v>
      </c>
      <c r="GE262">
        <v>10339.16</v>
      </c>
      <c r="GF262">
        <v>10084.86</v>
      </c>
      <c r="GG262">
        <v>10252.32</v>
      </c>
      <c r="GH262">
        <v>9049.08</v>
      </c>
      <c r="GI262">
        <v>8788.59</v>
      </c>
      <c r="GJ262">
        <v>9824.36</v>
      </c>
      <c r="GK262">
        <v>8701.76</v>
      </c>
      <c r="GL262">
        <v>8621.1299999999992</v>
      </c>
      <c r="GM262">
        <v>8869.2199999999993</v>
      </c>
      <c r="GN262">
        <v>8509.49</v>
      </c>
      <c r="GO262">
        <v>8435.06</v>
      </c>
      <c r="GP262">
        <v>8391.64</v>
      </c>
      <c r="GQ262">
        <v>8763.7800000000007</v>
      </c>
      <c r="GR262">
        <v>7821.04</v>
      </c>
      <c r="GS262">
        <v>8025.71</v>
      </c>
      <c r="GT262">
        <v>7107.78</v>
      </c>
      <c r="GU262">
        <v>6965.13</v>
      </c>
      <c r="GV262">
        <v>6140.23</v>
      </c>
      <c r="GW262">
        <v>6289.08</v>
      </c>
      <c r="GX262">
        <v>6648.81</v>
      </c>
      <c r="GY262">
        <v>7051.96</v>
      </c>
      <c r="GZ262">
        <v>7213.21</v>
      </c>
      <c r="HA262">
        <v>7721.8</v>
      </c>
      <c r="HB262">
        <v>8577.7099999999991</v>
      </c>
      <c r="HC262">
        <v>8236.59</v>
      </c>
      <c r="HD262">
        <v>8676.9500000000007</v>
      </c>
      <c r="HE262">
        <v>9576.27</v>
      </c>
      <c r="HF262">
        <v>9154.52</v>
      </c>
      <c r="HG262">
        <v>8738.9699999999993</v>
      </c>
      <c r="HH262">
        <v>9241.36</v>
      </c>
      <c r="HI262">
        <v>9247.5499999999993</v>
      </c>
      <c r="HJ262">
        <v>9607.2900000000009</v>
      </c>
      <c r="HK262">
        <v>9408.82</v>
      </c>
      <c r="HL262">
        <v>8627.33</v>
      </c>
      <c r="HM262">
        <v>9241.36</v>
      </c>
      <c r="HN262">
        <v>9973.2199999999993</v>
      </c>
      <c r="HO262">
        <v>9191.74</v>
      </c>
      <c r="HP262">
        <v>9929.7999999999993</v>
      </c>
      <c r="HQ262">
        <v>10996.59</v>
      </c>
      <c r="HR262">
        <v>11089.63</v>
      </c>
      <c r="HS262">
        <v>10444.59</v>
      </c>
      <c r="HT262">
        <v>10128.27</v>
      </c>
      <c r="HU262">
        <v>9613.49</v>
      </c>
      <c r="HV262">
        <v>9520.4599999999991</v>
      </c>
      <c r="HW262">
        <v>8286.2099999999991</v>
      </c>
      <c r="HX262">
        <v>7634.97</v>
      </c>
      <c r="HY262">
        <v>7045.75</v>
      </c>
      <c r="HZ262">
        <v>6828.68</v>
      </c>
      <c r="IA262">
        <v>7207.02</v>
      </c>
      <c r="IB262">
        <v>7002.34</v>
      </c>
      <c r="IC262">
        <v>7417.89</v>
      </c>
      <c r="ID262">
        <v>6036.03</v>
      </c>
      <c r="IE262">
        <v>6524.77</v>
      </c>
      <c r="IF262">
        <v>6748.05</v>
      </c>
      <c r="IG262">
        <v>5892.74</v>
      </c>
      <c r="IH262">
        <v>5759.45</v>
      </c>
      <c r="II262">
        <v>6272.73</v>
      </c>
      <c r="IJ262">
        <v>6050.58</v>
      </c>
      <c r="IK262">
        <v>5980.43</v>
      </c>
      <c r="IL262">
        <v>5539.64</v>
      </c>
      <c r="IM262">
        <v>4817.08</v>
      </c>
      <c r="IN262">
        <v>4248.8500000000004</v>
      </c>
      <c r="IO262">
        <v>4393.83</v>
      </c>
      <c r="IP262">
        <v>4365.7700000000004</v>
      </c>
      <c r="IQ262">
        <v>4281.59</v>
      </c>
      <c r="IR262">
        <v>4272.2299999999996</v>
      </c>
      <c r="IS262">
        <v>4234.82</v>
      </c>
      <c r="IT262">
        <v>4924.6499999999996</v>
      </c>
      <c r="IU262">
        <v>4403.1899999999996</v>
      </c>
      <c r="IV262">
        <v>5142.12</v>
      </c>
      <c r="IW262">
        <v>5467.16</v>
      </c>
      <c r="IX262">
        <v>5881.05</v>
      </c>
      <c r="IY262">
        <v>6301.96</v>
      </c>
      <c r="IZ262">
        <v>6284.43</v>
      </c>
      <c r="JA262">
        <v>6442.27</v>
      </c>
      <c r="JB262">
        <v>7342.55</v>
      </c>
      <c r="JC262">
        <v>7178.86</v>
      </c>
      <c r="JD262">
        <v>6921.63</v>
      </c>
      <c r="JE262">
        <v>6003.82</v>
      </c>
      <c r="JF262">
        <v>5635.5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541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197.5</v>
      </c>
      <c r="FV263">
        <v>197.37</v>
      </c>
      <c r="FW263">
        <v>198.62</v>
      </c>
      <c r="FX263">
        <v>198.5</v>
      </c>
      <c r="FY263">
        <v>199.5</v>
      </c>
      <c r="FZ263">
        <v>200</v>
      </c>
      <c r="GA263">
        <v>198.75</v>
      </c>
      <c r="GB263">
        <v>197.12</v>
      </c>
      <c r="GC263">
        <v>198.25</v>
      </c>
      <c r="GD263">
        <v>201.75</v>
      </c>
      <c r="GE263">
        <v>199.5</v>
      </c>
      <c r="GF263">
        <v>197.12</v>
      </c>
      <c r="GG263">
        <v>197.75</v>
      </c>
      <c r="GH263">
        <v>192.5</v>
      </c>
      <c r="GI263">
        <v>306.2</v>
      </c>
      <c r="GJ263">
        <v>312.8</v>
      </c>
      <c r="GK263">
        <v>315.60000000000002</v>
      </c>
      <c r="GL263">
        <v>315.60000000000002</v>
      </c>
      <c r="GM263">
        <v>315.60000000000002</v>
      </c>
      <c r="GN263">
        <v>313.2</v>
      </c>
      <c r="GO263">
        <v>319</v>
      </c>
      <c r="GP263">
        <v>324.8</v>
      </c>
      <c r="GQ263">
        <v>324.39999999999998</v>
      </c>
      <c r="GR263">
        <v>327.2</v>
      </c>
      <c r="GS263">
        <v>341.6</v>
      </c>
      <c r="GT263">
        <v>350.4</v>
      </c>
      <c r="GU263">
        <v>358.4</v>
      </c>
      <c r="GV263">
        <v>362.4</v>
      </c>
      <c r="GW263">
        <v>368</v>
      </c>
      <c r="GX263">
        <v>365.2</v>
      </c>
      <c r="GY263">
        <v>356.4</v>
      </c>
      <c r="GZ263">
        <v>348.6</v>
      </c>
      <c r="HA263">
        <v>354</v>
      </c>
      <c r="HB263">
        <v>360</v>
      </c>
      <c r="HC263">
        <v>376</v>
      </c>
      <c r="HD263">
        <v>368.6</v>
      </c>
      <c r="HE263">
        <v>373.2</v>
      </c>
      <c r="HF263">
        <v>386.2</v>
      </c>
      <c r="HG263">
        <v>401.6</v>
      </c>
      <c r="HH263">
        <v>402.8</v>
      </c>
      <c r="HI263">
        <v>399</v>
      </c>
      <c r="HJ263">
        <v>397.6</v>
      </c>
      <c r="HK263">
        <v>395</v>
      </c>
      <c r="HL263">
        <v>395.6</v>
      </c>
      <c r="HM263">
        <v>406.8</v>
      </c>
      <c r="HN263">
        <v>420</v>
      </c>
      <c r="HO263">
        <v>418</v>
      </c>
      <c r="HP263">
        <v>414</v>
      </c>
      <c r="HQ263">
        <v>414</v>
      </c>
      <c r="HR263">
        <v>422</v>
      </c>
      <c r="HS263">
        <v>414</v>
      </c>
      <c r="HT263">
        <v>408</v>
      </c>
      <c r="HU263">
        <v>420</v>
      </c>
      <c r="HV263">
        <v>412</v>
      </c>
      <c r="HW263">
        <v>416</v>
      </c>
      <c r="HX263">
        <v>424</v>
      </c>
      <c r="HY263">
        <v>404</v>
      </c>
      <c r="HZ263">
        <v>414</v>
      </c>
      <c r="IA263">
        <v>422</v>
      </c>
      <c r="IB263">
        <v>430</v>
      </c>
      <c r="IC263">
        <v>434</v>
      </c>
      <c r="ID263">
        <v>436</v>
      </c>
      <c r="IE263">
        <v>418</v>
      </c>
      <c r="IF263">
        <v>432</v>
      </c>
      <c r="IG263">
        <v>428</v>
      </c>
      <c r="IH263">
        <v>442</v>
      </c>
      <c r="II263">
        <v>430</v>
      </c>
      <c r="IJ263">
        <v>426</v>
      </c>
      <c r="IK263">
        <v>436</v>
      </c>
      <c r="IL263">
        <v>438</v>
      </c>
      <c r="IM263">
        <v>434</v>
      </c>
      <c r="IN263">
        <v>414</v>
      </c>
      <c r="IO263">
        <v>414</v>
      </c>
      <c r="IP263">
        <v>430</v>
      </c>
      <c r="IQ263">
        <v>424</v>
      </c>
      <c r="IR263">
        <v>422</v>
      </c>
      <c r="IS263">
        <v>428</v>
      </c>
      <c r="IT263">
        <v>420</v>
      </c>
      <c r="IU263">
        <v>416</v>
      </c>
      <c r="IV263">
        <v>412</v>
      </c>
      <c r="IW263">
        <v>418</v>
      </c>
      <c r="IX263">
        <v>414</v>
      </c>
      <c r="IY263">
        <v>416</v>
      </c>
      <c r="IZ263">
        <v>420</v>
      </c>
      <c r="JA263">
        <v>432</v>
      </c>
      <c r="JB263">
        <v>416</v>
      </c>
      <c r="JC263">
        <v>428</v>
      </c>
      <c r="JD263">
        <v>416</v>
      </c>
      <c r="JE263">
        <v>420</v>
      </c>
      <c r="JF263">
        <v>416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54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213.9</v>
      </c>
      <c r="U264">
        <v>224.25</v>
      </c>
      <c r="V264">
        <v>213.9</v>
      </c>
      <c r="W264">
        <v>218.5</v>
      </c>
      <c r="X264">
        <v>193.2</v>
      </c>
      <c r="Y264">
        <v>151.80000000000001</v>
      </c>
      <c r="Z264">
        <v>92</v>
      </c>
      <c r="AA264">
        <v>60.95</v>
      </c>
      <c r="AB264">
        <v>78.77</v>
      </c>
      <c r="AC264">
        <v>62.1</v>
      </c>
      <c r="AD264">
        <v>52.9</v>
      </c>
      <c r="AE264">
        <v>40.25</v>
      </c>
      <c r="AF264">
        <v>43.7</v>
      </c>
      <c r="AG264">
        <v>28.98</v>
      </c>
      <c r="AH264">
        <v>28.4</v>
      </c>
      <c r="AI264">
        <v>16.100000000000001</v>
      </c>
      <c r="AJ264">
        <v>8.51</v>
      </c>
      <c r="AK264">
        <v>6.9</v>
      </c>
      <c r="AL264">
        <v>38.409999999999997</v>
      </c>
      <c r="AM264">
        <v>25.43</v>
      </c>
      <c r="AN264">
        <v>34.799999999999997</v>
      </c>
      <c r="AO264">
        <v>31.45</v>
      </c>
      <c r="AP264">
        <v>33.46</v>
      </c>
      <c r="AQ264">
        <v>47.51</v>
      </c>
      <c r="AR264">
        <v>40.15</v>
      </c>
      <c r="AS264">
        <v>41.49</v>
      </c>
      <c r="AT264">
        <v>44.3</v>
      </c>
      <c r="AU264">
        <v>46.98</v>
      </c>
      <c r="AV264">
        <v>50.19</v>
      </c>
      <c r="AW264">
        <v>72.27</v>
      </c>
      <c r="AX264">
        <v>76.819999999999993</v>
      </c>
      <c r="AY264">
        <v>75.62</v>
      </c>
      <c r="AZ264">
        <v>71.599999999999994</v>
      </c>
      <c r="BA264">
        <v>61.83</v>
      </c>
      <c r="BB264">
        <v>66.92</v>
      </c>
      <c r="BC264">
        <v>74.81</v>
      </c>
      <c r="BD264">
        <v>71.599999999999994</v>
      </c>
      <c r="BE264">
        <v>70.930000000000007</v>
      </c>
      <c r="BF264">
        <v>66.92</v>
      </c>
      <c r="BG264">
        <v>78.83</v>
      </c>
      <c r="BH264">
        <v>76.150000000000006</v>
      </c>
      <c r="BI264">
        <v>70.930000000000007</v>
      </c>
      <c r="BJ264">
        <v>75.23</v>
      </c>
      <c r="BK264">
        <v>68.510000000000005</v>
      </c>
      <c r="BL264">
        <v>71.2</v>
      </c>
      <c r="BM264">
        <v>71.2</v>
      </c>
      <c r="BN264">
        <v>87.19</v>
      </c>
      <c r="BO264">
        <v>110.83</v>
      </c>
      <c r="BP264">
        <v>127.62</v>
      </c>
      <c r="BQ264">
        <v>119.43</v>
      </c>
      <c r="BR264">
        <v>114.19</v>
      </c>
      <c r="BS264">
        <v>110.29</v>
      </c>
      <c r="BT264">
        <v>128.96</v>
      </c>
      <c r="BU264">
        <v>159.86000000000001</v>
      </c>
      <c r="BV264">
        <v>159.86000000000001</v>
      </c>
      <c r="BW264">
        <v>169.27</v>
      </c>
      <c r="BX264">
        <v>148.44</v>
      </c>
      <c r="BY264">
        <v>138.37</v>
      </c>
      <c r="BZ264">
        <v>158.52000000000001</v>
      </c>
      <c r="CA264">
        <v>169.94</v>
      </c>
      <c r="CB264">
        <v>191.44</v>
      </c>
      <c r="CC264">
        <v>194.84</v>
      </c>
      <c r="CD264">
        <v>169.04</v>
      </c>
      <c r="CE264">
        <v>157.5</v>
      </c>
      <c r="CF264">
        <v>149.35</v>
      </c>
      <c r="CG264">
        <v>166.32</v>
      </c>
      <c r="CH264">
        <v>186.77</v>
      </c>
      <c r="CI264">
        <v>206.61</v>
      </c>
      <c r="CJ264">
        <v>184.03</v>
      </c>
      <c r="CK264">
        <v>190.88</v>
      </c>
      <c r="CL264">
        <v>255.87</v>
      </c>
      <c r="CM264">
        <v>238.08</v>
      </c>
      <c r="CN264">
        <v>260.23</v>
      </c>
      <c r="CO264">
        <v>266.51</v>
      </c>
      <c r="CP264">
        <v>313.95</v>
      </c>
      <c r="CQ264">
        <v>359.39</v>
      </c>
      <c r="CR264">
        <v>359.39</v>
      </c>
      <c r="CS264">
        <v>332.77</v>
      </c>
      <c r="CT264">
        <v>314.66000000000003</v>
      </c>
      <c r="CU264">
        <v>337.14</v>
      </c>
      <c r="CV264">
        <v>265.95999999999998</v>
      </c>
      <c r="CW264">
        <v>257.72000000000003</v>
      </c>
      <c r="CX264">
        <v>213.52</v>
      </c>
      <c r="CY264">
        <v>256.22000000000003</v>
      </c>
      <c r="CZ264">
        <v>254.97</v>
      </c>
      <c r="DA264">
        <v>270.72000000000003</v>
      </c>
      <c r="DB264">
        <v>218.22</v>
      </c>
      <c r="DC264">
        <v>183.73</v>
      </c>
      <c r="DD264">
        <v>141.72999999999999</v>
      </c>
      <c r="DE264">
        <v>127.49</v>
      </c>
      <c r="DF264">
        <v>115.6</v>
      </c>
      <c r="DG264">
        <v>88.42</v>
      </c>
      <c r="DH264">
        <v>90.83</v>
      </c>
      <c r="DI264">
        <v>117.1</v>
      </c>
      <c r="DJ264">
        <v>95.33</v>
      </c>
      <c r="DK264">
        <v>66.12</v>
      </c>
      <c r="DL264">
        <v>68.52</v>
      </c>
      <c r="DM264">
        <v>93.62</v>
      </c>
      <c r="DN264">
        <v>102.18</v>
      </c>
      <c r="DO264">
        <v>90.91</v>
      </c>
      <c r="DP264">
        <v>97.52</v>
      </c>
      <c r="DQ264">
        <v>117.21</v>
      </c>
      <c r="DR264">
        <v>118.17</v>
      </c>
      <c r="DS264">
        <v>105.24</v>
      </c>
      <c r="DT264">
        <v>106.59</v>
      </c>
      <c r="DU264">
        <v>108.4</v>
      </c>
      <c r="DV264">
        <v>126.29</v>
      </c>
      <c r="DW264">
        <v>118.77</v>
      </c>
      <c r="DX264">
        <v>129.29</v>
      </c>
      <c r="DY264">
        <v>133.19999999999999</v>
      </c>
      <c r="DZ264">
        <v>117.27</v>
      </c>
      <c r="EA264">
        <v>120.72</v>
      </c>
      <c r="EB264">
        <v>125.25</v>
      </c>
      <c r="EC264">
        <v>120.12</v>
      </c>
      <c r="ED264">
        <v>141.55000000000001</v>
      </c>
      <c r="EE264">
        <v>162.97999999999999</v>
      </c>
      <c r="EF264">
        <v>171.28</v>
      </c>
      <c r="EG264">
        <v>191.65</v>
      </c>
      <c r="EH264">
        <v>194.67</v>
      </c>
      <c r="EI264">
        <v>191.65</v>
      </c>
      <c r="EJ264">
        <v>196.18</v>
      </c>
      <c r="EK264">
        <v>206.74</v>
      </c>
      <c r="EL264">
        <v>209.76</v>
      </c>
      <c r="EM264">
        <v>191.65</v>
      </c>
      <c r="EN264">
        <v>164.49</v>
      </c>
      <c r="EO264">
        <v>119.36</v>
      </c>
      <c r="EP264">
        <v>124.04</v>
      </c>
      <c r="EQ264">
        <v>133.46</v>
      </c>
      <c r="ER264">
        <v>123.7</v>
      </c>
      <c r="ES264">
        <v>127.57</v>
      </c>
      <c r="ET264">
        <v>150.80000000000001</v>
      </c>
      <c r="EU264">
        <v>141.97</v>
      </c>
      <c r="EV264">
        <v>151.72999999999999</v>
      </c>
      <c r="EW264">
        <v>148.32</v>
      </c>
      <c r="EX264">
        <v>127.11</v>
      </c>
      <c r="EY264">
        <v>125.72</v>
      </c>
      <c r="EZ264">
        <v>117.82</v>
      </c>
      <c r="FA264">
        <v>108.22</v>
      </c>
      <c r="FB264">
        <v>104.51</v>
      </c>
      <c r="FC264">
        <v>99.71</v>
      </c>
      <c r="FD264">
        <v>89.64</v>
      </c>
      <c r="FE264">
        <v>89.18</v>
      </c>
      <c r="FF264">
        <v>102.49</v>
      </c>
      <c r="FG264">
        <v>97.38</v>
      </c>
      <c r="FH264">
        <v>88.09</v>
      </c>
      <c r="FI264">
        <v>69.760000000000005</v>
      </c>
      <c r="FJ264">
        <v>97.4</v>
      </c>
      <c r="FK264">
        <v>80.900000000000006</v>
      </c>
      <c r="FL264">
        <v>87.06</v>
      </c>
      <c r="FM264">
        <v>82.49</v>
      </c>
      <c r="FN264">
        <v>88.46</v>
      </c>
      <c r="FO264">
        <v>89.45</v>
      </c>
      <c r="FP264">
        <v>94.22</v>
      </c>
      <c r="FQ264">
        <v>91.83</v>
      </c>
      <c r="FR264">
        <v>96.41</v>
      </c>
      <c r="FS264">
        <v>98.39</v>
      </c>
      <c r="FT264">
        <v>119.27</v>
      </c>
      <c r="FU264">
        <v>124.24</v>
      </c>
      <c r="FV264">
        <v>137.75</v>
      </c>
      <c r="FW264">
        <v>136.36000000000001</v>
      </c>
      <c r="FX264">
        <v>119.27</v>
      </c>
      <c r="FY264">
        <v>120.86</v>
      </c>
      <c r="FZ264">
        <v>119.27</v>
      </c>
      <c r="GA264">
        <v>115.29</v>
      </c>
      <c r="GB264">
        <v>113.9</v>
      </c>
      <c r="GC264">
        <v>113.9</v>
      </c>
      <c r="GD264">
        <v>84.28</v>
      </c>
      <c r="GE264">
        <v>92.43</v>
      </c>
      <c r="GF264">
        <v>94.42</v>
      </c>
      <c r="GG264">
        <v>95.21</v>
      </c>
      <c r="GH264">
        <v>89.05</v>
      </c>
      <c r="GI264">
        <v>85.87</v>
      </c>
      <c r="GJ264">
        <v>80.5</v>
      </c>
      <c r="GK264">
        <v>65.599999999999994</v>
      </c>
      <c r="GL264">
        <v>56.85</v>
      </c>
      <c r="GM264">
        <v>61.42</v>
      </c>
      <c r="GN264">
        <v>59.04</v>
      </c>
      <c r="GO264">
        <v>58.84</v>
      </c>
      <c r="GP264">
        <v>59.04</v>
      </c>
      <c r="GQ264">
        <v>56.45</v>
      </c>
      <c r="GR264">
        <v>68.78</v>
      </c>
      <c r="GS264">
        <v>69.569999999999993</v>
      </c>
      <c r="GT264">
        <v>62.61</v>
      </c>
      <c r="GU264">
        <v>60.23</v>
      </c>
      <c r="GV264">
        <v>56.85</v>
      </c>
      <c r="GW264">
        <v>58.04</v>
      </c>
      <c r="GX264">
        <v>56.65</v>
      </c>
      <c r="GY264">
        <v>58.04</v>
      </c>
      <c r="GZ264">
        <v>55.46</v>
      </c>
      <c r="HA264">
        <v>62.22</v>
      </c>
      <c r="HB264">
        <v>67.19</v>
      </c>
      <c r="HC264">
        <v>70.959999999999994</v>
      </c>
      <c r="HD264">
        <v>78.52</v>
      </c>
      <c r="HE264">
        <v>89.05</v>
      </c>
      <c r="HF264">
        <v>94.42</v>
      </c>
      <c r="HG264">
        <v>97.2</v>
      </c>
      <c r="HH264">
        <v>105.95</v>
      </c>
      <c r="HI264">
        <v>113.3</v>
      </c>
      <c r="HJ264">
        <v>128.01</v>
      </c>
      <c r="HK264">
        <v>122.45</v>
      </c>
      <c r="HL264">
        <v>116.28</v>
      </c>
      <c r="HM264">
        <v>120.86</v>
      </c>
      <c r="HN264">
        <v>171.74</v>
      </c>
      <c r="HO264">
        <v>215.67</v>
      </c>
      <c r="HP264">
        <v>260.39999999999998</v>
      </c>
      <c r="HQ264">
        <v>302.14</v>
      </c>
      <c r="HR264">
        <v>253.44</v>
      </c>
      <c r="HS264">
        <v>234.56</v>
      </c>
      <c r="HT264">
        <v>222.63</v>
      </c>
      <c r="HU264">
        <v>200.76</v>
      </c>
      <c r="HV264">
        <v>192.02</v>
      </c>
      <c r="HW264">
        <v>166.18</v>
      </c>
      <c r="HX264">
        <v>131.59</v>
      </c>
      <c r="HY264">
        <v>122.45</v>
      </c>
      <c r="HZ264">
        <v>174.53</v>
      </c>
      <c r="IA264">
        <v>170.95</v>
      </c>
      <c r="IB264">
        <v>154.65</v>
      </c>
      <c r="IC264">
        <v>159.02000000000001</v>
      </c>
      <c r="ID264">
        <v>152.86000000000001</v>
      </c>
      <c r="IE264">
        <v>169.95</v>
      </c>
      <c r="IF264">
        <v>155.24</v>
      </c>
      <c r="IG264">
        <v>136.16</v>
      </c>
      <c r="IH264">
        <v>134.16999999999999</v>
      </c>
      <c r="II264">
        <v>135.57</v>
      </c>
      <c r="IJ264">
        <v>138.94</v>
      </c>
      <c r="IK264">
        <v>133.78</v>
      </c>
      <c r="IL264">
        <v>128.21</v>
      </c>
      <c r="IM264">
        <v>99.79</v>
      </c>
      <c r="IN264">
        <v>75.34</v>
      </c>
      <c r="IO264">
        <v>84.48</v>
      </c>
      <c r="IP264">
        <v>92.33</v>
      </c>
      <c r="IQ264">
        <v>89.55</v>
      </c>
      <c r="IR264">
        <v>79.510000000000005</v>
      </c>
      <c r="IS264">
        <v>75.44</v>
      </c>
      <c r="IT264">
        <v>76.33</v>
      </c>
      <c r="IU264">
        <v>73.05</v>
      </c>
      <c r="IV264">
        <v>88.26</v>
      </c>
      <c r="IW264">
        <v>82.29</v>
      </c>
      <c r="IX264">
        <v>99.98</v>
      </c>
      <c r="IY264">
        <v>109.92</v>
      </c>
      <c r="IZ264">
        <v>139.54</v>
      </c>
      <c r="JA264">
        <v>119.27</v>
      </c>
      <c r="JB264">
        <v>129.19999999999999</v>
      </c>
      <c r="JC264">
        <v>115.49</v>
      </c>
      <c r="JD264">
        <v>113.3</v>
      </c>
      <c r="JE264">
        <v>147.69</v>
      </c>
      <c r="JF264">
        <v>149.08000000000001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543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23882.99</v>
      </c>
      <c r="DZ265">
        <v>19275.96</v>
      </c>
      <c r="EA265">
        <v>16188.6</v>
      </c>
      <c r="EB265">
        <v>16268.68</v>
      </c>
      <c r="EC265">
        <v>17385.16</v>
      </c>
      <c r="ED265">
        <v>20048.75</v>
      </c>
      <c r="EE265">
        <v>19938.759999999998</v>
      </c>
      <c r="EF265">
        <v>21725.27</v>
      </c>
      <c r="EG265">
        <v>20612.599999999999</v>
      </c>
      <c r="EH265">
        <v>23947</v>
      </c>
      <c r="EI265">
        <v>25033.439999999999</v>
      </c>
      <c r="EJ265">
        <v>23406.03</v>
      </c>
      <c r="EK265">
        <v>20082.52</v>
      </c>
      <c r="EL265">
        <v>18532.8</v>
      </c>
      <c r="EM265">
        <v>17468.28</v>
      </c>
      <c r="EN265">
        <v>15408.49</v>
      </c>
      <c r="EO265">
        <v>14391.49</v>
      </c>
      <c r="EP265">
        <v>13966.14</v>
      </c>
      <c r="EQ265">
        <v>15640.91</v>
      </c>
      <c r="ER265">
        <v>12475.9</v>
      </c>
      <c r="ES265">
        <v>12687.05</v>
      </c>
      <c r="ET265">
        <v>15328</v>
      </c>
      <c r="EU265">
        <v>16725.759999999998</v>
      </c>
      <c r="EV265">
        <v>17802.73</v>
      </c>
      <c r="EW265">
        <v>15877.79</v>
      </c>
      <c r="EX265">
        <v>13617.05</v>
      </c>
      <c r="EY265">
        <v>14910.41</v>
      </c>
      <c r="EZ265">
        <v>16704.39</v>
      </c>
      <c r="FA265">
        <v>17870.09</v>
      </c>
      <c r="FB265">
        <v>16779.52</v>
      </c>
      <c r="FC265">
        <v>15527.2</v>
      </c>
      <c r="FD265">
        <v>15369.05</v>
      </c>
      <c r="FE265">
        <v>14499.24</v>
      </c>
      <c r="FF265">
        <v>18600.29</v>
      </c>
      <c r="FG265">
        <v>17473.759999999998</v>
      </c>
      <c r="FH265">
        <v>17700.28</v>
      </c>
      <c r="FI265">
        <v>17105.64</v>
      </c>
      <c r="FJ265">
        <v>17202.93</v>
      </c>
      <c r="FK265">
        <v>16604.75</v>
      </c>
      <c r="FL265">
        <v>15775.17</v>
      </c>
      <c r="FM265">
        <v>15403.95</v>
      </c>
      <c r="FN265">
        <v>14697.54</v>
      </c>
      <c r="FO265">
        <v>15490.96</v>
      </c>
      <c r="FP265">
        <v>16424.89</v>
      </c>
      <c r="FQ265">
        <v>15664.05</v>
      </c>
      <c r="FR265">
        <v>13742.1</v>
      </c>
      <c r="FS265">
        <v>13292.9</v>
      </c>
      <c r="FT265">
        <v>13088.94</v>
      </c>
      <c r="FU265">
        <v>13585.41</v>
      </c>
      <c r="FV265">
        <v>13599.88</v>
      </c>
      <c r="FW265">
        <v>14396.25</v>
      </c>
      <c r="FX265">
        <v>13295.96</v>
      </c>
      <c r="FY265">
        <v>12788.89</v>
      </c>
      <c r="FZ265">
        <v>11202.5</v>
      </c>
      <c r="GA265">
        <v>10222.469999999999</v>
      </c>
      <c r="GB265">
        <v>7013.01</v>
      </c>
      <c r="GC265">
        <v>6650.77</v>
      </c>
      <c r="GD265">
        <v>5701.69</v>
      </c>
      <c r="GE265">
        <v>5506.91</v>
      </c>
      <c r="GF265">
        <v>5155.8</v>
      </c>
      <c r="GG265">
        <v>6078.85</v>
      </c>
      <c r="GH265">
        <v>6387.7</v>
      </c>
      <c r="GI265">
        <v>5323.08</v>
      </c>
      <c r="GJ265">
        <v>4617.13</v>
      </c>
      <c r="GK265">
        <v>4835.2700000000004</v>
      </c>
      <c r="GL265">
        <v>4710.26</v>
      </c>
      <c r="GM265">
        <v>5732.47</v>
      </c>
      <c r="GN265">
        <v>5274.16</v>
      </c>
      <c r="GO265">
        <v>4546.6899999999996</v>
      </c>
      <c r="GP265">
        <v>3648.27</v>
      </c>
      <c r="GQ265">
        <v>3170.6</v>
      </c>
      <c r="GR265">
        <v>3077.5</v>
      </c>
      <c r="GS265">
        <v>3801.75</v>
      </c>
      <c r="GT265">
        <v>3485.85</v>
      </c>
      <c r="GU265">
        <v>4407.9799999999996</v>
      </c>
      <c r="GV265">
        <v>3847.57</v>
      </c>
      <c r="GW265">
        <v>3396.31</v>
      </c>
      <c r="GX265">
        <v>3533.33</v>
      </c>
      <c r="GY265">
        <v>3397.24</v>
      </c>
      <c r="GZ265">
        <v>4996.25</v>
      </c>
      <c r="HA265">
        <v>5496.98</v>
      </c>
      <c r="HB265">
        <v>5025.49</v>
      </c>
      <c r="HC265">
        <v>5594.08</v>
      </c>
      <c r="HD265">
        <v>4831.78</v>
      </c>
      <c r="HE265">
        <v>4281.95</v>
      </c>
      <c r="HF265">
        <v>3499.85</v>
      </c>
      <c r="HG265">
        <v>3288.69</v>
      </c>
      <c r="HH265">
        <v>3223.36</v>
      </c>
      <c r="HI265">
        <v>3166.64</v>
      </c>
      <c r="HJ265">
        <v>3911.84</v>
      </c>
      <c r="HK265">
        <v>4131.21</v>
      </c>
      <c r="HL265">
        <v>4053.22</v>
      </c>
      <c r="HM265">
        <v>4061.04</v>
      </c>
      <c r="HN265">
        <v>3990.62</v>
      </c>
      <c r="HO265">
        <v>4015.5</v>
      </c>
      <c r="HP265">
        <v>4362.38</v>
      </c>
      <c r="HQ265">
        <v>5618.18</v>
      </c>
      <c r="HR265">
        <v>5940.54</v>
      </c>
      <c r="HS265">
        <v>5986.59</v>
      </c>
      <c r="HT265">
        <v>6004.29</v>
      </c>
      <c r="HU265">
        <v>5311.48</v>
      </c>
      <c r="HV265">
        <v>6373.78</v>
      </c>
      <c r="HW265">
        <v>5048.63</v>
      </c>
      <c r="HX265">
        <v>4475.87</v>
      </c>
      <c r="HY265">
        <v>4303.8100000000004</v>
      </c>
      <c r="HZ265">
        <v>5370.63</v>
      </c>
      <c r="IA265">
        <v>5096.5200000000004</v>
      </c>
      <c r="IB265">
        <v>5584.04</v>
      </c>
      <c r="IC265">
        <v>4917.5200000000004</v>
      </c>
      <c r="ID265">
        <v>3810.46</v>
      </c>
      <c r="IE265">
        <v>3804.35</v>
      </c>
      <c r="IF265">
        <v>3804.35</v>
      </c>
      <c r="IG265">
        <v>3804.35</v>
      </c>
      <c r="IH265">
        <v>3804.35</v>
      </c>
      <c r="II265">
        <v>3804.35</v>
      </c>
      <c r="IJ265">
        <v>3804.35</v>
      </c>
      <c r="IK265">
        <v>3804.35</v>
      </c>
      <c r="IL265">
        <v>3804.35</v>
      </c>
      <c r="IM265">
        <v>3804.35</v>
      </c>
      <c r="IN265">
        <v>3804.35</v>
      </c>
      <c r="IO265">
        <v>3804.35</v>
      </c>
      <c r="IP265">
        <v>3804.35</v>
      </c>
      <c r="IQ265">
        <v>3804.35</v>
      </c>
      <c r="IR265">
        <v>3804.35</v>
      </c>
      <c r="IS265">
        <v>3804.35</v>
      </c>
      <c r="IT265">
        <v>3804.35</v>
      </c>
      <c r="IU265">
        <v>3804.35</v>
      </c>
      <c r="IV265">
        <v>3804.35</v>
      </c>
      <c r="IW265">
        <v>3804.35</v>
      </c>
      <c r="IX265">
        <v>3804.35</v>
      </c>
      <c r="IY265">
        <v>3804.35</v>
      </c>
      <c r="IZ265">
        <v>3804.35</v>
      </c>
      <c r="JA265">
        <v>3804.35</v>
      </c>
      <c r="JB265">
        <v>3804.35</v>
      </c>
      <c r="JC265">
        <v>3804.35</v>
      </c>
      <c r="JD265">
        <v>3804.35</v>
      </c>
      <c r="JE265">
        <v>3804.35</v>
      </c>
      <c r="JF265">
        <v>3804.3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544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2600</v>
      </c>
      <c r="O266">
        <v>2257.5</v>
      </c>
      <c r="P266">
        <v>2040</v>
      </c>
      <c r="Q266">
        <v>1815</v>
      </c>
      <c r="R266">
        <v>1907.5</v>
      </c>
      <c r="S266">
        <v>1710</v>
      </c>
      <c r="T266">
        <v>1597.5</v>
      </c>
      <c r="U266">
        <v>1600</v>
      </c>
      <c r="V266">
        <v>1570</v>
      </c>
      <c r="W266">
        <v>1430</v>
      </c>
      <c r="X266">
        <v>1350</v>
      </c>
      <c r="Y266">
        <v>1100</v>
      </c>
      <c r="Z266">
        <v>860</v>
      </c>
      <c r="AA266">
        <v>810</v>
      </c>
      <c r="AB266">
        <v>1015</v>
      </c>
      <c r="AC266">
        <v>1010</v>
      </c>
      <c r="AD266">
        <v>1250</v>
      </c>
      <c r="AE266">
        <v>1050</v>
      </c>
      <c r="AF266">
        <v>1170</v>
      </c>
      <c r="AG266">
        <v>1127.5</v>
      </c>
      <c r="AH266">
        <v>1150</v>
      </c>
      <c r="AI266">
        <v>1025</v>
      </c>
      <c r="AJ266">
        <v>860</v>
      </c>
      <c r="AK266">
        <v>781.5</v>
      </c>
      <c r="AL266">
        <v>650</v>
      </c>
      <c r="AM266">
        <v>713.5</v>
      </c>
      <c r="AN266">
        <v>692.5</v>
      </c>
      <c r="AO266">
        <v>740</v>
      </c>
      <c r="AP266">
        <v>630</v>
      </c>
      <c r="AQ266">
        <v>587.5</v>
      </c>
      <c r="AR266">
        <v>550</v>
      </c>
      <c r="AS266">
        <v>620</v>
      </c>
      <c r="AT266">
        <v>745</v>
      </c>
      <c r="AU266">
        <v>740</v>
      </c>
      <c r="AV266">
        <v>740</v>
      </c>
      <c r="AW266">
        <v>800</v>
      </c>
      <c r="AX266">
        <v>800</v>
      </c>
      <c r="AY266">
        <v>830</v>
      </c>
      <c r="AZ266">
        <v>900</v>
      </c>
      <c r="BA266">
        <v>1100</v>
      </c>
      <c r="BB266">
        <v>1310</v>
      </c>
      <c r="BC266">
        <v>1325</v>
      </c>
      <c r="BD266">
        <v>1050</v>
      </c>
      <c r="BE266">
        <v>1110</v>
      </c>
      <c r="BF266">
        <v>1160</v>
      </c>
      <c r="BG266">
        <v>1110</v>
      </c>
      <c r="BH266">
        <v>1057.5</v>
      </c>
      <c r="BI266">
        <v>1000</v>
      </c>
      <c r="BJ266">
        <v>1020</v>
      </c>
      <c r="BK266">
        <v>972.5</v>
      </c>
      <c r="BL266">
        <v>1060</v>
      </c>
      <c r="BM266">
        <v>1069</v>
      </c>
      <c r="BN266">
        <v>1030</v>
      </c>
      <c r="BO266">
        <v>1073</v>
      </c>
      <c r="BP266">
        <v>1197</v>
      </c>
      <c r="BQ266">
        <v>1219</v>
      </c>
      <c r="BR266">
        <v>1130</v>
      </c>
      <c r="BS266">
        <v>1165</v>
      </c>
      <c r="BT266">
        <v>1215</v>
      </c>
      <c r="BU266">
        <v>1325</v>
      </c>
      <c r="BV266">
        <v>1233</v>
      </c>
      <c r="BW266">
        <v>1245</v>
      </c>
      <c r="BX266">
        <v>1240</v>
      </c>
      <c r="BY266">
        <v>1263</v>
      </c>
      <c r="BZ266">
        <v>1251</v>
      </c>
      <c r="CA266">
        <v>1338</v>
      </c>
      <c r="CB266">
        <v>1345</v>
      </c>
      <c r="CC266">
        <v>1400</v>
      </c>
      <c r="CD266">
        <v>1270</v>
      </c>
      <c r="CE266">
        <v>1250</v>
      </c>
      <c r="CF266">
        <v>1250</v>
      </c>
      <c r="CG266">
        <v>1380</v>
      </c>
      <c r="CH266">
        <v>1355</v>
      </c>
      <c r="CI266">
        <v>1360</v>
      </c>
      <c r="CJ266">
        <v>1412</v>
      </c>
      <c r="CK266">
        <v>1605</v>
      </c>
      <c r="CL266">
        <v>1600</v>
      </c>
      <c r="CM266">
        <v>1700</v>
      </c>
      <c r="CN266">
        <v>1740</v>
      </c>
      <c r="CO266">
        <v>1845</v>
      </c>
      <c r="CP266">
        <v>1820</v>
      </c>
      <c r="CQ266">
        <v>1700</v>
      </c>
      <c r="CR266">
        <v>1690</v>
      </c>
      <c r="CS266">
        <v>1615</v>
      </c>
      <c r="CT266">
        <v>1480</v>
      </c>
      <c r="CU266">
        <v>1717.2</v>
      </c>
      <c r="CV266">
        <v>1579.4</v>
      </c>
      <c r="CW266">
        <v>1557.14</v>
      </c>
      <c r="CX266">
        <v>1420.4</v>
      </c>
      <c r="CY266">
        <v>1346.2</v>
      </c>
      <c r="CZ266">
        <v>1229.5999999999999</v>
      </c>
      <c r="DA266">
        <v>1295.32</v>
      </c>
      <c r="DB266">
        <v>1590</v>
      </c>
      <c r="DC266">
        <v>1462.8</v>
      </c>
      <c r="DD266">
        <v>1484</v>
      </c>
      <c r="DE266">
        <v>1362.1</v>
      </c>
      <c r="DF266">
        <v>1197.8</v>
      </c>
      <c r="DG266">
        <v>773.8</v>
      </c>
      <c r="DH266">
        <v>593.6</v>
      </c>
      <c r="DI266">
        <v>530</v>
      </c>
      <c r="DJ266">
        <v>485.48</v>
      </c>
      <c r="DK266">
        <v>466.4</v>
      </c>
      <c r="DL266">
        <v>445.2</v>
      </c>
      <c r="DM266">
        <v>569.75</v>
      </c>
      <c r="DN266">
        <v>598.9</v>
      </c>
      <c r="DO266">
        <v>561.79999999999995</v>
      </c>
      <c r="DP266">
        <v>604.20000000000005</v>
      </c>
      <c r="DQ266">
        <v>726.1</v>
      </c>
      <c r="DR266">
        <v>826.8</v>
      </c>
      <c r="DS266">
        <v>796.06</v>
      </c>
      <c r="DT266">
        <v>795</v>
      </c>
      <c r="DU266">
        <v>800.3</v>
      </c>
      <c r="DV266">
        <v>770.09</v>
      </c>
      <c r="DW266">
        <v>805.6</v>
      </c>
      <c r="DX266">
        <v>909.48</v>
      </c>
      <c r="DY266">
        <v>901</v>
      </c>
      <c r="DZ266">
        <v>901</v>
      </c>
      <c r="EA266">
        <v>858.6</v>
      </c>
      <c r="EB266">
        <v>833.16</v>
      </c>
      <c r="EC266">
        <v>848</v>
      </c>
      <c r="ED266">
        <v>1070.5999999999999</v>
      </c>
      <c r="EE266">
        <v>1171.3</v>
      </c>
      <c r="EF266">
        <v>1186.1400000000001</v>
      </c>
      <c r="EG266">
        <v>1356.8</v>
      </c>
      <c r="EH266">
        <v>1294.26</v>
      </c>
      <c r="EI266">
        <v>1272</v>
      </c>
      <c r="EJ266">
        <v>1219</v>
      </c>
      <c r="EK266">
        <v>1524.28</v>
      </c>
      <c r="EL266">
        <v>1376.94</v>
      </c>
      <c r="EM266">
        <v>1330.3</v>
      </c>
      <c r="EN266">
        <v>1286.8399999999999</v>
      </c>
      <c r="EO266">
        <v>1273.06</v>
      </c>
      <c r="EP266">
        <v>1219</v>
      </c>
      <c r="EQ266">
        <v>1105.58</v>
      </c>
      <c r="ER266">
        <v>1164.94</v>
      </c>
      <c r="ES266">
        <v>1234.9000000000001</v>
      </c>
      <c r="ET266">
        <v>1199.92</v>
      </c>
      <c r="EU266">
        <v>1209.46</v>
      </c>
      <c r="EV266">
        <v>1150.0999999999999</v>
      </c>
      <c r="EW266">
        <v>1237.02</v>
      </c>
      <c r="EX266">
        <v>1075.9000000000001</v>
      </c>
      <c r="EY266">
        <v>1046.75</v>
      </c>
      <c r="EZ266">
        <v>1040.92</v>
      </c>
      <c r="FA266">
        <v>1028.2</v>
      </c>
      <c r="FB266">
        <v>1070.5999999999999</v>
      </c>
      <c r="FC266">
        <v>1109.82</v>
      </c>
      <c r="FD266">
        <v>1079.08</v>
      </c>
      <c r="FE266">
        <v>1088.6199999999999</v>
      </c>
      <c r="FF266">
        <v>1134.2</v>
      </c>
      <c r="FG266">
        <v>1156.46</v>
      </c>
      <c r="FH266">
        <v>1113</v>
      </c>
      <c r="FI266">
        <v>1081.2</v>
      </c>
      <c r="FJ266">
        <v>1081.2</v>
      </c>
      <c r="FK266">
        <v>1109.82</v>
      </c>
      <c r="FL266">
        <v>1087.56</v>
      </c>
      <c r="FM266">
        <v>1104.52</v>
      </c>
      <c r="FN266">
        <v>1113</v>
      </c>
      <c r="FO266">
        <v>1134.2</v>
      </c>
      <c r="FP266">
        <v>1134.2</v>
      </c>
      <c r="FQ266">
        <v>1143.74</v>
      </c>
      <c r="FR266">
        <v>1207.3399999999999</v>
      </c>
      <c r="FS266">
        <v>1204.1600000000001</v>
      </c>
      <c r="FT266">
        <v>1203.0999999999999</v>
      </c>
      <c r="FU266">
        <v>1229.5999999999999</v>
      </c>
      <c r="FV266">
        <v>1213.7</v>
      </c>
      <c r="FW266">
        <v>1229.5999999999999</v>
      </c>
      <c r="FX266">
        <v>1309.0999999999999</v>
      </c>
      <c r="FY266">
        <v>1347.26</v>
      </c>
      <c r="FZ266">
        <v>1335.6</v>
      </c>
      <c r="GA266">
        <v>1320.76</v>
      </c>
      <c r="GB266">
        <v>1351.5</v>
      </c>
      <c r="GC266">
        <v>1345.14</v>
      </c>
      <c r="GD266">
        <v>1351.5</v>
      </c>
      <c r="GE266">
        <v>1574.1</v>
      </c>
      <c r="GF266">
        <v>1800.94</v>
      </c>
      <c r="GG266">
        <v>1727.8</v>
      </c>
      <c r="GH266">
        <v>1614.38</v>
      </c>
      <c r="GI266">
        <v>1648.3</v>
      </c>
      <c r="GJ266">
        <v>1751.12</v>
      </c>
      <c r="GK266">
        <v>1590</v>
      </c>
      <c r="GL266">
        <v>1700.24</v>
      </c>
      <c r="GM266">
        <v>1775.5</v>
      </c>
      <c r="GN266">
        <v>1760.66</v>
      </c>
      <c r="GO266">
        <v>1812.6</v>
      </c>
      <c r="GP266">
        <v>1812.6</v>
      </c>
      <c r="GQ266">
        <v>1785.04</v>
      </c>
      <c r="GR266">
        <v>1739.46</v>
      </c>
      <c r="GS266">
        <v>1671.62</v>
      </c>
      <c r="GT266">
        <v>1717.2</v>
      </c>
      <c r="GU266">
        <v>1802</v>
      </c>
      <c r="GV266">
        <v>1775.5</v>
      </c>
      <c r="GW266">
        <v>1785.04</v>
      </c>
      <c r="GX266">
        <v>1747.94</v>
      </c>
      <c r="GY266">
        <v>1727.8</v>
      </c>
      <c r="GZ266">
        <v>1621.8</v>
      </c>
      <c r="HA266">
        <v>1653.6</v>
      </c>
      <c r="HB266">
        <v>1590</v>
      </c>
      <c r="HC266">
        <v>1685.4</v>
      </c>
      <c r="HD266">
        <v>1605.9</v>
      </c>
      <c r="HE266">
        <v>1552.9</v>
      </c>
      <c r="HF266">
        <v>1611.2</v>
      </c>
      <c r="HG266">
        <v>1590</v>
      </c>
      <c r="HH266">
        <v>1579.4</v>
      </c>
      <c r="HI266">
        <v>1584.7</v>
      </c>
      <c r="HJ266">
        <v>1499.9</v>
      </c>
      <c r="HK266">
        <v>1478.7</v>
      </c>
      <c r="HL266">
        <v>1424.64</v>
      </c>
      <c r="HM266">
        <v>1462.8</v>
      </c>
      <c r="HN266">
        <v>1473.4</v>
      </c>
      <c r="HO266">
        <v>1372.7</v>
      </c>
      <c r="HP266">
        <v>1420.4</v>
      </c>
      <c r="HQ266">
        <v>1611.2</v>
      </c>
      <c r="HR266">
        <v>1579.4</v>
      </c>
      <c r="HS266">
        <v>1627.1</v>
      </c>
      <c r="HT266">
        <v>1574.1</v>
      </c>
      <c r="HU266">
        <v>1351.5</v>
      </c>
      <c r="HV266">
        <v>1261.4000000000001</v>
      </c>
      <c r="HW266">
        <v>1240.2</v>
      </c>
      <c r="HX266">
        <v>1097.0999999999999</v>
      </c>
      <c r="HY266">
        <v>1118.3</v>
      </c>
      <c r="HZ266">
        <v>1229.5999999999999</v>
      </c>
      <c r="IA266">
        <v>1213.7</v>
      </c>
      <c r="IB266">
        <v>1072.72</v>
      </c>
      <c r="IC266">
        <v>1142.68</v>
      </c>
      <c r="ID266">
        <v>1146.92</v>
      </c>
      <c r="IE266">
        <v>1140.56</v>
      </c>
      <c r="IF266">
        <v>1159.6400000000001</v>
      </c>
      <c r="IG266">
        <v>1060</v>
      </c>
      <c r="IH266">
        <v>1031.3800000000001</v>
      </c>
      <c r="II266">
        <v>982.62</v>
      </c>
      <c r="IJ266">
        <v>975.2</v>
      </c>
      <c r="IK266">
        <v>993.22</v>
      </c>
      <c r="IL266">
        <v>960.36</v>
      </c>
      <c r="IM266">
        <v>1017.6</v>
      </c>
      <c r="IN266">
        <v>720.8</v>
      </c>
      <c r="IO266">
        <v>681.58</v>
      </c>
      <c r="IP266">
        <v>736.7</v>
      </c>
      <c r="IQ266">
        <v>743.06</v>
      </c>
      <c r="IR266">
        <v>705.96</v>
      </c>
      <c r="IS266">
        <v>742</v>
      </c>
      <c r="IT266">
        <v>704.9</v>
      </c>
      <c r="IU266">
        <v>674.16</v>
      </c>
      <c r="IV266">
        <v>746.24</v>
      </c>
      <c r="IW266">
        <v>750.48</v>
      </c>
      <c r="IX266">
        <v>754.72</v>
      </c>
      <c r="IY266">
        <v>776.98</v>
      </c>
      <c r="IZ266">
        <v>810.9</v>
      </c>
      <c r="JA266">
        <v>838.46</v>
      </c>
      <c r="JB266">
        <v>874.5</v>
      </c>
      <c r="JC266">
        <v>909.48</v>
      </c>
      <c r="JD266">
        <v>961.42</v>
      </c>
      <c r="JE266">
        <v>1439.48</v>
      </c>
      <c r="JF266">
        <v>1596.3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54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560.03</v>
      </c>
      <c r="CV267">
        <v>452.02</v>
      </c>
      <c r="CW267">
        <v>399.58</v>
      </c>
      <c r="CX267">
        <v>282.82</v>
      </c>
      <c r="CY267">
        <v>280.64</v>
      </c>
      <c r="CZ267">
        <v>324.66000000000003</v>
      </c>
      <c r="DA267">
        <v>318.41000000000003</v>
      </c>
      <c r="DB267">
        <v>283.45</v>
      </c>
      <c r="DC267">
        <v>265.33999999999997</v>
      </c>
      <c r="DD267">
        <v>231.63</v>
      </c>
      <c r="DE267">
        <v>283.45</v>
      </c>
      <c r="DF267">
        <v>187.3</v>
      </c>
      <c r="DG267">
        <v>150.15</v>
      </c>
      <c r="DH267">
        <v>138.29</v>
      </c>
      <c r="DI267">
        <v>119.56</v>
      </c>
      <c r="DJ267">
        <v>104.89</v>
      </c>
      <c r="DK267">
        <v>91.15</v>
      </c>
      <c r="DL267">
        <v>94.27</v>
      </c>
      <c r="DM267">
        <v>96.77</v>
      </c>
      <c r="DN267">
        <v>141.1</v>
      </c>
      <c r="DO267">
        <v>164.51</v>
      </c>
      <c r="DP267">
        <v>160.44999999999999</v>
      </c>
      <c r="DQ267">
        <v>174.81</v>
      </c>
      <c r="DR267">
        <v>167.95</v>
      </c>
      <c r="DS267">
        <v>152.96</v>
      </c>
      <c r="DT267">
        <v>151.71</v>
      </c>
      <c r="DU267">
        <v>163.89</v>
      </c>
      <c r="DV267">
        <v>204.78</v>
      </c>
      <c r="DW267">
        <v>231</v>
      </c>
      <c r="DX267">
        <v>221.64</v>
      </c>
      <c r="DY267">
        <v>217.27</v>
      </c>
      <c r="DZ267">
        <v>208.53</v>
      </c>
      <c r="EA267">
        <v>231</v>
      </c>
      <c r="EB267">
        <v>254.73</v>
      </c>
      <c r="EC267">
        <v>261.60000000000002</v>
      </c>
      <c r="ED267">
        <v>316.85000000000002</v>
      </c>
      <c r="EE267">
        <v>329.65</v>
      </c>
      <c r="EF267">
        <v>294.06</v>
      </c>
      <c r="EG267">
        <v>306.24</v>
      </c>
      <c r="EH267">
        <v>298.12</v>
      </c>
      <c r="EI267">
        <v>310.92</v>
      </c>
      <c r="EJ267">
        <v>310.3</v>
      </c>
      <c r="EK267">
        <v>302.8</v>
      </c>
      <c r="EL267">
        <v>273.77</v>
      </c>
      <c r="EM267">
        <v>240.68</v>
      </c>
      <c r="EN267">
        <v>208.22</v>
      </c>
      <c r="EO267">
        <v>207.9</v>
      </c>
      <c r="EP267">
        <v>216.64</v>
      </c>
      <c r="EQ267">
        <v>232.88</v>
      </c>
      <c r="ER267">
        <v>243.49</v>
      </c>
      <c r="ES267">
        <v>257.23</v>
      </c>
      <c r="ET267">
        <v>281.58</v>
      </c>
      <c r="EU267">
        <v>285.32</v>
      </c>
      <c r="EV267">
        <v>282.82</v>
      </c>
      <c r="EW267">
        <v>277.83</v>
      </c>
      <c r="EX267">
        <v>246.61</v>
      </c>
      <c r="EY267">
        <v>242.87</v>
      </c>
      <c r="EZ267">
        <v>256.60000000000002</v>
      </c>
      <c r="FA267">
        <v>262.52999999999997</v>
      </c>
      <c r="FB267">
        <v>257.85000000000002</v>
      </c>
      <c r="FC267">
        <v>254.11</v>
      </c>
      <c r="FD267">
        <v>233.5</v>
      </c>
      <c r="FE267">
        <v>244.43</v>
      </c>
      <c r="FF267">
        <v>272.20999999999998</v>
      </c>
      <c r="FG267">
        <v>268.77999999999997</v>
      </c>
      <c r="FH267">
        <v>301.24</v>
      </c>
      <c r="FI267">
        <v>312.48</v>
      </c>
      <c r="FJ267">
        <v>355.56</v>
      </c>
      <c r="FK267">
        <v>405.19</v>
      </c>
      <c r="FL267">
        <v>399.58</v>
      </c>
      <c r="FM267">
        <v>398.01</v>
      </c>
      <c r="FN267">
        <v>463.26</v>
      </c>
      <c r="FO267">
        <v>533.98</v>
      </c>
      <c r="FP267">
        <v>559.63</v>
      </c>
      <c r="FQ267">
        <v>616.72</v>
      </c>
      <c r="FR267">
        <v>704.91</v>
      </c>
      <c r="FS267">
        <v>734.42</v>
      </c>
      <c r="FT267">
        <v>767.6</v>
      </c>
      <c r="FU267">
        <v>699.08</v>
      </c>
      <c r="FV267">
        <v>782.79</v>
      </c>
      <c r="FW267">
        <v>804.7</v>
      </c>
      <c r="FX267">
        <v>774.72</v>
      </c>
      <c r="FY267">
        <v>804.87</v>
      </c>
      <c r="FZ267">
        <v>786.52</v>
      </c>
      <c r="GA267">
        <v>848.9</v>
      </c>
      <c r="GB267">
        <v>925.15</v>
      </c>
      <c r="GC267">
        <v>905.08</v>
      </c>
      <c r="GD267">
        <v>859.16</v>
      </c>
      <c r="GE267">
        <v>936.52</v>
      </c>
      <c r="GF267">
        <v>1121.97</v>
      </c>
      <c r="GG267">
        <v>1182.27</v>
      </c>
      <c r="GH267">
        <v>1381.69</v>
      </c>
      <c r="GI267">
        <v>1308.25</v>
      </c>
      <c r="GJ267">
        <v>1351.55</v>
      </c>
      <c r="GK267">
        <v>1237.1099999999999</v>
      </c>
      <c r="GL267">
        <v>1294.29</v>
      </c>
      <c r="GM267">
        <v>1324.71</v>
      </c>
      <c r="GN267">
        <v>1440.51</v>
      </c>
      <c r="GO267">
        <v>1441.64</v>
      </c>
      <c r="GP267">
        <v>1358.6</v>
      </c>
      <c r="GQ267">
        <v>1360.87</v>
      </c>
      <c r="GR267">
        <v>1255.07</v>
      </c>
      <c r="GS267">
        <v>1297.1600000000001</v>
      </c>
      <c r="GT267">
        <v>1361.58</v>
      </c>
      <c r="GU267">
        <v>1443.7</v>
      </c>
      <c r="GV267">
        <v>1669.96</v>
      </c>
      <c r="GW267">
        <v>1467.17</v>
      </c>
      <c r="GX267">
        <v>1426.65</v>
      </c>
      <c r="GY267">
        <v>1255.98</v>
      </c>
      <c r="GZ267">
        <v>1295.9100000000001</v>
      </c>
      <c r="HA267">
        <v>1304.52</v>
      </c>
      <c r="HB267">
        <v>1210.3699999999999</v>
      </c>
      <c r="HC267">
        <v>1367.06</v>
      </c>
      <c r="HD267">
        <v>1475.53</v>
      </c>
      <c r="HE267">
        <v>1522.83</v>
      </c>
      <c r="HF267">
        <v>1401.09</v>
      </c>
      <c r="HG267">
        <v>1234.68</v>
      </c>
      <c r="HH267">
        <v>1331.38</v>
      </c>
      <c r="HI267">
        <v>1212.33</v>
      </c>
      <c r="HJ267">
        <v>1317.04</v>
      </c>
      <c r="HK267">
        <v>1349.84</v>
      </c>
      <c r="HL267">
        <v>1322.83</v>
      </c>
      <c r="HM267">
        <v>1332.52</v>
      </c>
      <c r="HN267">
        <v>1415.09</v>
      </c>
      <c r="HO267">
        <v>1389.69</v>
      </c>
      <c r="HP267">
        <v>1197.55</v>
      </c>
      <c r="HQ267">
        <v>1267.5899999999999</v>
      </c>
      <c r="HR267">
        <v>1296.3900000000001</v>
      </c>
      <c r="HS267">
        <v>1345.85</v>
      </c>
      <c r="HT267">
        <v>1303.03</v>
      </c>
      <c r="HU267">
        <v>1060.46</v>
      </c>
      <c r="HV267">
        <v>991.21</v>
      </c>
      <c r="HW267">
        <v>917.46</v>
      </c>
      <c r="HX267">
        <v>707.16</v>
      </c>
      <c r="HY267">
        <v>560.35</v>
      </c>
      <c r="HZ267">
        <v>587.51</v>
      </c>
      <c r="IA267">
        <v>666.34</v>
      </c>
      <c r="IB267">
        <v>544.57000000000005</v>
      </c>
      <c r="IC267">
        <v>606.39</v>
      </c>
      <c r="ID267">
        <v>503.46</v>
      </c>
      <c r="IE267">
        <v>617.45000000000005</v>
      </c>
      <c r="IF267">
        <v>578.41</v>
      </c>
      <c r="IG267">
        <v>474.73</v>
      </c>
      <c r="IH267">
        <v>504.2</v>
      </c>
      <c r="II267">
        <v>577.39</v>
      </c>
      <c r="IJ267">
        <v>635.28</v>
      </c>
      <c r="IK267">
        <v>695.74</v>
      </c>
      <c r="IL267">
        <v>610.45000000000005</v>
      </c>
      <c r="IM267">
        <v>545.35</v>
      </c>
      <c r="IN267">
        <v>424.76</v>
      </c>
      <c r="IO267">
        <v>480.61</v>
      </c>
      <c r="IP267">
        <v>456.06</v>
      </c>
      <c r="IQ267">
        <v>453.22</v>
      </c>
      <c r="IR267">
        <v>479.9</v>
      </c>
      <c r="IS267">
        <v>375.66</v>
      </c>
      <c r="IT267">
        <v>374.6</v>
      </c>
      <c r="IU267">
        <v>334.97</v>
      </c>
      <c r="IV267">
        <v>447.88</v>
      </c>
      <c r="IW267">
        <v>418.71</v>
      </c>
      <c r="IX267">
        <v>495.55</v>
      </c>
      <c r="IY267">
        <v>497.68</v>
      </c>
      <c r="IZ267">
        <v>450.01</v>
      </c>
      <c r="JA267">
        <v>449.66</v>
      </c>
      <c r="JB267">
        <v>416.93</v>
      </c>
      <c r="JC267">
        <v>484.16</v>
      </c>
      <c r="JD267">
        <v>507.29</v>
      </c>
      <c r="JE267">
        <v>476.69</v>
      </c>
      <c r="JF267">
        <v>425.82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546</v>
      </c>
      <c r="E268">
        <v>92439.63</v>
      </c>
      <c r="F268">
        <v>85130.44</v>
      </c>
      <c r="G268">
        <v>87925.13</v>
      </c>
      <c r="H268">
        <v>95234.31</v>
      </c>
      <c r="I268">
        <v>90719.81</v>
      </c>
      <c r="J268">
        <v>97921.5</v>
      </c>
      <c r="K268">
        <v>103080.9</v>
      </c>
      <c r="L268">
        <v>103403.4</v>
      </c>
      <c r="M268">
        <v>110067.7</v>
      </c>
      <c r="N268">
        <v>102543.5</v>
      </c>
      <c r="O268">
        <v>106628.1</v>
      </c>
      <c r="P268">
        <v>109615.9</v>
      </c>
      <c r="Q268">
        <v>117145.1</v>
      </c>
      <c r="R268">
        <v>124895.8</v>
      </c>
      <c r="S268">
        <v>114709.2</v>
      </c>
      <c r="T268">
        <v>108951.6</v>
      </c>
      <c r="U268">
        <v>116923.6</v>
      </c>
      <c r="V268">
        <v>119359.6</v>
      </c>
      <c r="W268">
        <v>111809.9</v>
      </c>
      <c r="X268">
        <v>101405.4</v>
      </c>
      <c r="Y268">
        <v>102894.8</v>
      </c>
      <c r="Z268">
        <v>95272.56</v>
      </c>
      <c r="AA268">
        <v>98025.75</v>
      </c>
      <c r="AB268">
        <v>104364.4</v>
      </c>
      <c r="AC268">
        <v>107309.7</v>
      </c>
      <c r="AD268">
        <v>100906.9</v>
      </c>
      <c r="AE268">
        <v>101419.2</v>
      </c>
      <c r="AF268">
        <v>106029.1</v>
      </c>
      <c r="AG268">
        <v>100010.6</v>
      </c>
      <c r="AH268">
        <v>104940.7</v>
      </c>
      <c r="AI268">
        <v>95400.63</v>
      </c>
      <c r="AJ268">
        <v>80162.06</v>
      </c>
      <c r="AK268">
        <v>88997.81</v>
      </c>
      <c r="AL268">
        <v>77152.81</v>
      </c>
      <c r="AM268">
        <v>87695.06</v>
      </c>
      <c r="AN268">
        <v>94469.81</v>
      </c>
      <c r="AO268">
        <v>84307.75</v>
      </c>
      <c r="AP268">
        <v>75902.06</v>
      </c>
      <c r="AQ268">
        <v>72263.75</v>
      </c>
      <c r="AR268">
        <v>73894.69</v>
      </c>
      <c r="AS268">
        <v>80833.63</v>
      </c>
      <c r="AT268">
        <v>91699.31</v>
      </c>
      <c r="AU268">
        <v>92327.44</v>
      </c>
      <c r="AV268">
        <v>99927.13</v>
      </c>
      <c r="AW268">
        <v>96724</v>
      </c>
      <c r="AX268">
        <v>88498.38</v>
      </c>
      <c r="AY268">
        <v>98489.19</v>
      </c>
      <c r="AZ268">
        <v>99789.81</v>
      </c>
      <c r="BA268">
        <v>100144.4</v>
      </c>
      <c r="BB268">
        <v>108007.1</v>
      </c>
      <c r="BC268">
        <v>110490</v>
      </c>
      <c r="BD268">
        <v>113699.4</v>
      </c>
      <c r="BE268">
        <v>110917.6</v>
      </c>
      <c r="BF268">
        <v>105886.6</v>
      </c>
      <c r="BG268">
        <v>103755.9</v>
      </c>
      <c r="BH268">
        <v>101506.8</v>
      </c>
      <c r="BI268">
        <v>102039.5</v>
      </c>
      <c r="BJ268">
        <v>100785.9</v>
      </c>
      <c r="BK268">
        <v>98478.75</v>
      </c>
      <c r="BL268">
        <v>105119</v>
      </c>
      <c r="BM268">
        <v>109283.3</v>
      </c>
      <c r="BN268">
        <v>109339.6</v>
      </c>
      <c r="BO268">
        <v>113560.1</v>
      </c>
      <c r="BP268">
        <v>114851.4</v>
      </c>
      <c r="BQ268">
        <v>108539.7</v>
      </c>
      <c r="BR268">
        <v>110568.4</v>
      </c>
      <c r="BS268">
        <v>113611.6</v>
      </c>
      <c r="BT268">
        <v>118458.1</v>
      </c>
      <c r="BU268">
        <v>116091.3</v>
      </c>
      <c r="BV268">
        <v>121853.9</v>
      </c>
      <c r="BW268">
        <v>122941.9</v>
      </c>
      <c r="BX268">
        <v>135997.70000000001</v>
      </c>
      <c r="BY268">
        <v>136106.5</v>
      </c>
      <c r="BZ268">
        <v>151229.4</v>
      </c>
      <c r="CA268">
        <v>154167</v>
      </c>
      <c r="CB268">
        <v>157158.79999999999</v>
      </c>
      <c r="CC268">
        <v>160099.4</v>
      </c>
      <c r="CD268">
        <v>151931.1</v>
      </c>
      <c r="CE268">
        <v>148010.29999999999</v>
      </c>
      <c r="CF268">
        <v>140913.60000000001</v>
      </c>
      <c r="CG268">
        <v>148175</v>
      </c>
      <c r="CH268">
        <v>154820.79999999999</v>
      </c>
      <c r="CI268">
        <v>157767.79999999999</v>
      </c>
      <c r="CJ268">
        <v>149663.6</v>
      </c>
      <c r="CK268">
        <v>155873.29999999999</v>
      </c>
      <c r="CL268">
        <v>165661.4</v>
      </c>
      <c r="CM268">
        <v>151558.1</v>
      </c>
      <c r="CN268">
        <v>152260.9</v>
      </c>
      <c r="CO268">
        <v>166686.79999999999</v>
      </c>
      <c r="CP268">
        <v>168476.9</v>
      </c>
      <c r="CQ268">
        <v>154893.4</v>
      </c>
      <c r="CR268">
        <v>142257.60000000001</v>
      </c>
      <c r="CS268">
        <v>132991.4</v>
      </c>
      <c r="CT268">
        <v>133741.4</v>
      </c>
      <c r="CU268">
        <v>122751.9</v>
      </c>
      <c r="CV268">
        <v>116427.6</v>
      </c>
      <c r="CW268">
        <v>108652</v>
      </c>
      <c r="CX268">
        <v>92063.88</v>
      </c>
      <c r="CY268">
        <v>68882</v>
      </c>
      <c r="CZ268">
        <v>67183.44</v>
      </c>
      <c r="DA268">
        <v>76203.44</v>
      </c>
      <c r="DB268">
        <v>71202.559999999998</v>
      </c>
      <c r="DC268">
        <v>59530.93</v>
      </c>
      <c r="DD268">
        <v>59765.55</v>
      </c>
      <c r="DE268">
        <v>70146.81</v>
      </c>
      <c r="DF268">
        <v>57771.58</v>
      </c>
      <c r="DG268">
        <v>55572.15</v>
      </c>
      <c r="DH268">
        <v>38944.519999999997</v>
      </c>
      <c r="DI268">
        <v>43519.3</v>
      </c>
      <c r="DJ268">
        <v>38358.01</v>
      </c>
      <c r="DK268">
        <v>28973.78</v>
      </c>
      <c r="DL268">
        <v>32727.56</v>
      </c>
      <c r="DM268">
        <v>46774.6</v>
      </c>
      <c r="DN268">
        <v>46715.94</v>
      </c>
      <c r="DO268">
        <v>39413.839999999997</v>
      </c>
      <c r="DP268">
        <v>51613.53</v>
      </c>
      <c r="DQ268">
        <v>59387.78</v>
      </c>
      <c r="DR268">
        <v>65433.07</v>
      </c>
      <c r="DS268">
        <v>61732.62</v>
      </c>
      <c r="DT268">
        <v>57071.57</v>
      </c>
      <c r="DU268">
        <v>57107.13</v>
      </c>
      <c r="DV268">
        <v>50560.29</v>
      </c>
      <c r="DW268">
        <v>53300.02</v>
      </c>
      <c r="DX268">
        <v>68034.69</v>
      </c>
      <c r="DY268">
        <v>65276.639999999999</v>
      </c>
      <c r="DZ268">
        <v>58802.71</v>
      </c>
      <c r="EA268">
        <v>53707.73</v>
      </c>
      <c r="EB268">
        <v>69337.31</v>
      </c>
      <c r="EC268">
        <v>68303</v>
      </c>
      <c r="ED268">
        <v>63821</v>
      </c>
      <c r="EE268">
        <v>63667.93</v>
      </c>
      <c r="EF268">
        <v>59262.52</v>
      </c>
      <c r="EG268">
        <v>59683.96</v>
      </c>
      <c r="EH268">
        <v>66464.44</v>
      </c>
      <c r="EI268">
        <v>69300.38</v>
      </c>
      <c r="EJ268">
        <v>64090.400000000001</v>
      </c>
      <c r="EK268">
        <v>65507.78</v>
      </c>
      <c r="EL268">
        <v>62749.57</v>
      </c>
      <c r="EM268">
        <v>60106.3</v>
      </c>
      <c r="EN268">
        <v>50222.65</v>
      </c>
      <c r="EO268">
        <v>44667.9</v>
      </c>
      <c r="EP268">
        <v>38653.46</v>
      </c>
      <c r="EQ268">
        <v>40849.94</v>
      </c>
      <c r="ER268">
        <v>42037.88</v>
      </c>
      <c r="ES268">
        <v>42843.07</v>
      </c>
      <c r="ET268">
        <v>49664.2</v>
      </c>
      <c r="EU268">
        <v>48361.3</v>
      </c>
      <c r="EV268">
        <v>48706.19</v>
      </c>
      <c r="EW268">
        <v>43417.89</v>
      </c>
      <c r="EX268">
        <v>41770.080000000002</v>
      </c>
      <c r="EY268">
        <v>42919.71</v>
      </c>
      <c r="EZ268">
        <v>39432.49</v>
      </c>
      <c r="FA268">
        <v>41118.620000000003</v>
      </c>
      <c r="FB268">
        <v>44835.76</v>
      </c>
      <c r="FC268">
        <v>55182.46</v>
      </c>
      <c r="FD268">
        <v>55795.63</v>
      </c>
      <c r="FE268">
        <v>54684.3</v>
      </c>
      <c r="FF268">
        <v>60854.02</v>
      </c>
      <c r="FG268">
        <v>56370.42</v>
      </c>
      <c r="FH268">
        <v>55757.29</v>
      </c>
      <c r="FI268">
        <v>63613.09</v>
      </c>
      <c r="FJ268">
        <v>64609.440000000002</v>
      </c>
      <c r="FK268">
        <v>62693.38</v>
      </c>
      <c r="FL268">
        <v>69859.44</v>
      </c>
      <c r="FM268">
        <v>71200.63</v>
      </c>
      <c r="FN268">
        <v>72043.75</v>
      </c>
      <c r="FO268">
        <v>67071.25</v>
      </c>
      <c r="FP268">
        <v>66302.94</v>
      </c>
      <c r="FQ268">
        <v>64996.88</v>
      </c>
      <c r="FR268">
        <v>67042.81</v>
      </c>
      <c r="FS268">
        <v>69655.38</v>
      </c>
      <c r="FT268">
        <v>71537.94</v>
      </c>
      <c r="FU268">
        <v>70718.13</v>
      </c>
      <c r="FV268">
        <v>69491.5</v>
      </c>
      <c r="FW268">
        <v>63346.48</v>
      </c>
      <c r="FX268">
        <v>60235.86</v>
      </c>
      <c r="FY268">
        <v>62849.8</v>
      </c>
      <c r="FZ268">
        <v>64082.98</v>
      </c>
      <c r="GA268">
        <v>63585.2</v>
      </c>
      <c r="GB268">
        <v>60193.09</v>
      </c>
      <c r="GC268">
        <v>63525.68</v>
      </c>
      <c r="GD268">
        <v>57726.97</v>
      </c>
      <c r="GE268">
        <v>62535.31</v>
      </c>
      <c r="GF268">
        <v>69054.44</v>
      </c>
      <c r="GG268">
        <v>70512.5</v>
      </c>
      <c r="GH268">
        <v>76008.44</v>
      </c>
      <c r="GI268">
        <v>76755.5</v>
      </c>
      <c r="GJ268">
        <v>84160.44</v>
      </c>
      <c r="GK268">
        <v>75548.94</v>
      </c>
      <c r="GL268">
        <v>70129.5</v>
      </c>
      <c r="GM268">
        <v>77060.25</v>
      </c>
      <c r="GN268">
        <v>76486</v>
      </c>
      <c r="GO268">
        <v>75141.94</v>
      </c>
      <c r="GP268">
        <v>64213.440000000002</v>
      </c>
      <c r="GQ268">
        <v>60480.55</v>
      </c>
      <c r="GR268">
        <v>58210.3</v>
      </c>
      <c r="GS268">
        <v>63641.599999999999</v>
      </c>
      <c r="GT268">
        <v>58176.71</v>
      </c>
      <c r="GU268">
        <v>49552.83</v>
      </c>
      <c r="GV268">
        <v>51400.95</v>
      </c>
      <c r="GW268">
        <v>54365.919999999998</v>
      </c>
      <c r="GX268">
        <v>51017.52</v>
      </c>
      <c r="GY268">
        <v>52943.34</v>
      </c>
      <c r="GZ268">
        <v>62379.09</v>
      </c>
      <c r="HA268">
        <v>61419.68</v>
      </c>
      <c r="HB268">
        <v>61265.63</v>
      </c>
      <c r="HC268">
        <v>62385.31</v>
      </c>
      <c r="HD268">
        <v>60846.57</v>
      </c>
      <c r="HE268">
        <v>65471.28</v>
      </c>
      <c r="HF268">
        <v>59735.37</v>
      </c>
      <c r="HG268">
        <v>64670.55</v>
      </c>
      <c r="HH268">
        <v>64787.37</v>
      </c>
      <c r="HI268">
        <v>60863.08</v>
      </c>
      <c r="HJ268">
        <v>63985.5</v>
      </c>
      <c r="HK268">
        <v>65181.9</v>
      </c>
      <c r="HL268">
        <v>65300.44</v>
      </c>
      <c r="HM268">
        <v>69117.69</v>
      </c>
      <c r="HN268">
        <v>73434.75</v>
      </c>
      <c r="HO268">
        <v>68333.31</v>
      </c>
      <c r="HP268">
        <v>64729.74</v>
      </c>
      <c r="HQ268">
        <v>64636.52</v>
      </c>
      <c r="HR268">
        <v>59030.45</v>
      </c>
      <c r="HS268">
        <v>58204.28</v>
      </c>
      <c r="HT268">
        <v>62887.61</v>
      </c>
      <c r="HU268">
        <v>58668.2</v>
      </c>
      <c r="HV268">
        <v>59214.6</v>
      </c>
      <c r="HW268">
        <v>54647.8</v>
      </c>
      <c r="HX268">
        <v>52855.15</v>
      </c>
      <c r="HY268">
        <v>47170.19</v>
      </c>
      <c r="HZ268">
        <v>49511.79</v>
      </c>
      <c r="IA268">
        <v>49011.46</v>
      </c>
      <c r="IB268">
        <v>47468.42</v>
      </c>
      <c r="IC268">
        <v>52732.639999999999</v>
      </c>
      <c r="ID268">
        <v>43915.88</v>
      </c>
      <c r="IE268">
        <v>45266.7</v>
      </c>
      <c r="IF268">
        <v>42816.2</v>
      </c>
      <c r="IG268">
        <v>40269.230000000003</v>
      </c>
      <c r="IH268">
        <v>42951.27</v>
      </c>
      <c r="II268">
        <v>45382.45</v>
      </c>
      <c r="IJ268">
        <v>46327.93</v>
      </c>
      <c r="IK268">
        <v>47176.91</v>
      </c>
      <c r="IL268">
        <v>46270.05</v>
      </c>
      <c r="IM268">
        <v>40577.949999999997</v>
      </c>
      <c r="IN268">
        <v>33311.35</v>
      </c>
      <c r="IO268">
        <v>39902.620000000003</v>
      </c>
      <c r="IP268">
        <v>39748.25</v>
      </c>
      <c r="IQ268">
        <v>41754.959999999999</v>
      </c>
      <c r="IR268">
        <v>42044.39</v>
      </c>
      <c r="IS268">
        <v>42681.14</v>
      </c>
      <c r="IT268">
        <v>39632.480000000003</v>
      </c>
      <c r="IU268">
        <v>42488.18</v>
      </c>
      <c r="IV268">
        <v>50186.98</v>
      </c>
      <c r="IW268">
        <v>48122.39</v>
      </c>
      <c r="IX268">
        <v>50437.81</v>
      </c>
      <c r="IY268">
        <v>55589.64</v>
      </c>
      <c r="IZ268">
        <v>57422.720000000001</v>
      </c>
      <c r="JA268">
        <v>51870.879999999997</v>
      </c>
      <c r="JB268">
        <v>54777.279999999999</v>
      </c>
      <c r="JC268">
        <v>52870.55</v>
      </c>
      <c r="JD268">
        <v>55851.01</v>
      </c>
      <c r="JE268">
        <v>56869.15</v>
      </c>
      <c r="JF268">
        <v>54629.2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547</v>
      </c>
      <c r="E269">
        <v>92439.63</v>
      </c>
      <c r="F269">
        <v>85130.44</v>
      </c>
      <c r="G269">
        <v>87925.13</v>
      </c>
      <c r="H269">
        <v>95234.31</v>
      </c>
      <c r="I269">
        <v>90719.81</v>
      </c>
      <c r="J269">
        <v>97921.5</v>
      </c>
      <c r="K269">
        <v>103080.9</v>
      </c>
      <c r="L269">
        <v>103403.4</v>
      </c>
      <c r="M269">
        <v>110067.7</v>
      </c>
      <c r="N269">
        <v>102543.5</v>
      </c>
      <c r="O269">
        <v>106628.1</v>
      </c>
      <c r="P269">
        <v>109616</v>
      </c>
      <c r="Q269">
        <v>117145.1</v>
      </c>
      <c r="R269">
        <v>124895.8</v>
      </c>
      <c r="S269">
        <v>114709.3</v>
      </c>
      <c r="T269">
        <v>108951.6</v>
      </c>
      <c r="U269">
        <v>116923.7</v>
      </c>
      <c r="V269">
        <v>119359.6</v>
      </c>
      <c r="W269">
        <v>111809.9</v>
      </c>
      <c r="X269">
        <v>101405.4</v>
      </c>
      <c r="Y269">
        <v>102894.9</v>
      </c>
      <c r="Z269">
        <v>95272.63</v>
      </c>
      <c r="AA269">
        <v>98025.81</v>
      </c>
      <c r="AB269">
        <v>104364.6</v>
      </c>
      <c r="AC269">
        <v>107309.8</v>
      </c>
      <c r="AD269">
        <v>100907</v>
      </c>
      <c r="AE269">
        <v>101419.3</v>
      </c>
      <c r="AF269">
        <v>106029.3</v>
      </c>
      <c r="AG269">
        <v>100010.6</v>
      </c>
      <c r="AH269">
        <v>104940.8</v>
      </c>
      <c r="AI269">
        <v>95400.69</v>
      </c>
      <c r="AJ269">
        <v>80162.13</v>
      </c>
      <c r="AK269">
        <v>88997.88</v>
      </c>
      <c r="AL269">
        <v>77152.81</v>
      </c>
      <c r="AM269">
        <v>87695.06</v>
      </c>
      <c r="AN269">
        <v>94469.81</v>
      </c>
      <c r="AO269">
        <v>84307.75</v>
      </c>
      <c r="AP269">
        <v>75902.06</v>
      </c>
      <c r="AQ269">
        <v>72263.75</v>
      </c>
      <c r="AR269">
        <v>73894.69</v>
      </c>
      <c r="AS269">
        <v>80833.69</v>
      </c>
      <c r="AT269">
        <v>91699.44</v>
      </c>
      <c r="AU269">
        <v>92327.5</v>
      </c>
      <c r="AV269">
        <v>99927.19</v>
      </c>
      <c r="AW269">
        <v>96724</v>
      </c>
      <c r="AX269">
        <v>88498.5</v>
      </c>
      <c r="AY269">
        <v>98489.25</v>
      </c>
      <c r="AZ269">
        <v>99789.88</v>
      </c>
      <c r="BA269">
        <v>100144.6</v>
      </c>
      <c r="BB269">
        <v>108007.1</v>
      </c>
      <c r="BC269">
        <v>110490.1</v>
      </c>
      <c r="BD269">
        <v>113699.5</v>
      </c>
      <c r="BE269">
        <v>110917.7</v>
      </c>
      <c r="BF269">
        <v>105886.8</v>
      </c>
      <c r="BG269">
        <v>103756</v>
      </c>
      <c r="BH269">
        <v>101506.9</v>
      </c>
      <c r="BI269">
        <v>102039.6</v>
      </c>
      <c r="BJ269">
        <v>100786</v>
      </c>
      <c r="BK269">
        <v>98478.81</v>
      </c>
      <c r="BL269">
        <v>105119.1</v>
      </c>
      <c r="BM269">
        <v>109283.4</v>
      </c>
      <c r="BN269">
        <v>109339.7</v>
      </c>
      <c r="BO269">
        <v>113560.2</v>
      </c>
      <c r="BP269">
        <v>114851.5</v>
      </c>
      <c r="BQ269">
        <v>108539.8</v>
      </c>
      <c r="BR269">
        <v>110568.6</v>
      </c>
      <c r="BS269">
        <v>113611.7</v>
      </c>
      <c r="BT269">
        <v>118458.3</v>
      </c>
      <c r="BU269">
        <v>116091.3</v>
      </c>
      <c r="BV269">
        <v>121854.1</v>
      </c>
      <c r="BW269">
        <v>122942</v>
      </c>
      <c r="BX269">
        <v>135997.79999999999</v>
      </c>
      <c r="BY269">
        <v>136106.6</v>
      </c>
      <c r="BZ269">
        <v>151229.6</v>
      </c>
      <c r="CA269">
        <v>154167.1</v>
      </c>
      <c r="CB269">
        <v>157158.79999999999</v>
      </c>
      <c r="CC269">
        <v>160099.4</v>
      </c>
      <c r="CD269">
        <v>151931.1</v>
      </c>
      <c r="CE269">
        <v>148010.29999999999</v>
      </c>
      <c r="CF269">
        <v>140913.60000000001</v>
      </c>
      <c r="CG269">
        <v>148175</v>
      </c>
      <c r="CH269">
        <v>154820.79999999999</v>
      </c>
      <c r="CI269">
        <v>157767.79999999999</v>
      </c>
      <c r="CJ269">
        <v>149663.6</v>
      </c>
      <c r="CK269">
        <v>155873.29999999999</v>
      </c>
      <c r="CL269">
        <v>165661.4</v>
      </c>
      <c r="CM269">
        <v>151558.1</v>
      </c>
      <c r="CN269">
        <v>152261</v>
      </c>
      <c r="CO269">
        <v>166686.79999999999</v>
      </c>
      <c r="CP269">
        <v>168476.9</v>
      </c>
      <c r="CQ269">
        <v>154893.4</v>
      </c>
      <c r="CR269">
        <v>142257.60000000001</v>
      </c>
      <c r="CS269">
        <v>132991.4</v>
      </c>
      <c r="CT269">
        <v>133741.6</v>
      </c>
      <c r="CU269">
        <v>122751.9</v>
      </c>
      <c r="CV269">
        <v>116427.7</v>
      </c>
      <c r="CW269">
        <v>108652</v>
      </c>
      <c r="CX269">
        <v>92063.94</v>
      </c>
      <c r="CY269">
        <v>68882.06</v>
      </c>
      <c r="CZ269">
        <v>67183.44</v>
      </c>
      <c r="DA269">
        <v>76203.5</v>
      </c>
      <c r="DB269">
        <v>71202.63</v>
      </c>
      <c r="DC269">
        <v>59531.02</v>
      </c>
      <c r="DD269">
        <v>59765.59</v>
      </c>
      <c r="DE269">
        <v>70146.880000000005</v>
      </c>
      <c r="DF269">
        <v>57771.62</v>
      </c>
      <c r="DG269">
        <v>55572.19</v>
      </c>
      <c r="DH269">
        <v>38944.550000000003</v>
      </c>
      <c r="DI269">
        <v>43519.34</v>
      </c>
      <c r="DJ269">
        <v>38358.04</v>
      </c>
      <c r="DK269">
        <v>28973.81</v>
      </c>
      <c r="DL269">
        <v>32727.59</v>
      </c>
      <c r="DM269">
        <v>46774.64</v>
      </c>
      <c r="DN269">
        <v>46715.98</v>
      </c>
      <c r="DO269">
        <v>39413.870000000003</v>
      </c>
      <c r="DP269">
        <v>51613.57</v>
      </c>
      <c r="DQ269">
        <v>59387.82</v>
      </c>
      <c r="DR269">
        <v>65433.07</v>
      </c>
      <c r="DS269">
        <v>61732.62</v>
      </c>
      <c r="DT269">
        <v>57071.57</v>
      </c>
      <c r="DU269">
        <v>57107.13</v>
      </c>
      <c r="DV269">
        <v>50560.29</v>
      </c>
      <c r="DW269">
        <v>53300.02</v>
      </c>
      <c r="DX269">
        <v>68034.75</v>
      </c>
      <c r="DY269">
        <v>65276.68</v>
      </c>
      <c r="DZ269">
        <v>58802.75</v>
      </c>
      <c r="EA269">
        <v>53707.77</v>
      </c>
      <c r="EB269">
        <v>69337.38</v>
      </c>
      <c r="EC269">
        <v>68303.06</v>
      </c>
      <c r="ED269">
        <v>63821.04</v>
      </c>
      <c r="EE269">
        <v>63667.98</v>
      </c>
      <c r="EF269">
        <v>59262.559999999998</v>
      </c>
      <c r="EG269">
        <v>59684</v>
      </c>
      <c r="EH269">
        <v>66464.44</v>
      </c>
      <c r="EI269">
        <v>69300.38</v>
      </c>
      <c r="EJ269">
        <v>64090.44</v>
      </c>
      <c r="EK269">
        <v>65507.82</v>
      </c>
      <c r="EL269">
        <v>62749.61</v>
      </c>
      <c r="EM269">
        <v>60106.34</v>
      </c>
      <c r="EN269">
        <v>50222.69</v>
      </c>
      <c r="EO269">
        <v>44667.94</v>
      </c>
      <c r="EP269">
        <v>38653.480000000003</v>
      </c>
      <c r="EQ269">
        <v>40849.96</v>
      </c>
      <c r="ER269">
        <v>42037.9</v>
      </c>
      <c r="ES269">
        <v>42843.1</v>
      </c>
      <c r="ET269">
        <v>49664.24</v>
      </c>
      <c r="EU269">
        <v>48361.35</v>
      </c>
      <c r="EV269">
        <v>48706.23</v>
      </c>
      <c r="EW269">
        <v>43417.89</v>
      </c>
      <c r="EX269">
        <v>41770.11</v>
      </c>
      <c r="EY269">
        <v>42919.75</v>
      </c>
      <c r="EZ269">
        <v>39432.519999999997</v>
      </c>
      <c r="FA269">
        <v>41118.639999999999</v>
      </c>
      <c r="FB269">
        <v>44835.8</v>
      </c>
      <c r="FC269">
        <v>55182.5</v>
      </c>
      <c r="FD269">
        <v>55795.63</v>
      </c>
      <c r="FE269">
        <v>54684.34</v>
      </c>
      <c r="FF269">
        <v>60854.07</v>
      </c>
      <c r="FG269">
        <v>56370.46</v>
      </c>
      <c r="FH269">
        <v>55757.33</v>
      </c>
      <c r="FI269">
        <v>63613.13</v>
      </c>
      <c r="FJ269">
        <v>64609.48</v>
      </c>
      <c r="FK269">
        <v>62693.41</v>
      </c>
      <c r="FL269">
        <v>69859.5</v>
      </c>
      <c r="FM269">
        <v>71200.69</v>
      </c>
      <c r="FN269">
        <v>72043.75</v>
      </c>
      <c r="FO269">
        <v>67071.25</v>
      </c>
      <c r="FP269">
        <v>66303</v>
      </c>
      <c r="FQ269">
        <v>64996.92</v>
      </c>
      <c r="FR269">
        <v>67042.880000000005</v>
      </c>
      <c r="FS269">
        <v>69655.38</v>
      </c>
      <c r="FT269">
        <v>71538</v>
      </c>
      <c r="FU269">
        <v>70718.13</v>
      </c>
      <c r="FV269">
        <v>69491.56</v>
      </c>
      <c r="FW269">
        <v>63346.52</v>
      </c>
      <c r="FX269">
        <v>60235.9</v>
      </c>
      <c r="FY269">
        <v>62849.84</v>
      </c>
      <c r="FZ269">
        <v>64083.02</v>
      </c>
      <c r="GA269">
        <v>63585.24</v>
      </c>
      <c r="GB269">
        <v>66701.19</v>
      </c>
      <c r="GC269">
        <v>63242.98</v>
      </c>
      <c r="GD269">
        <v>59398.43</v>
      </c>
      <c r="GE269">
        <v>64396.33</v>
      </c>
      <c r="GF269">
        <v>70739.81</v>
      </c>
      <c r="GG269">
        <v>72085.440000000002</v>
      </c>
      <c r="GH269">
        <v>77852.25</v>
      </c>
      <c r="GI269">
        <v>78236.75</v>
      </c>
      <c r="GJ269">
        <v>86118.06</v>
      </c>
      <c r="GK269">
        <v>76314.5</v>
      </c>
      <c r="GL269">
        <v>76314.5</v>
      </c>
      <c r="GM269">
        <v>76314.5</v>
      </c>
      <c r="GN269">
        <v>76314.5</v>
      </c>
      <c r="GO269">
        <v>76314.5</v>
      </c>
      <c r="GP269">
        <v>76314.5</v>
      </c>
      <c r="GQ269">
        <v>76314.5</v>
      </c>
      <c r="GR269">
        <v>76314.5</v>
      </c>
      <c r="GS269">
        <v>76314.5</v>
      </c>
      <c r="GT269">
        <v>76314.5</v>
      </c>
      <c r="GU269">
        <v>76314.5</v>
      </c>
      <c r="GV269">
        <v>76314.5</v>
      </c>
      <c r="GW269">
        <v>76314.5</v>
      </c>
      <c r="GX269">
        <v>76314.5</v>
      </c>
      <c r="GY269">
        <v>76314.5</v>
      </c>
      <c r="GZ269">
        <v>76314.5</v>
      </c>
      <c r="HA269">
        <v>76314.5</v>
      </c>
      <c r="HB269">
        <v>76314.5</v>
      </c>
      <c r="HC269">
        <v>76314.5</v>
      </c>
      <c r="HD269">
        <v>76314.5</v>
      </c>
      <c r="HE269">
        <v>76314.5</v>
      </c>
      <c r="HF269">
        <v>76314.5</v>
      </c>
      <c r="HG269">
        <v>76314.5</v>
      </c>
      <c r="HH269">
        <v>76314.5</v>
      </c>
      <c r="HI269">
        <v>76314.5</v>
      </c>
      <c r="HJ269">
        <v>76314.5</v>
      </c>
      <c r="HK269">
        <v>76314.5</v>
      </c>
      <c r="HL269">
        <v>76314.5</v>
      </c>
      <c r="HM269">
        <v>76314.5</v>
      </c>
      <c r="HN269">
        <v>76314.5</v>
      </c>
      <c r="HO269">
        <v>76314.5</v>
      </c>
      <c r="HP269">
        <v>76314.5</v>
      </c>
      <c r="HQ269">
        <v>76314.5</v>
      </c>
      <c r="HR269">
        <v>76314.5</v>
      </c>
      <c r="HS269">
        <v>76314.5</v>
      </c>
      <c r="HT269">
        <v>76314.5</v>
      </c>
      <c r="HU269">
        <v>76314.5</v>
      </c>
      <c r="HV269">
        <v>76314.5</v>
      </c>
      <c r="HW269">
        <v>76314.5</v>
      </c>
      <c r="HX269">
        <v>76314.5</v>
      </c>
      <c r="HY269">
        <v>76314.5</v>
      </c>
      <c r="HZ269">
        <v>76314.5</v>
      </c>
      <c r="IA269">
        <v>76314.5</v>
      </c>
      <c r="IB269">
        <v>76314.5</v>
      </c>
      <c r="IC269">
        <v>76314.5</v>
      </c>
      <c r="ID269">
        <v>76314.5</v>
      </c>
      <c r="IE269">
        <v>76314.5</v>
      </c>
      <c r="IF269">
        <v>76314.5</v>
      </c>
      <c r="IG269">
        <v>76314.5</v>
      </c>
      <c r="IH269">
        <v>76314.5</v>
      </c>
      <c r="II269">
        <v>76314.5</v>
      </c>
      <c r="IJ269">
        <v>76314.5</v>
      </c>
      <c r="IK269">
        <v>76314.5</v>
      </c>
      <c r="IL269">
        <v>76314.5</v>
      </c>
      <c r="IM269">
        <v>76314.5</v>
      </c>
      <c r="IN269">
        <v>76314.5</v>
      </c>
      <c r="IO269">
        <v>76314.5</v>
      </c>
      <c r="IP269">
        <v>76314.5</v>
      </c>
      <c r="IQ269">
        <v>76314.5</v>
      </c>
      <c r="IR269">
        <v>76314.5</v>
      </c>
      <c r="IS269">
        <v>76314.5</v>
      </c>
      <c r="IT269">
        <v>76314.5</v>
      </c>
      <c r="IU269">
        <v>76314.5</v>
      </c>
      <c r="IV269">
        <v>76314.5</v>
      </c>
      <c r="IW269">
        <v>76314.5</v>
      </c>
      <c r="IX269">
        <v>76314.5</v>
      </c>
      <c r="IY269">
        <v>76314.5</v>
      </c>
      <c r="IZ269">
        <v>76314.5</v>
      </c>
      <c r="JA269">
        <v>76314.5</v>
      </c>
      <c r="JB269">
        <v>76314.5</v>
      </c>
      <c r="JC269">
        <v>76314.5</v>
      </c>
      <c r="JD269">
        <v>76314.5</v>
      </c>
      <c r="JE269">
        <v>76314.5</v>
      </c>
      <c r="JF269">
        <v>76314.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548</v>
      </c>
      <c r="E270">
        <v>82.06</v>
      </c>
      <c r="F270">
        <v>81.84</v>
      </c>
      <c r="G270">
        <v>81.84</v>
      </c>
      <c r="H270">
        <v>81.84</v>
      </c>
      <c r="I270">
        <v>81.84</v>
      </c>
      <c r="J270">
        <v>81.84</v>
      </c>
      <c r="K270">
        <v>88</v>
      </c>
      <c r="L270">
        <v>88</v>
      </c>
      <c r="M270">
        <v>90.2</v>
      </c>
      <c r="N270">
        <v>90.2</v>
      </c>
      <c r="O270">
        <v>89.1</v>
      </c>
      <c r="P270">
        <v>89.1</v>
      </c>
      <c r="Q270">
        <v>92.95</v>
      </c>
      <c r="R270">
        <v>90.2</v>
      </c>
      <c r="S270">
        <v>90.2</v>
      </c>
      <c r="T270">
        <v>92.4</v>
      </c>
      <c r="U270">
        <v>92.4</v>
      </c>
      <c r="V270">
        <v>90.2</v>
      </c>
      <c r="W270">
        <v>90.2</v>
      </c>
      <c r="X270">
        <v>90.2</v>
      </c>
      <c r="Y270">
        <v>90.2</v>
      </c>
      <c r="Z270">
        <v>81.73</v>
      </c>
      <c r="AA270">
        <v>81.73</v>
      </c>
      <c r="AB270">
        <v>81.73</v>
      </c>
      <c r="AC270">
        <v>81.73</v>
      </c>
      <c r="AD270">
        <v>81.73</v>
      </c>
      <c r="AE270">
        <v>81.73</v>
      </c>
      <c r="AF270">
        <v>81.73</v>
      </c>
      <c r="AG270">
        <v>81.73</v>
      </c>
      <c r="AH270">
        <v>81.73</v>
      </c>
      <c r="AI270">
        <v>27.72</v>
      </c>
      <c r="AJ270">
        <v>27.72</v>
      </c>
      <c r="AK270">
        <v>26.95</v>
      </c>
      <c r="AL270">
        <v>26.95</v>
      </c>
      <c r="AM270">
        <v>26.95</v>
      </c>
      <c r="AN270">
        <v>37.4</v>
      </c>
      <c r="AO270">
        <v>36.299999999999997</v>
      </c>
      <c r="AP270">
        <v>36.299999999999997</v>
      </c>
      <c r="AQ270">
        <v>36.299999999999997</v>
      </c>
      <c r="AR270">
        <v>27.5</v>
      </c>
      <c r="AS270">
        <v>34.1</v>
      </c>
      <c r="AT270">
        <v>3.74</v>
      </c>
      <c r="AU270">
        <v>3.85</v>
      </c>
      <c r="AV270">
        <v>3.85</v>
      </c>
      <c r="AW270">
        <v>3.85</v>
      </c>
      <c r="AX270">
        <v>3.85</v>
      </c>
      <c r="AY270">
        <v>3.85</v>
      </c>
      <c r="AZ270">
        <v>3.74</v>
      </c>
      <c r="BA270">
        <v>3.74</v>
      </c>
      <c r="BB270">
        <v>3.63</v>
      </c>
      <c r="BC270">
        <v>3.63</v>
      </c>
      <c r="BD270">
        <v>3.63</v>
      </c>
      <c r="BE270">
        <v>3.63</v>
      </c>
      <c r="BF270">
        <v>3.63</v>
      </c>
      <c r="BG270">
        <v>2.75</v>
      </c>
      <c r="BH270">
        <v>4.38</v>
      </c>
      <c r="BI270">
        <v>2.75</v>
      </c>
      <c r="BJ270">
        <v>2.75</v>
      </c>
      <c r="BK270">
        <v>2.75</v>
      </c>
      <c r="BL270">
        <v>2.75</v>
      </c>
      <c r="BM270">
        <v>3.41</v>
      </c>
      <c r="BN270">
        <v>3.43</v>
      </c>
      <c r="BO270">
        <v>10.89</v>
      </c>
      <c r="BP270">
        <v>3.85</v>
      </c>
      <c r="BQ270">
        <v>4.84</v>
      </c>
      <c r="BR270">
        <v>4.84</v>
      </c>
      <c r="BS270">
        <v>5.28</v>
      </c>
      <c r="BT270">
        <v>133.66999999999999</v>
      </c>
      <c r="BU270">
        <v>133.66999999999999</v>
      </c>
      <c r="BV270">
        <v>168.04</v>
      </c>
      <c r="BW270">
        <v>152.76</v>
      </c>
      <c r="BX270">
        <v>152.76</v>
      </c>
      <c r="BY270">
        <v>152.76</v>
      </c>
      <c r="BZ270">
        <v>141.91999999999999</v>
      </c>
      <c r="CA270">
        <v>142.83000000000001</v>
      </c>
      <c r="CB270">
        <v>137.49</v>
      </c>
      <c r="CC270">
        <v>137.49</v>
      </c>
      <c r="CD270">
        <v>137.49</v>
      </c>
      <c r="CE270">
        <v>135.12</v>
      </c>
      <c r="CF270">
        <v>122.21</v>
      </c>
      <c r="CG270">
        <v>129.85</v>
      </c>
      <c r="CH270">
        <v>131.87</v>
      </c>
      <c r="CI270">
        <v>122.92</v>
      </c>
      <c r="CJ270">
        <v>129.15</v>
      </c>
      <c r="CK270">
        <v>136.15</v>
      </c>
      <c r="CL270">
        <v>132.26</v>
      </c>
      <c r="CM270">
        <v>139.26</v>
      </c>
      <c r="CN270">
        <v>159.65</v>
      </c>
      <c r="CO270">
        <v>153.27000000000001</v>
      </c>
      <c r="CP270">
        <v>142.37</v>
      </c>
      <c r="CQ270">
        <v>146.96</v>
      </c>
      <c r="CR270">
        <v>151.71</v>
      </c>
      <c r="CS270">
        <v>137.71</v>
      </c>
      <c r="CT270">
        <v>140.93</v>
      </c>
      <c r="CU270">
        <v>140.13</v>
      </c>
      <c r="CV270">
        <v>137.01</v>
      </c>
      <c r="CW270">
        <v>141.65</v>
      </c>
      <c r="CX270">
        <v>129.72</v>
      </c>
      <c r="CY270">
        <v>136.13</v>
      </c>
      <c r="CZ270">
        <v>131.32</v>
      </c>
      <c r="DA270">
        <v>133.65</v>
      </c>
      <c r="DB270">
        <v>126.52</v>
      </c>
      <c r="DC270">
        <v>127.32</v>
      </c>
      <c r="DD270">
        <v>128.04</v>
      </c>
      <c r="DE270">
        <v>125.73</v>
      </c>
      <c r="DF270">
        <v>131.05000000000001</v>
      </c>
      <c r="DG270">
        <v>127.67</v>
      </c>
      <c r="DH270">
        <v>104.84</v>
      </c>
      <c r="DI270">
        <v>101.46</v>
      </c>
      <c r="DJ270">
        <v>100.61</v>
      </c>
      <c r="DK270">
        <v>92.16</v>
      </c>
      <c r="DL270">
        <v>93.09</v>
      </c>
      <c r="DM270">
        <v>100.98</v>
      </c>
      <c r="DN270">
        <v>99.73</v>
      </c>
      <c r="DO270">
        <v>103.89</v>
      </c>
      <c r="DP270">
        <v>108.05</v>
      </c>
      <c r="DQ270">
        <v>106.96</v>
      </c>
      <c r="DR270">
        <v>120.99</v>
      </c>
      <c r="DS270">
        <v>109.96</v>
      </c>
      <c r="DT270">
        <v>109.49</v>
      </c>
      <c r="DU270">
        <v>111.36</v>
      </c>
      <c r="DV270">
        <v>109.49</v>
      </c>
      <c r="DW270">
        <v>110.43</v>
      </c>
      <c r="DX270">
        <v>117.74</v>
      </c>
      <c r="DY270">
        <v>116.76</v>
      </c>
      <c r="DZ270">
        <v>114.29</v>
      </c>
      <c r="EA270">
        <v>113.31</v>
      </c>
      <c r="EB270">
        <v>112.32</v>
      </c>
      <c r="EC270">
        <v>112.32</v>
      </c>
      <c r="ED270">
        <v>112.32</v>
      </c>
      <c r="EE270">
        <v>110.35</v>
      </c>
      <c r="EF270">
        <v>113.31</v>
      </c>
      <c r="EG270">
        <v>113.6</v>
      </c>
      <c r="EH270">
        <v>113.6</v>
      </c>
      <c r="EI270">
        <v>113.6</v>
      </c>
      <c r="EJ270">
        <v>112.82</v>
      </c>
      <c r="EK270">
        <v>113.01</v>
      </c>
      <c r="EL270">
        <v>112.72</v>
      </c>
      <c r="EM270">
        <v>112.72</v>
      </c>
      <c r="EN270">
        <v>98.53</v>
      </c>
      <c r="EO270">
        <v>98.53</v>
      </c>
      <c r="EP270">
        <v>49.31</v>
      </c>
      <c r="EQ270">
        <v>49.31</v>
      </c>
      <c r="ER270">
        <v>39.409999999999997</v>
      </c>
      <c r="ES270">
        <v>24.68</v>
      </c>
      <c r="ET270">
        <v>29.51</v>
      </c>
      <c r="EU270">
        <v>19.71</v>
      </c>
      <c r="EV270">
        <v>21.18</v>
      </c>
      <c r="EW270">
        <v>23.15</v>
      </c>
      <c r="EX270">
        <v>16.7</v>
      </c>
      <c r="EY270">
        <v>18.87</v>
      </c>
      <c r="EZ270">
        <v>16.059999999999999</v>
      </c>
      <c r="FA270">
        <v>15.03</v>
      </c>
      <c r="FB270">
        <v>17.190000000000001</v>
      </c>
      <c r="FC270">
        <v>15.67</v>
      </c>
      <c r="FD270">
        <v>15.67</v>
      </c>
      <c r="FE270">
        <v>14.09</v>
      </c>
      <c r="FF270">
        <v>14.98</v>
      </c>
      <c r="FG270">
        <v>12.96</v>
      </c>
      <c r="FH270">
        <v>13.45</v>
      </c>
      <c r="FI270">
        <v>12.66</v>
      </c>
      <c r="FJ270">
        <v>12.66</v>
      </c>
      <c r="FK270">
        <v>13.15</v>
      </c>
      <c r="FL270">
        <v>13.5</v>
      </c>
      <c r="FM270">
        <v>12.81</v>
      </c>
      <c r="FN270">
        <v>228.99</v>
      </c>
      <c r="FO270">
        <v>222.19</v>
      </c>
      <c r="FP270">
        <v>221.44</v>
      </c>
      <c r="FQ270">
        <v>211.61</v>
      </c>
      <c r="FR270">
        <v>211.61</v>
      </c>
      <c r="FS270">
        <v>205.57</v>
      </c>
      <c r="FT270">
        <v>215.39</v>
      </c>
      <c r="FU270">
        <v>207.83</v>
      </c>
      <c r="FV270">
        <v>210.86</v>
      </c>
      <c r="FW270">
        <v>207.83</v>
      </c>
      <c r="FX270">
        <v>204.05</v>
      </c>
      <c r="FY270">
        <v>204.05</v>
      </c>
      <c r="FZ270">
        <v>196.5</v>
      </c>
      <c r="GA270">
        <v>207.08</v>
      </c>
      <c r="GB270">
        <v>185.92</v>
      </c>
      <c r="GC270">
        <v>182.14</v>
      </c>
      <c r="GD270">
        <v>173.82</v>
      </c>
      <c r="GE270">
        <v>176.85</v>
      </c>
      <c r="GF270">
        <v>185.16</v>
      </c>
      <c r="GG270">
        <v>179.11</v>
      </c>
      <c r="GH270">
        <v>170.8</v>
      </c>
      <c r="GI270">
        <v>173.82</v>
      </c>
      <c r="GJ270">
        <v>182.89</v>
      </c>
      <c r="GK270">
        <v>186.67</v>
      </c>
      <c r="GL270">
        <v>188.94</v>
      </c>
      <c r="GM270">
        <v>181.38</v>
      </c>
      <c r="GN270">
        <v>181.38</v>
      </c>
      <c r="GO270">
        <v>173.82</v>
      </c>
      <c r="GP270">
        <v>135.88999999999999</v>
      </c>
      <c r="GQ270">
        <v>128.47999999999999</v>
      </c>
      <c r="GR270">
        <v>128.47999999999999</v>
      </c>
      <c r="GS270">
        <v>128.47999999999999</v>
      </c>
      <c r="GT270">
        <v>128.47999999999999</v>
      </c>
      <c r="GU270">
        <v>128.47999999999999</v>
      </c>
      <c r="GV270">
        <v>128.47999999999999</v>
      </c>
      <c r="GW270">
        <v>128.47999999999999</v>
      </c>
      <c r="GX270">
        <v>126.06</v>
      </c>
      <c r="GY270">
        <v>128.47999999999999</v>
      </c>
      <c r="GZ270">
        <v>126.97</v>
      </c>
      <c r="HA270">
        <v>124.7</v>
      </c>
      <c r="HB270">
        <v>122.13</v>
      </c>
      <c r="HC270">
        <v>120.92</v>
      </c>
      <c r="HD270">
        <v>117.9</v>
      </c>
      <c r="HE270">
        <v>116.08</v>
      </c>
      <c r="HF270">
        <v>117.9</v>
      </c>
      <c r="HG270">
        <v>116.08</v>
      </c>
      <c r="HH270">
        <v>116.99</v>
      </c>
      <c r="HI270">
        <v>115.48</v>
      </c>
      <c r="HJ270">
        <v>110.79</v>
      </c>
      <c r="HK270">
        <v>114.57</v>
      </c>
      <c r="HL270">
        <v>105.96</v>
      </c>
      <c r="HM270">
        <v>100.82</v>
      </c>
      <c r="HN270">
        <v>98.25</v>
      </c>
      <c r="HO270">
        <v>92.2</v>
      </c>
      <c r="HP270">
        <v>86.91</v>
      </c>
      <c r="HQ270">
        <v>84.65</v>
      </c>
      <c r="HR270">
        <v>89.18</v>
      </c>
      <c r="HS270">
        <v>80.11</v>
      </c>
      <c r="HT270">
        <v>80.11</v>
      </c>
      <c r="HU270">
        <v>69.83</v>
      </c>
      <c r="HV270">
        <v>51.39</v>
      </c>
      <c r="HW270">
        <v>50.79</v>
      </c>
      <c r="HX270">
        <v>45.35</v>
      </c>
      <c r="HY270">
        <v>40.81</v>
      </c>
      <c r="HZ270">
        <v>35.67</v>
      </c>
      <c r="IA270">
        <v>34.76</v>
      </c>
      <c r="IB270">
        <v>36.28</v>
      </c>
      <c r="IC270">
        <v>33.25</v>
      </c>
      <c r="ID270">
        <v>31.74</v>
      </c>
      <c r="IE270">
        <v>31.44</v>
      </c>
      <c r="IF270">
        <v>31.74</v>
      </c>
      <c r="IG270">
        <v>31.74</v>
      </c>
      <c r="IH270">
        <v>35.369999999999997</v>
      </c>
      <c r="II270">
        <v>30.83</v>
      </c>
      <c r="IJ270">
        <v>30.53</v>
      </c>
      <c r="IK270">
        <v>31.44</v>
      </c>
      <c r="IL270">
        <v>31.44</v>
      </c>
      <c r="IM270">
        <v>28.72</v>
      </c>
      <c r="IN270">
        <v>28.42</v>
      </c>
      <c r="IO270">
        <v>28.72</v>
      </c>
      <c r="IP270">
        <v>28.87</v>
      </c>
      <c r="IQ270">
        <v>33.25</v>
      </c>
      <c r="IR270">
        <v>27.21</v>
      </c>
      <c r="IS270">
        <v>45.95</v>
      </c>
      <c r="IT270">
        <v>37.79</v>
      </c>
      <c r="IU270">
        <v>39.9</v>
      </c>
      <c r="IV270">
        <v>35.97</v>
      </c>
      <c r="IW270">
        <v>37.79</v>
      </c>
      <c r="IX270">
        <v>36.880000000000003</v>
      </c>
      <c r="IY270">
        <v>39.299999999999997</v>
      </c>
      <c r="IZ270">
        <v>36.28</v>
      </c>
      <c r="JA270">
        <v>32.35</v>
      </c>
      <c r="JB270">
        <v>36.58</v>
      </c>
      <c r="JC270">
        <v>36.28</v>
      </c>
      <c r="JD270">
        <v>37.49</v>
      </c>
      <c r="JE270">
        <v>36.58</v>
      </c>
      <c r="JF270">
        <v>35.67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549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358.18</v>
      </c>
      <c r="CV271">
        <v>301.76</v>
      </c>
      <c r="CW271">
        <v>324.72000000000003</v>
      </c>
      <c r="CX271">
        <v>246</v>
      </c>
      <c r="CY271">
        <v>230.26</v>
      </c>
      <c r="CZ271">
        <v>216.48</v>
      </c>
      <c r="DA271">
        <v>232.88</v>
      </c>
      <c r="DB271">
        <v>219.76</v>
      </c>
      <c r="DC271">
        <v>168.59</v>
      </c>
      <c r="DD271">
        <v>209.92</v>
      </c>
      <c r="DE271">
        <v>206.31</v>
      </c>
      <c r="DF271">
        <v>181.71</v>
      </c>
      <c r="DG271">
        <v>97.42</v>
      </c>
      <c r="DH271">
        <v>66.91</v>
      </c>
      <c r="DI271">
        <v>61.73</v>
      </c>
      <c r="DJ271">
        <v>45.92</v>
      </c>
      <c r="DK271">
        <v>39.82</v>
      </c>
      <c r="DL271">
        <v>65.599999999999994</v>
      </c>
      <c r="DM271">
        <v>65.599999999999994</v>
      </c>
      <c r="DN271">
        <v>76.75</v>
      </c>
      <c r="DO271">
        <v>81.34</v>
      </c>
      <c r="DP271">
        <v>116.44</v>
      </c>
      <c r="DQ271">
        <v>103.65</v>
      </c>
      <c r="DR271">
        <v>137.76</v>
      </c>
      <c r="DS271">
        <v>141.04</v>
      </c>
      <c r="DT271">
        <v>192.04</v>
      </c>
      <c r="DU271">
        <v>225.88</v>
      </c>
      <c r="DV271">
        <v>233.92</v>
      </c>
      <c r="DW271">
        <v>224.19</v>
      </c>
      <c r="DX271">
        <v>223.34</v>
      </c>
      <c r="DY271">
        <v>203.04</v>
      </c>
      <c r="DZ271">
        <v>210.65</v>
      </c>
      <c r="EA271">
        <v>203.89</v>
      </c>
      <c r="EB271">
        <v>245.34</v>
      </c>
      <c r="EC271">
        <v>228</v>
      </c>
      <c r="ED271">
        <v>244.92</v>
      </c>
      <c r="EE271">
        <v>238.57</v>
      </c>
      <c r="EF271">
        <v>232.65</v>
      </c>
      <c r="EG271">
        <v>271.99</v>
      </c>
      <c r="EH271">
        <v>318.52</v>
      </c>
      <c r="EI271">
        <v>350.67</v>
      </c>
      <c r="EJ271">
        <v>329.94</v>
      </c>
      <c r="EK271">
        <v>296.95</v>
      </c>
      <c r="EL271">
        <v>325.70999999999998</v>
      </c>
      <c r="EM271">
        <v>312.60000000000002</v>
      </c>
      <c r="EN271">
        <v>327.39999999999998</v>
      </c>
      <c r="EO271">
        <v>270.72000000000003</v>
      </c>
      <c r="EP271">
        <v>276.22000000000003</v>
      </c>
      <c r="EQ271">
        <v>279.18</v>
      </c>
      <c r="ER271">
        <v>352.78</v>
      </c>
      <c r="ES271">
        <v>348.55</v>
      </c>
      <c r="ET271">
        <v>351.09</v>
      </c>
      <c r="EU271">
        <v>392.12</v>
      </c>
      <c r="EV271">
        <v>392.54</v>
      </c>
      <c r="EW271">
        <v>371.82</v>
      </c>
      <c r="EX271">
        <v>357.86</v>
      </c>
      <c r="EY271">
        <v>357.86</v>
      </c>
      <c r="EZ271">
        <v>370.13</v>
      </c>
      <c r="FA271">
        <v>370.97</v>
      </c>
      <c r="FB271">
        <v>370.55</v>
      </c>
      <c r="FC271">
        <v>369.28</v>
      </c>
      <c r="FD271">
        <v>368.86</v>
      </c>
      <c r="FE271">
        <v>368.86</v>
      </c>
      <c r="FF271">
        <v>368.86</v>
      </c>
      <c r="FG271">
        <v>368.86</v>
      </c>
      <c r="FH271">
        <v>368.86</v>
      </c>
      <c r="FI271">
        <v>368.86</v>
      </c>
      <c r="FJ271">
        <v>368.86</v>
      </c>
      <c r="FK271">
        <v>368.86</v>
      </c>
      <c r="FL271">
        <v>368.86</v>
      </c>
      <c r="FM271">
        <v>368.86</v>
      </c>
      <c r="FN271">
        <v>368.86</v>
      </c>
      <c r="FO271">
        <v>368.86</v>
      </c>
      <c r="FP271">
        <v>368.86</v>
      </c>
      <c r="FQ271">
        <v>368.86</v>
      </c>
      <c r="FR271">
        <v>368.86</v>
      </c>
      <c r="FS271">
        <v>368.86</v>
      </c>
      <c r="FT271">
        <v>368.86</v>
      </c>
      <c r="FU271">
        <v>368.86</v>
      </c>
      <c r="FV271">
        <v>368.86</v>
      </c>
      <c r="FW271">
        <v>368.86</v>
      </c>
      <c r="FX271">
        <v>368.86</v>
      </c>
      <c r="FY271">
        <v>368.86</v>
      </c>
      <c r="FZ271">
        <v>368.86</v>
      </c>
      <c r="GA271">
        <v>368.86</v>
      </c>
      <c r="GB271">
        <v>368.86</v>
      </c>
      <c r="GC271">
        <v>368.86</v>
      </c>
      <c r="GD271">
        <v>368.86</v>
      </c>
      <c r="GE271">
        <v>368.86</v>
      </c>
      <c r="GF271">
        <v>368.86</v>
      </c>
      <c r="GG271">
        <v>368.86</v>
      </c>
      <c r="GH271">
        <v>368.86</v>
      </c>
      <c r="GI271">
        <v>368.86</v>
      </c>
      <c r="GJ271">
        <v>368.86</v>
      </c>
      <c r="GK271">
        <v>368.86</v>
      </c>
      <c r="GL271">
        <v>368.86</v>
      </c>
      <c r="GM271">
        <v>368.86</v>
      </c>
      <c r="GN271">
        <v>368.86</v>
      </c>
      <c r="GO271">
        <v>368.86</v>
      </c>
      <c r="GP271">
        <v>368.86</v>
      </c>
      <c r="GQ271">
        <v>368.86</v>
      </c>
      <c r="GR271">
        <v>368.86</v>
      </c>
      <c r="GS271">
        <v>368.86</v>
      </c>
      <c r="GT271">
        <v>368.86</v>
      </c>
      <c r="GU271">
        <v>368.86</v>
      </c>
      <c r="GV271">
        <v>368.86</v>
      </c>
      <c r="GW271">
        <v>368.86</v>
      </c>
      <c r="GX271">
        <v>368.86</v>
      </c>
      <c r="GY271">
        <v>368.86</v>
      </c>
      <c r="GZ271">
        <v>368.86</v>
      </c>
      <c r="HA271">
        <v>368.86</v>
      </c>
      <c r="HB271">
        <v>368.86</v>
      </c>
      <c r="HC271">
        <v>368.86</v>
      </c>
      <c r="HD271">
        <v>368.86</v>
      </c>
      <c r="HE271">
        <v>368.86</v>
      </c>
      <c r="HF271">
        <v>368.86</v>
      </c>
      <c r="HG271">
        <v>368.86</v>
      </c>
      <c r="HH271">
        <v>368.86</v>
      </c>
      <c r="HI271">
        <v>368.86</v>
      </c>
      <c r="HJ271">
        <v>368.86</v>
      </c>
      <c r="HK271">
        <v>368.86</v>
      </c>
      <c r="HL271">
        <v>368.86</v>
      </c>
      <c r="HM271">
        <v>368.86</v>
      </c>
      <c r="HN271">
        <v>368.86</v>
      </c>
      <c r="HO271">
        <v>368.86</v>
      </c>
      <c r="HP271">
        <v>368.86</v>
      </c>
      <c r="HQ271">
        <v>368.86</v>
      </c>
      <c r="HR271">
        <v>368.86</v>
      </c>
      <c r="HS271">
        <v>368.86</v>
      </c>
      <c r="HT271">
        <v>368.86</v>
      </c>
      <c r="HU271">
        <v>368.86</v>
      </c>
      <c r="HV271">
        <v>368.86</v>
      </c>
      <c r="HW271">
        <v>368.86</v>
      </c>
      <c r="HX271">
        <v>368.86</v>
      </c>
      <c r="HY271">
        <v>368.86</v>
      </c>
      <c r="HZ271">
        <v>368.86</v>
      </c>
      <c r="IA271">
        <v>368.86</v>
      </c>
      <c r="IB271">
        <v>368.86</v>
      </c>
      <c r="IC271">
        <v>368.86</v>
      </c>
      <c r="ID271">
        <v>368.86</v>
      </c>
      <c r="IE271">
        <v>368.86</v>
      </c>
      <c r="IF271">
        <v>368.86</v>
      </c>
      <c r="IG271">
        <v>368.86</v>
      </c>
      <c r="IH271">
        <v>368.86</v>
      </c>
      <c r="II271">
        <v>368.86</v>
      </c>
      <c r="IJ271">
        <v>368.86</v>
      </c>
      <c r="IK271">
        <v>368.86</v>
      </c>
      <c r="IL271">
        <v>368.86</v>
      </c>
      <c r="IM271">
        <v>368.86</v>
      </c>
      <c r="IN271">
        <v>368.86</v>
      </c>
      <c r="IO271">
        <v>368.86</v>
      </c>
      <c r="IP271">
        <v>368.86</v>
      </c>
      <c r="IQ271">
        <v>368.86</v>
      </c>
      <c r="IR271">
        <v>368.86</v>
      </c>
      <c r="IS271">
        <v>368.86</v>
      </c>
      <c r="IT271">
        <v>368.86</v>
      </c>
      <c r="IU271">
        <v>368.86</v>
      </c>
      <c r="IV271">
        <v>368.86</v>
      </c>
      <c r="IW271">
        <v>368.86</v>
      </c>
      <c r="IX271">
        <v>368.86</v>
      </c>
      <c r="IY271">
        <v>368.86</v>
      </c>
      <c r="IZ271">
        <v>368.86</v>
      </c>
      <c r="JA271">
        <v>368.86</v>
      </c>
      <c r="JB271">
        <v>368.86</v>
      </c>
      <c r="JC271">
        <v>368.86</v>
      </c>
      <c r="JD271">
        <v>368.86</v>
      </c>
      <c r="JE271">
        <v>368.86</v>
      </c>
      <c r="JF271">
        <v>368.86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550</v>
      </c>
      <c r="E272">
        <v>767.25</v>
      </c>
      <c r="F272">
        <v>785.85</v>
      </c>
      <c r="G272">
        <v>799.2</v>
      </c>
      <c r="H272">
        <v>767.23</v>
      </c>
      <c r="I272">
        <v>807.84</v>
      </c>
      <c r="J272">
        <v>816.48</v>
      </c>
      <c r="K272">
        <v>881.28</v>
      </c>
      <c r="L272">
        <v>907.2</v>
      </c>
      <c r="M272">
        <v>980.64</v>
      </c>
      <c r="N272">
        <v>972</v>
      </c>
      <c r="O272">
        <v>1032.48</v>
      </c>
      <c r="P272">
        <v>1014.77</v>
      </c>
      <c r="Q272">
        <v>1015.2</v>
      </c>
      <c r="R272">
        <v>1067.04</v>
      </c>
      <c r="S272">
        <v>1028.1600000000001</v>
      </c>
      <c r="T272">
        <v>790.56</v>
      </c>
      <c r="U272">
        <v>833.76</v>
      </c>
      <c r="V272">
        <v>887.76</v>
      </c>
      <c r="W272">
        <v>825.12</v>
      </c>
      <c r="X272">
        <v>725.93</v>
      </c>
      <c r="Y272">
        <v>652.47</v>
      </c>
      <c r="Z272">
        <v>478.57</v>
      </c>
      <c r="AA272">
        <v>505.86</v>
      </c>
      <c r="AB272">
        <v>537.34</v>
      </c>
      <c r="AC272">
        <v>596.12</v>
      </c>
      <c r="AD272">
        <v>575.13</v>
      </c>
      <c r="AE272">
        <v>537.34</v>
      </c>
      <c r="AF272">
        <v>561.48</v>
      </c>
      <c r="AG272">
        <v>541.54</v>
      </c>
      <c r="AH272">
        <v>523.70000000000005</v>
      </c>
      <c r="AI272">
        <v>461.78</v>
      </c>
      <c r="AJ272">
        <v>377.82</v>
      </c>
      <c r="AK272">
        <v>310.64999999999998</v>
      </c>
      <c r="AL272">
        <v>218.3</v>
      </c>
      <c r="AM272">
        <v>302.26</v>
      </c>
      <c r="AN272">
        <v>341.09</v>
      </c>
      <c r="AO272">
        <v>342.14</v>
      </c>
      <c r="AP272">
        <v>310.64999999999998</v>
      </c>
      <c r="AQ272">
        <v>280.43</v>
      </c>
      <c r="AR272">
        <v>226.69</v>
      </c>
      <c r="AS272">
        <v>287.56</v>
      </c>
      <c r="AT272">
        <v>312.75</v>
      </c>
      <c r="AU272">
        <v>272.87</v>
      </c>
      <c r="AV272">
        <v>293.86</v>
      </c>
      <c r="AW272">
        <v>318</v>
      </c>
      <c r="AX272">
        <v>378.87</v>
      </c>
      <c r="AY272">
        <v>361.03</v>
      </c>
      <c r="AZ272">
        <v>321.14999999999998</v>
      </c>
      <c r="BA272">
        <v>352.63</v>
      </c>
      <c r="BB272">
        <v>367.32</v>
      </c>
      <c r="BC272">
        <v>377.82</v>
      </c>
      <c r="BD272">
        <v>359.84</v>
      </c>
      <c r="BE272">
        <v>369.5</v>
      </c>
      <c r="BF272">
        <v>344.31</v>
      </c>
      <c r="BG272">
        <v>338.01</v>
      </c>
      <c r="BH272">
        <v>314.91000000000003</v>
      </c>
      <c r="BI272">
        <v>304.42</v>
      </c>
      <c r="BJ272">
        <v>271.8</v>
      </c>
      <c r="BK272">
        <v>247</v>
      </c>
      <c r="BL272">
        <v>256</v>
      </c>
      <c r="BM272">
        <v>292</v>
      </c>
      <c r="BN272">
        <v>295.39999999999998</v>
      </c>
      <c r="BO272">
        <v>325.39999999999998</v>
      </c>
      <c r="BP272">
        <v>316</v>
      </c>
      <c r="BQ272">
        <v>312</v>
      </c>
      <c r="BR272">
        <v>292</v>
      </c>
      <c r="BS272">
        <v>256.2</v>
      </c>
      <c r="BT272">
        <v>276.5</v>
      </c>
      <c r="BU272">
        <v>266.87</v>
      </c>
      <c r="BV272">
        <v>297.5</v>
      </c>
      <c r="BW272">
        <v>298.2</v>
      </c>
      <c r="BX272">
        <v>285.77</v>
      </c>
      <c r="BY272">
        <v>440</v>
      </c>
      <c r="BZ272">
        <v>450</v>
      </c>
      <c r="CA272">
        <v>491.25</v>
      </c>
      <c r="CB272">
        <v>557</v>
      </c>
      <c r="CC272">
        <v>545</v>
      </c>
      <c r="CD272">
        <v>469</v>
      </c>
      <c r="CE272">
        <v>460</v>
      </c>
      <c r="CF272">
        <v>462</v>
      </c>
      <c r="CG272">
        <v>475</v>
      </c>
      <c r="CH272">
        <v>437.5</v>
      </c>
      <c r="CI272">
        <v>412</v>
      </c>
      <c r="CJ272">
        <v>430.5</v>
      </c>
      <c r="CK272">
        <v>424.75</v>
      </c>
      <c r="CL272">
        <v>493.5</v>
      </c>
      <c r="CM272">
        <v>469</v>
      </c>
      <c r="CN272">
        <v>457.5</v>
      </c>
      <c r="CO272">
        <v>472.5</v>
      </c>
      <c r="CP272">
        <v>477.25</v>
      </c>
      <c r="CQ272">
        <v>490</v>
      </c>
      <c r="CR272">
        <v>460</v>
      </c>
      <c r="CS272">
        <v>437.5</v>
      </c>
      <c r="CT272">
        <v>437.5</v>
      </c>
      <c r="CU272">
        <v>450</v>
      </c>
      <c r="CV272">
        <v>395</v>
      </c>
      <c r="CW272">
        <v>415</v>
      </c>
      <c r="CX272">
        <v>324.75</v>
      </c>
      <c r="CY272">
        <v>323</v>
      </c>
      <c r="CZ272">
        <v>275</v>
      </c>
      <c r="DA272">
        <v>323.75</v>
      </c>
      <c r="DB272">
        <v>303</v>
      </c>
      <c r="DC272">
        <v>286.75</v>
      </c>
      <c r="DD272">
        <v>240</v>
      </c>
      <c r="DE272">
        <v>225</v>
      </c>
      <c r="DF272">
        <v>170</v>
      </c>
      <c r="DG272">
        <v>92.5</v>
      </c>
      <c r="DH272">
        <v>77.5</v>
      </c>
      <c r="DI272">
        <v>72.25</v>
      </c>
      <c r="DJ272">
        <v>62.5</v>
      </c>
      <c r="DK272">
        <v>67</v>
      </c>
      <c r="DL272">
        <v>75</v>
      </c>
      <c r="DM272">
        <v>81.25</v>
      </c>
      <c r="DN272">
        <v>118.75</v>
      </c>
      <c r="DO272">
        <v>127</v>
      </c>
      <c r="DP272">
        <v>140</v>
      </c>
      <c r="DQ272">
        <v>175</v>
      </c>
      <c r="DR272">
        <v>163.5</v>
      </c>
      <c r="DS272">
        <v>160</v>
      </c>
      <c r="DT272">
        <v>153</v>
      </c>
      <c r="DU272">
        <v>162.5</v>
      </c>
      <c r="DV272">
        <v>170</v>
      </c>
      <c r="DW272">
        <v>175</v>
      </c>
      <c r="DX272">
        <v>182.5</v>
      </c>
      <c r="DY272">
        <v>163.5</v>
      </c>
      <c r="DZ272">
        <v>150</v>
      </c>
      <c r="EA272">
        <v>133.75</v>
      </c>
      <c r="EB272">
        <v>132</v>
      </c>
      <c r="EC272">
        <v>122</v>
      </c>
      <c r="ED272">
        <v>128.75</v>
      </c>
      <c r="EE272">
        <v>121</v>
      </c>
      <c r="EF272">
        <v>126</v>
      </c>
      <c r="EG272">
        <v>131</v>
      </c>
      <c r="EH272">
        <v>129.75</v>
      </c>
      <c r="EI272">
        <v>128</v>
      </c>
      <c r="EJ272">
        <v>124.75</v>
      </c>
      <c r="EK272">
        <v>99.75</v>
      </c>
      <c r="EL272">
        <v>82.5</v>
      </c>
      <c r="EM272">
        <v>94.75</v>
      </c>
      <c r="EN272">
        <v>86.5</v>
      </c>
      <c r="EO272">
        <v>84</v>
      </c>
      <c r="EP272">
        <v>82</v>
      </c>
      <c r="EQ272">
        <v>77.5</v>
      </c>
      <c r="ER272">
        <v>77.75</v>
      </c>
      <c r="ES272">
        <v>86.25</v>
      </c>
      <c r="ET272">
        <v>82.5</v>
      </c>
      <c r="EU272">
        <v>84</v>
      </c>
      <c r="EV272">
        <v>82.25</v>
      </c>
      <c r="EW272">
        <v>75</v>
      </c>
      <c r="EX272">
        <v>66</v>
      </c>
      <c r="EY272">
        <v>78.5</v>
      </c>
      <c r="EZ272">
        <v>81</v>
      </c>
      <c r="FA272">
        <v>86.5</v>
      </c>
      <c r="FB272">
        <v>88</v>
      </c>
      <c r="FC272">
        <v>92.5</v>
      </c>
      <c r="FD272">
        <v>93</v>
      </c>
      <c r="FE272">
        <v>100</v>
      </c>
      <c r="FF272">
        <v>109.25</v>
      </c>
      <c r="FG272">
        <v>106.75</v>
      </c>
      <c r="FH272">
        <v>104.75</v>
      </c>
      <c r="FI272">
        <v>109</v>
      </c>
      <c r="FJ272">
        <v>104</v>
      </c>
      <c r="FK272">
        <v>99.75</v>
      </c>
      <c r="FL272">
        <v>98.5</v>
      </c>
      <c r="FM272">
        <v>91.25</v>
      </c>
      <c r="FN272">
        <v>90</v>
      </c>
      <c r="FO272">
        <v>92.25</v>
      </c>
      <c r="FP272">
        <v>83.75</v>
      </c>
      <c r="FQ272">
        <v>88.5</v>
      </c>
      <c r="FR272">
        <v>104.75</v>
      </c>
      <c r="FS272">
        <v>101.5</v>
      </c>
      <c r="FT272">
        <v>115</v>
      </c>
      <c r="FU272">
        <v>107.5</v>
      </c>
      <c r="FV272">
        <v>113</v>
      </c>
      <c r="FW272">
        <v>108.75</v>
      </c>
      <c r="FX272">
        <v>105</v>
      </c>
      <c r="FY272">
        <v>97.5</v>
      </c>
      <c r="FZ272">
        <v>85.5</v>
      </c>
      <c r="GA272">
        <v>81.25</v>
      </c>
      <c r="GB272">
        <v>82.5</v>
      </c>
      <c r="GC272">
        <v>77</v>
      </c>
      <c r="GD272">
        <v>71.25</v>
      </c>
      <c r="GE272">
        <v>68.5</v>
      </c>
      <c r="GF272">
        <v>67.5</v>
      </c>
      <c r="GG272">
        <v>61.25</v>
      </c>
      <c r="GH272">
        <v>60.25</v>
      </c>
      <c r="GI272">
        <v>65</v>
      </c>
      <c r="GJ272">
        <v>67.25</v>
      </c>
      <c r="GK272">
        <v>67.5</v>
      </c>
      <c r="GL272">
        <v>63.5</v>
      </c>
      <c r="GM272">
        <v>61.75</v>
      </c>
      <c r="GN272">
        <v>34.25</v>
      </c>
      <c r="GO272">
        <v>40.799999999999997</v>
      </c>
      <c r="GP272">
        <v>39.6</v>
      </c>
      <c r="GQ272">
        <v>37.5</v>
      </c>
      <c r="GR272">
        <v>40.25</v>
      </c>
      <c r="GS272">
        <v>36.25</v>
      </c>
      <c r="GT272">
        <v>36.549999999999997</v>
      </c>
      <c r="GU272">
        <v>35</v>
      </c>
      <c r="GV272">
        <v>34</v>
      </c>
      <c r="GW272">
        <v>37.25</v>
      </c>
      <c r="GX272">
        <v>35.35</v>
      </c>
      <c r="GY272">
        <v>35.4</v>
      </c>
      <c r="GZ272">
        <v>33.35</v>
      </c>
      <c r="HA272">
        <v>34</v>
      </c>
      <c r="HB272">
        <v>34.549999999999997</v>
      </c>
      <c r="HC272">
        <v>34.5</v>
      </c>
      <c r="HD272">
        <v>39.25</v>
      </c>
      <c r="HE272">
        <v>41.85</v>
      </c>
      <c r="HF272">
        <v>47.6</v>
      </c>
      <c r="HG272">
        <v>48.8</v>
      </c>
      <c r="HH272">
        <v>49.85</v>
      </c>
      <c r="HI272">
        <v>48.25</v>
      </c>
      <c r="HJ272">
        <v>48.3</v>
      </c>
      <c r="HK272">
        <v>49</v>
      </c>
      <c r="HL272">
        <v>47.6</v>
      </c>
      <c r="HM272">
        <v>47.8</v>
      </c>
      <c r="HN272">
        <v>47.75</v>
      </c>
      <c r="HO272">
        <v>40</v>
      </c>
      <c r="HP272">
        <v>40</v>
      </c>
      <c r="HQ272">
        <v>56.5</v>
      </c>
      <c r="HR272">
        <v>60</v>
      </c>
      <c r="HS272">
        <v>60</v>
      </c>
      <c r="HT272">
        <v>59.5</v>
      </c>
      <c r="HU272">
        <v>58</v>
      </c>
      <c r="HV272">
        <v>58.5</v>
      </c>
      <c r="HW272">
        <v>56</v>
      </c>
      <c r="HX272">
        <v>53.5</v>
      </c>
      <c r="HY272">
        <v>51.5</v>
      </c>
      <c r="HZ272">
        <v>50.5</v>
      </c>
      <c r="IA272">
        <v>54.5</v>
      </c>
      <c r="IB272">
        <v>52</v>
      </c>
      <c r="IC272">
        <v>49.25</v>
      </c>
      <c r="ID272">
        <v>52.5</v>
      </c>
      <c r="IE272">
        <v>54</v>
      </c>
      <c r="IF272">
        <v>52</v>
      </c>
      <c r="IG272">
        <v>52</v>
      </c>
      <c r="IH272">
        <v>48.65</v>
      </c>
      <c r="II272">
        <v>47.22</v>
      </c>
      <c r="IJ272">
        <v>49.12</v>
      </c>
      <c r="IK272">
        <v>48.65</v>
      </c>
      <c r="IL272">
        <v>46.98</v>
      </c>
      <c r="IM272">
        <v>47.45</v>
      </c>
      <c r="IN272">
        <v>40.78</v>
      </c>
      <c r="IO272">
        <v>41.02</v>
      </c>
      <c r="IP272">
        <v>43.64</v>
      </c>
      <c r="IQ272">
        <v>42.45</v>
      </c>
      <c r="IR272">
        <v>40.06</v>
      </c>
      <c r="IS272">
        <v>42.69</v>
      </c>
      <c r="IT272">
        <v>40.06</v>
      </c>
      <c r="IU272">
        <v>36.96</v>
      </c>
      <c r="IV272">
        <v>40.54</v>
      </c>
      <c r="IW272">
        <v>38.69</v>
      </c>
      <c r="IX272">
        <v>36.97</v>
      </c>
      <c r="IY272">
        <v>41.92</v>
      </c>
      <c r="IZ272">
        <v>42.13</v>
      </c>
      <c r="JA272">
        <v>39.340000000000003</v>
      </c>
      <c r="JB272">
        <v>35.68</v>
      </c>
      <c r="JC272">
        <v>38.26</v>
      </c>
      <c r="JD272">
        <v>39.549999999999997</v>
      </c>
      <c r="JE272">
        <v>39.770000000000003</v>
      </c>
      <c r="JF272">
        <v>39.770000000000003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551</v>
      </c>
      <c r="E273">
        <v>609.84</v>
      </c>
      <c r="F273">
        <v>616</v>
      </c>
      <c r="G273">
        <v>613.36</v>
      </c>
      <c r="H273">
        <v>629.20000000000005</v>
      </c>
      <c r="I273">
        <v>634.48</v>
      </c>
      <c r="J273">
        <v>616</v>
      </c>
      <c r="K273">
        <v>610.72</v>
      </c>
      <c r="L273">
        <v>594</v>
      </c>
      <c r="M273">
        <v>599.28</v>
      </c>
      <c r="N273">
        <v>589.6</v>
      </c>
      <c r="O273">
        <v>611.6</v>
      </c>
      <c r="P273">
        <v>642.4</v>
      </c>
      <c r="Q273">
        <v>643.28</v>
      </c>
      <c r="R273">
        <v>683.76</v>
      </c>
      <c r="S273">
        <v>777.92</v>
      </c>
      <c r="T273">
        <v>792</v>
      </c>
      <c r="U273">
        <v>784.08</v>
      </c>
      <c r="V273">
        <v>768.24</v>
      </c>
      <c r="W273">
        <v>761.2</v>
      </c>
      <c r="X273">
        <v>778.8</v>
      </c>
      <c r="Y273">
        <v>784.96</v>
      </c>
      <c r="Z273">
        <v>784.96</v>
      </c>
      <c r="AA273">
        <v>797.28</v>
      </c>
      <c r="AB273">
        <v>801.68</v>
      </c>
      <c r="AC273">
        <v>800.8</v>
      </c>
      <c r="AD273">
        <v>812.24</v>
      </c>
      <c r="AE273">
        <v>828.96</v>
      </c>
      <c r="AF273">
        <v>841.28</v>
      </c>
      <c r="AG273">
        <v>853.6</v>
      </c>
      <c r="AH273">
        <v>846.56</v>
      </c>
      <c r="AI273">
        <v>848.32</v>
      </c>
      <c r="AJ273">
        <v>851.84</v>
      </c>
      <c r="AK273">
        <v>878.24</v>
      </c>
      <c r="AL273">
        <v>873.84</v>
      </c>
      <c r="AM273">
        <v>877.36</v>
      </c>
      <c r="AN273">
        <v>875.6</v>
      </c>
      <c r="AO273">
        <v>1381.53</v>
      </c>
      <c r="AP273">
        <v>1360.79</v>
      </c>
      <c r="AQ273">
        <v>1331.75</v>
      </c>
      <c r="AR273">
        <v>1352.49</v>
      </c>
      <c r="AS273">
        <v>1393.98</v>
      </c>
      <c r="AT273">
        <v>1410.57</v>
      </c>
      <c r="AU273">
        <v>1408.92</v>
      </c>
      <c r="AV273">
        <v>1410.57</v>
      </c>
      <c r="AW273">
        <v>1427.17</v>
      </c>
      <c r="AX273">
        <v>1435.47</v>
      </c>
      <c r="AY273">
        <v>1460.36</v>
      </c>
      <c r="AZ273">
        <v>1485.25</v>
      </c>
      <c r="BA273">
        <v>1543.33</v>
      </c>
      <c r="BB273">
        <v>1667.8</v>
      </c>
      <c r="BC273">
        <v>1696.84</v>
      </c>
      <c r="BD273">
        <v>1738.33</v>
      </c>
      <c r="BE273">
        <v>1742.47</v>
      </c>
      <c r="BF273">
        <v>1734.18</v>
      </c>
      <c r="BG273">
        <v>1709.28</v>
      </c>
      <c r="BH273">
        <v>1717.58</v>
      </c>
      <c r="BI273">
        <v>1717.58</v>
      </c>
      <c r="BJ273">
        <v>1717.58</v>
      </c>
      <c r="BK273">
        <v>1717.58</v>
      </c>
      <c r="BL273">
        <v>1722.56</v>
      </c>
      <c r="BM273">
        <v>1742.47</v>
      </c>
      <c r="BN273">
        <v>1808.85</v>
      </c>
      <c r="BO273">
        <v>1825.45</v>
      </c>
      <c r="BP273">
        <v>1842.04</v>
      </c>
      <c r="BQ273">
        <v>1825.45</v>
      </c>
      <c r="BR273">
        <v>1825.45</v>
      </c>
      <c r="BS273">
        <v>1833.75</v>
      </c>
      <c r="BT273">
        <v>1835.41</v>
      </c>
      <c r="BU273">
        <v>1881.87</v>
      </c>
      <c r="BV273">
        <v>1905.11</v>
      </c>
      <c r="BW273">
        <v>1908.42</v>
      </c>
      <c r="BX273">
        <v>1908.42</v>
      </c>
      <c r="BY273">
        <v>1925.02</v>
      </c>
      <c r="BZ273">
        <v>2077.69</v>
      </c>
      <c r="CA273">
        <v>2159.0100000000002</v>
      </c>
      <c r="CB273">
        <v>2187.2199999999998</v>
      </c>
      <c r="CC273">
        <v>2207.13</v>
      </c>
      <c r="CD273">
        <v>2198.84</v>
      </c>
      <c r="CE273">
        <v>2223.73</v>
      </c>
      <c r="CF273">
        <v>2232.0300000000002</v>
      </c>
      <c r="CG273">
        <v>2253.6</v>
      </c>
      <c r="CH273">
        <v>2245.3000000000002</v>
      </c>
      <c r="CI273">
        <v>2283.4699999999998</v>
      </c>
      <c r="CJ273">
        <v>2253.6</v>
      </c>
      <c r="CK273">
        <v>2273.5100000000002</v>
      </c>
      <c r="CL273">
        <v>2397.98</v>
      </c>
      <c r="CM273">
        <v>2480.9499999999998</v>
      </c>
      <c r="CN273">
        <v>2779.66</v>
      </c>
      <c r="CO273">
        <v>2912.42</v>
      </c>
      <c r="CP273">
        <v>2912.42</v>
      </c>
      <c r="CQ273">
        <v>2920.72</v>
      </c>
      <c r="CR273">
        <v>2920.72</v>
      </c>
      <c r="CS273">
        <v>2920.72</v>
      </c>
      <c r="CT273">
        <v>2937.31</v>
      </c>
      <c r="CU273">
        <v>2934</v>
      </c>
      <c r="CV273">
        <v>2935.65</v>
      </c>
      <c r="CW273">
        <v>2934</v>
      </c>
      <c r="CX273">
        <v>3070.07</v>
      </c>
      <c r="CY273">
        <v>3099.94</v>
      </c>
      <c r="CZ273">
        <v>3312.32</v>
      </c>
      <c r="DA273">
        <v>3314.02</v>
      </c>
      <c r="DB273">
        <v>3322.52</v>
      </c>
      <c r="DC273">
        <v>3305.53</v>
      </c>
      <c r="DD273">
        <v>3339.52</v>
      </c>
      <c r="DE273">
        <v>3337.82</v>
      </c>
      <c r="DF273">
        <v>3252.4</v>
      </c>
      <c r="DG273">
        <v>3277.1</v>
      </c>
      <c r="DH273">
        <v>3260.64</v>
      </c>
      <c r="DI273">
        <v>3272.16</v>
      </c>
      <c r="DJ273">
        <v>3285.34</v>
      </c>
      <c r="DK273">
        <v>3260.64</v>
      </c>
      <c r="DL273">
        <v>3301.81</v>
      </c>
      <c r="DM273">
        <v>3306.75</v>
      </c>
      <c r="DN273">
        <v>3293.57</v>
      </c>
      <c r="DO273">
        <v>3318.27</v>
      </c>
      <c r="DP273">
        <v>3293.57</v>
      </c>
      <c r="DQ273">
        <v>3318.27</v>
      </c>
      <c r="DR273">
        <v>3332.05</v>
      </c>
      <c r="DS273">
        <v>3327.13</v>
      </c>
      <c r="DT273">
        <v>3402.63</v>
      </c>
      <c r="DU273">
        <v>3385.86</v>
      </c>
      <c r="DV273">
        <v>3392.57</v>
      </c>
      <c r="DW273">
        <v>3421.06</v>
      </c>
      <c r="DX273">
        <v>3449.56</v>
      </c>
      <c r="DY273">
        <v>3441.18</v>
      </c>
      <c r="DZ273">
        <v>3395.92</v>
      </c>
      <c r="EA273">
        <v>3369.1</v>
      </c>
      <c r="EB273">
        <v>3407.65</v>
      </c>
      <c r="EC273">
        <v>3147.44</v>
      </c>
      <c r="ED273">
        <v>3123.75</v>
      </c>
      <c r="EE273">
        <v>2425.7199999999998</v>
      </c>
      <c r="EF273">
        <v>2212.52</v>
      </c>
      <c r="EG273">
        <v>2103.56</v>
      </c>
      <c r="EH273">
        <v>2187.2600000000002</v>
      </c>
      <c r="EI273">
        <v>2114.61</v>
      </c>
      <c r="EJ273">
        <v>1972.48</v>
      </c>
      <c r="EK273">
        <v>1942.47</v>
      </c>
      <c r="EL273">
        <v>1944.05</v>
      </c>
      <c r="EM273">
        <v>2029.33</v>
      </c>
      <c r="EN273">
        <v>1972.48</v>
      </c>
      <c r="EO273">
        <v>1863.51</v>
      </c>
      <c r="EP273">
        <v>1880.88</v>
      </c>
      <c r="EQ273">
        <v>1879.3</v>
      </c>
      <c r="ER273">
        <v>1768.76</v>
      </c>
      <c r="ES273">
        <v>1877.72</v>
      </c>
      <c r="ET273">
        <v>1850.88</v>
      </c>
      <c r="EU273">
        <v>1789.29</v>
      </c>
      <c r="EV273">
        <v>1743.49</v>
      </c>
      <c r="EW273">
        <v>1740.33</v>
      </c>
      <c r="EX273">
        <v>1697.69</v>
      </c>
      <c r="EY273">
        <v>1677.16</v>
      </c>
      <c r="EZ273">
        <v>1341.57</v>
      </c>
      <c r="FA273">
        <v>1247.5999999999999</v>
      </c>
      <c r="FB273">
        <v>1298.93</v>
      </c>
      <c r="FC273">
        <v>1476.59</v>
      </c>
      <c r="FD273">
        <v>1503.44</v>
      </c>
      <c r="FE273">
        <v>1372.36</v>
      </c>
      <c r="FF273">
        <v>1430.8</v>
      </c>
      <c r="FG273">
        <v>1381.05</v>
      </c>
      <c r="FH273">
        <v>1334.46</v>
      </c>
      <c r="FI273">
        <v>1375.52</v>
      </c>
      <c r="FJ273">
        <v>1286.3</v>
      </c>
      <c r="FK273">
        <v>1263.4000000000001</v>
      </c>
      <c r="FL273">
        <v>1374.73</v>
      </c>
      <c r="FM273">
        <v>1386.58</v>
      </c>
      <c r="FN273">
        <v>1379.47</v>
      </c>
      <c r="FO273">
        <v>1325.78</v>
      </c>
      <c r="FP273">
        <v>1263.4000000000001</v>
      </c>
      <c r="FQ273">
        <v>1261.03</v>
      </c>
      <c r="FR273">
        <v>1371.57</v>
      </c>
      <c r="FS273">
        <v>1384.21</v>
      </c>
      <c r="FT273">
        <v>1431.59</v>
      </c>
      <c r="FU273">
        <v>1538.97</v>
      </c>
      <c r="FV273">
        <v>1506.6</v>
      </c>
      <c r="FW273">
        <v>1461.59</v>
      </c>
      <c r="FX273">
        <v>1364.47</v>
      </c>
      <c r="FY273">
        <v>1332.88</v>
      </c>
      <c r="FZ273">
        <v>1213.6500000000001</v>
      </c>
      <c r="GA273">
        <v>1288.6600000000001</v>
      </c>
      <c r="GB273">
        <v>1307.6199999999999</v>
      </c>
      <c r="GC273">
        <v>1303.67</v>
      </c>
      <c r="GD273">
        <v>1207.33</v>
      </c>
      <c r="GE273">
        <v>1258.6600000000001</v>
      </c>
      <c r="GF273">
        <v>1294.19</v>
      </c>
      <c r="GG273">
        <v>1328.94</v>
      </c>
      <c r="GH273">
        <v>1342.36</v>
      </c>
      <c r="GI273">
        <v>1468.7</v>
      </c>
      <c r="GJ273">
        <v>1518.44</v>
      </c>
      <c r="GK273">
        <v>1666.1</v>
      </c>
      <c r="GL273">
        <v>1820.87</v>
      </c>
      <c r="GM273">
        <v>1805.08</v>
      </c>
      <c r="GN273">
        <v>1800.34</v>
      </c>
      <c r="GO273">
        <v>1863.51</v>
      </c>
      <c r="GP273">
        <v>1737.17</v>
      </c>
      <c r="GQ273">
        <v>1585.56</v>
      </c>
      <c r="GR273">
        <v>1604.51</v>
      </c>
      <c r="GS273">
        <v>1680.32</v>
      </c>
      <c r="GT273">
        <v>1625.04</v>
      </c>
      <c r="GU273">
        <v>1490.81</v>
      </c>
      <c r="GV273">
        <v>1459.22</v>
      </c>
      <c r="GW273">
        <v>1470.28</v>
      </c>
      <c r="GX273">
        <v>1448.96</v>
      </c>
      <c r="GY273">
        <v>1499.49</v>
      </c>
      <c r="GZ273">
        <v>1550.03</v>
      </c>
      <c r="HA273">
        <v>1601.35</v>
      </c>
      <c r="HB273">
        <v>1661.37</v>
      </c>
      <c r="HC273">
        <v>1664.52</v>
      </c>
      <c r="HD273">
        <v>1699.27</v>
      </c>
      <c r="HE273">
        <v>1803.5</v>
      </c>
      <c r="HF273">
        <v>1765.6</v>
      </c>
      <c r="HG273">
        <v>1765.6</v>
      </c>
      <c r="HH273">
        <v>1800.34</v>
      </c>
      <c r="HI273">
        <v>1632.94</v>
      </c>
      <c r="HJ273">
        <v>1661.37</v>
      </c>
      <c r="HK273">
        <v>1593.46</v>
      </c>
      <c r="HL273">
        <v>1661.37</v>
      </c>
      <c r="HM273">
        <v>1664.52</v>
      </c>
      <c r="HN273">
        <v>1790.86</v>
      </c>
      <c r="HO273">
        <v>1831.93</v>
      </c>
      <c r="HP273">
        <v>1787.71</v>
      </c>
      <c r="HQ273">
        <v>1882.46</v>
      </c>
      <c r="HR273">
        <v>1718.22</v>
      </c>
      <c r="HS273">
        <v>1787.71</v>
      </c>
      <c r="HT273">
        <v>1670.84</v>
      </c>
      <c r="HU273">
        <v>1797.18</v>
      </c>
      <c r="HV273">
        <v>1727.69</v>
      </c>
      <c r="HW273">
        <v>1800.34</v>
      </c>
      <c r="HX273">
        <v>1737.17</v>
      </c>
      <c r="HY273">
        <v>1705.59</v>
      </c>
      <c r="HZ273">
        <v>1686.63</v>
      </c>
      <c r="IA273">
        <v>1775.07</v>
      </c>
      <c r="IB273">
        <v>1819.29</v>
      </c>
      <c r="IC273">
        <v>1803.5</v>
      </c>
      <c r="ID273">
        <v>1670.84</v>
      </c>
      <c r="IE273">
        <v>1674</v>
      </c>
      <c r="IF273">
        <v>1617.15</v>
      </c>
      <c r="IG273">
        <v>1604.51</v>
      </c>
      <c r="IH273">
        <v>1566.61</v>
      </c>
      <c r="II273">
        <v>1585.56</v>
      </c>
      <c r="IJ273">
        <v>1503.44</v>
      </c>
      <c r="IK273">
        <v>1553.98</v>
      </c>
      <c r="IL273">
        <v>1563.45</v>
      </c>
      <c r="IM273">
        <v>1531.87</v>
      </c>
      <c r="IN273">
        <v>1268.1300000000001</v>
      </c>
      <c r="IO273">
        <v>1473.44</v>
      </c>
      <c r="IP273">
        <v>1354.99</v>
      </c>
      <c r="IQ273">
        <v>1375.52</v>
      </c>
      <c r="IR273">
        <v>1348.68</v>
      </c>
      <c r="IS273">
        <v>1356.57</v>
      </c>
      <c r="IT273">
        <v>1211.28</v>
      </c>
      <c r="IU273">
        <v>1192.33</v>
      </c>
      <c r="IV273">
        <v>1356.57</v>
      </c>
      <c r="IW273">
        <v>1366.05</v>
      </c>
      <c r="IX273">
        <v>1343.94</v>
      </c>
      <c r="IY273">
        <v>1441.85</v>
      </c>
      <c r="IZ273">
        <v>1566.61</v>
      </c>
      <c r="JA273">
        <v>1604.51</v>
      </c>
      <c r="JB273">
        <v>1498.7</v>
      </c>
      <c r="JC273">
        <v>1449.75</v>
      </c>
      <c r="JD273">
        <v>1495.55</v>
      </c>
      <c r="JE273">
        <v>1446.59</v>
      </c>
      <c r="JF273">
        <v>141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552</v>
      </c>
      <c r="E274">
        <v>1756.4</v>
      </c>
      <c r="F274">
        <v>1999.65</v>
      </c>
      <c r="G274">
        <v>1976.98</v>
      </c>
      <c r="H274">
        <v>2024.39</v>
      </c>
      <c r="I274">
        <v>1849.17</v>
      </c>
      <c r="J274">
        <v>1904.83</v>
      </c>
      <c r="K274">
        <v>1855.35</v>
      </c>
      <c r="L274">
        <v>1842.98</v>
      </c>
      <c r="M274">
        <v>1832.67</v>
      </c>
      <c r="N274">
        <v>1525.51</v>
      </c>
      <c r="O274">
        <v>1533.76</v>
      </c>
      <c r="P274">
        <v>1486.34</v>
      </c>
      <c r="Q274">
        <v>1428.62</v>
      </c>
      <c r="R274">
        <v>1422.43</v>
      </c>
      <c r="S274">
        <v>1319.36</v>
      </c>
      <c r="T274">
        <v>1302.8699999999999</v>
      </c>
      <c r="U274">
        <v>1249.27</v>
      </c>
      <c r="V274">
        <v>1313.18</v>
      </c>
      <c r="W274">
        <v>1381.2</v>
      </c>
      <c r="X274">
        <v>1339.97</v>
      </c>
      <c r="Y274">
        <v>1224.53</v>
      </c>
      <c r="Z274">
        <v>1030.75</v>
      </c>
      <c r="AA274">
        <v>1081.27</v>
      </c>
      <c r="AB274">
        <v>1093.6500000000001</v>
      </c>
      <c r="AC274">
        <v>996.67</v>
      </c>
      <c r="AD274">
        <v>1155.56</v>
      </c>
      <c r="AE274">
        <v>1192.7</v>
      </c>
      <c r="AF274">
        <v>1176.19</v>
      </c>
      <c r="AG274">
        <v>1322.7</v>
      </c>
      <c r="AH274">
        <v>1347.47</v>
      </c>
      <c r="AI274">
        <v>1291.75</v>
      </c>
      <c r="AJ274">
        <v>1196.83</v>
      </c>
      <c r="AK274">
        <v>1205.08</v>
      </c>
      <c r="AL274">
        <v>1106.04</v>
      </c>
      <c r="AM274">
        <v>1048.26</v>
      </c>
      <c r="AN274">
        <v>1110.1600000000001</v>
      </c>
      <c r="AO274">
        <v>1093.6500000000001</v>
      </c>
      <c r="AP274">
        <v>1023.5</v>
      </c>
      <c r="AQ274">
        <v>927.54</v>
      </c>
      <c r="AR274">
        <v>924.45</v>
      </c>
      <c r="AS274">
        <v>1004.92</v>
      </c>
      <c r="AT274">
        <v>965.72</v>
      </c>
      <c r="AU274">
        <v>1163.81</v>
      </c>
      <c r="AV274">
        <v>1153.5</v>
      </c>
      <c r="AW274">
        <v>1114.29</v>
      </c>
      <c r="AX274">
        <v>1218</v>
      </c>
      <c r="AY274">
        <v>1295.7</v>
      </c>
      <c r="AZ274">
        <v>1278.9000000000001</v>
      </c>
      <c r="BA274">
        <v>1293.5999999999999</v>
      </c>
      <c r="BB274">
        <v>1369.2</v>
      </c>
      <c r="BC274">
        <v>1386</v>
      </c>
      <c r="BD274">
        <v>1263.54</v>
      </c>
      <c r="BE274">
        <v>1221.28</v>
      </c>
      <c r="BF274">
        <v>1207.2</v>
      </c>
      <c r="BG274">
        <v>1162.94</v>
      </c>
      <c r="BH274">
        <v>1132.76</v>
      </c>
      <c r="BI274">
        <v>1124.71</v>
      </c>
      <c r="BJ274">
        <v>1090.5</v>
      </c>
      <c r="BK274">
        <v>974.61</v>
      </c>
      <c r="BL274">
        <v>999.6</v>
      </c>
      <c r="BM274">
        <v>1002.28</v>
      </c>
      <c r="BN274">
        <v>1085.28</v>
      </c>
      <c r="BO274">
        <v>1017.45</v>
      </c>
      <c r="BP274">
        <v>995.14</v>
      </c>
      <c r="BQ274">
        <v>932.66</v>
      </c>
      <c r="BR274">
        <v>967.47</v>
      </c>
      <c r="BS274">
        <v>1028.1600000000001</v>
      </c>
      <c r="BT274">
        <v>885.22</v>
      </c>
      <c r="BU274">
        <v>772.2</v>
      </c>
      <c r="BV274">
        <v>798.6</v>
      </c>
      <c r="BW274">
        <v>749.1</v>
      </c>
      <c r="BX274">
        <v>783.09</v>
      </c>
      <c r="BY274">
        <v>840.67</v>
      </c>
      <c r="BZ274">
        <v>821.37</v>
      </c>
      <c r="CA274">
        <v>899.25</v>
      </c>
      <c r="CB274">
        <v>910.8</v>
      </c>
      <c r="CC274">
        <v>979.27</v>
      </c>
      <c r="CD274">
        <v>833.25</v>
      </c>
      <c r="CE274">
        <v>880.27</v>
      </c>
      <c r="CF274">
        <v>914.1</v>
      </c>
      <c r="CG274">
        <v>912.45</v>
      </c>
      <c r="CH274">
        <v>948.75</v>
      </c>
      <c r="CI274">
        <v>1097.25</v>
      </c>
      <c r="CJ274">
        <v>1090.6500000000001</v>
      </c>
      <c r="CK274">
        <v>1104.67</v>
      </c>
      <c r="CL274">
        <v>1343.92</v>
      </c>
      <c r="CM274">
        <v>1161.5999999999999</v>
      </c>
      <c r="CN274">
        <v>1131.9000000000001</v>
      </c>
      <c r="CO274">
        <v>1158.3</v>
      </c>
      <c r="CP274">
        <v>1140.97</v>
      </c>
      <c r="CQ274">
        <v>1051.05</v>
      </c>
      <c r="CR274">
        <v>964.42</v>
      </c>
      <c r="CS274">
        <v>719.4</v>
      </c>
      <c r="CT274">
        <v>765.6</v>
      </c>
      <c r="CU274">
        <v>940.5</v>
      </c>
      <c r="CV274">
        <v>946.27</v>
      </c>
      <c r="CW274">
        <v>906.67</v>
      </c>
      <c r="CX274">
        <v>833.25</v>
      </c>
      <c r="CY274">
        <v>789.36</v>
      </c>
      <c r="CZ274">
        <v>902.55</v>
      </c>
      <c r="DA274">
        <v>858</v>
      </c>
      <c r="DB274">
        <v>870.37</v>
      </c>
      <c r="DC274">
        <v>879.45</v>
      </c>
      <c r="DD274">
        <v>858</v>
      </c>
      <c r="DE274">
        <v>841.5</v>
      </c>
      <c r="DF274">
        <v>678.48</v>
      </c>
      <c r="DG274">
        <v>538.89</v>
      </c>
      <c r="DH274">
        <v>498.3</v>
      </c>
      <c r="DI274">
        <v>508.2</v>
      </c>
      <c r="DJ274">
        <v>594.33000000000004</v>
      </c>
      <c r="DK274">
        <v>485.1</v>
      </c>
      <c r="DL274">
        <v>494.67</v>
      </c>
      <c r="DM274">
        <v>660</v>
      </c>
      <c r="DN274">
        <v>688.05</v>
      </c>
      <c r="DO274">
        <v>689.7</v>
      </c>
      <c r="DP274">
        <v>603.12</v>
      </c>
      <c r="DQ274">
        <v>639.79999999999995</v>
      </c>
      <c r="DR274">
        <v>685.72</v>
      </c>
      <c r="DS274">
        <v>688.8</v>
      </c>
      <c r="DT274">
        <v>742</v>
      </c>
      <c r="DU274">
        <v>714</v>
      </c>
      <c r="DV274">
        <v>683.2</v>
      </c>
      <c r="DW274">
        <v>694.4</v>
      </c>
      <c r="DX274">
        <v>800.1</v>
      </c>
      <c r="DY274">
        <v>758.1</v>
      </c>
      <c r="DZ274">
        <v>735</v>
      </c>
      <c r="EA274">
        <v>715.4</v>
      </c>
      <c r="EB274">
        <v>739.2</v>
      </c>
      <c r="EC274">
        <v>755.3</v>
      </c>
      <c r="ED274">
        <v>705.6</v>
      </c>
      <c r="EE274">
        <v>733.6</v>
      </c>
      <c r="EF274">
        <v>831.6</v>
      </c>
      <c r="EG274">
        <v>922.6</v>
      </c>
      <c r="EH274">
        <v>904.4</v>
      </c>
      <c r="EI274">
        <v>921.2</v>
      </c>
      <c r="EJ274">
        <v>859.6</v>
      </c>
      <c r="EK274">
        <v>834.4</v>
      </c>
      <c r="EL274">
        <v>789.6</v>
      </c>
      <c r="EM274">
        <v>739.9</v>
      </c>
      <c r="EN274">
        <v>659.4</v>
      </c>
      <c r="EO274">
        <v>661.64</v>
      </c>
      <c r="EP274">
        <v>547.4</v>
      </c>
      <c r="EQ274">
        <v>492.8</v>
      </c>
      <c r="ER274">
        <v>476.56</v>
      </c>
      <c r="ES274">
        <v>550.20000000000005</v>
      </c>
      <c r="ET274">
        <v>610.4</v>
      </c>
      <c r="EU274">
        <v>652.4</v>
      </c>
      <c r="EV274">
        <v>571.76</v>
      </c>
      <c r="EW274">
        <v>532</v>
      </c>
      <c r="EX274">
        <v>471.24</v>
      </c>
      <c r="EY274">
        <v>502.6</v>
      </c>
      <c r="EZ274">
        <v>463.4</v>
      </c>
      <c r="FA274">
        <v>411.32</v>
      </c>
      <c r="FB274">
        <v>470.4</v>
      </c>
      <c r="FC274">
        <v>506.8</v>
      </c>
      <c r="FD274">
        <v>499.8</v>
      </c>
      <c r="FE274">
        <v>518.28</v>
      </c>
      <c r="FF274">
        <v>557.20000000000005</v>
      </c>
      <c r="FG274">
        <v>551.88</v>
      </c>
      <c r="FH274">
        <v>543.20000000000005</v>
      </c>
      <c r="FI274">
        <v>628.03</v>
      </c>
      <c r="FJ274">
        <v>633.87</v>
      </c>
      <c r="FK274">
        <v>603.63</v>
      </c>
      <c r="FL274">
        <v>643.14</v>
      </c>
      <c r="FM274">
        <v>669.94</v>
      </c>
      <c r="FN274">
        <v>712.2</v>
      </c>
      <c r="FO274">
        <v>760.99</v>
      </c>
      <c r="FP274">
        <v>773.35</v>
      </c>
      <c r="FQ274">
        <v>854.43</v>
      </c>
      <c r="FR274">
        <v>795</v>
      </c>
      <c r="FS274">
        <v>825.92</v>
      </c>
      <c r="FT274">
        <v>855.46</v>
      </c>
      <c r="FU274">
        <v>853.75</v>
      </c>
      <c r="FV274">
        <v>827.29</v>
      </c>
      <c r="FW274">
        <v>788.47</v>
      </c>
      <c r="FX274">
        <v>756.18</v>
      </c>
      <c r="FY274">
        <v>725.25</v>
      </c>
      <c r="FZ274">
        <v>677.84</v>
      </c>
      <c r="GA274">
        <v>666.51</v>
      </c>
      <c r="GB274">
        <v>756.52</v>
      </c>
      <c r="GC274">
        <v>784.69</v>
      </c>
      <c r="GD274">
        <v>768.54</v>
      </c>
      <c r="GE274">
        <v>729.38</v>
      </c>
      <c r="GF274">
        <v>745.52</v>
      </c>
      <c r="GG274">
        <v>718.73</v>
      </c>
      <c r="GH274">
        <v>689.18</v>
      </c>
      <c r="GI274">
        <v>630.42999999999995</v>
      </c>
      <c r="GJ274">
        <v>659.29</v>
      </c>
      <c r="GK274">
        <v>639.02</v>
      </c>
      <c r="GL274">
        <v>633.52</v>
      </c>
      <c r="GM274">
        <v>682.31</v>
      </c>
      <c r="GN274">
        <v>653.45000000000005</v>
      </c>
      <c r="GO274">
        <v>718.04</v>
      </c>
      <c r="GP274">
        <v>709.45</v>
      </c>
      <c r="GQ274">
        <v>717.7</v>
      </c>
      <c r="GR274">
        <v>822.48</v>
      </c>
      <c r="GS274">
        <v>807.71</v>
      </c>
      <c r="GT274">
        <v>885.53</v>
      </c>
      <c r="GU274">
        <v>943.07</v>
      </c>
      <c r="GV274">
        <v>961.97</v>
      </c>
      <c r="GW274">
        <v>923.32</v>
      </c>
      <c r="GX274">
        <v>950.8</v>
      </c>
      <c r="GY274">
        <v>974.85</v>
      </c>
      <c r="GZ274">
        <v>991.17</v>
      </c>
      <c r="HA274">
        <v>993.75</v>
      </c>
      <c r="HB274">
        <v>1136.32</v>
      </c>
      <c r="HC274">
        <v>1168.0999999999999</v>
      </c>
      <c r="HD274">
        <v>1141.48</v>
      </c>
      <c r="HE274">
        <v>1173.26</v>
      </c>
      <c r="HF274">
        <v>1090.8</v>
      </c>
      <c r="HG274">
        <v>1051.29</v>
      </c>
      <c r="HH274">
        <v>1102.83</v>
      </c>
      <c r="HI274">
        <v>990.31</v>
      </c>
      <c r="HJ274">
        <v>1168.0999999999999</v>
      </c>
      <c r="HK274">
        <v>1081.3499999999999</v>
      </c>
      <c r="HL274">
        <v>1342.63</v>
      </c>
      <c r="HM274">
        <v>1296.75</v>
      </c>
      <c r="HN274">
        <v>1366.57</v>
      </c>
      <c r="HO274">
        <v>1316.7</v>
      </c>
      <c r="HP274">
        <v>1304.73</v>
      </c>
      <c r="HQ274">
        <v>1324.68</v>
      </c>
      <c r="HR274">
        <v>1258.8399999999999</v>
      </c>
      <c r="HS274">
        <v>1292.76</v>
      </c>
      <c r="HT274">
        <v>1214.95</v>
      </c>
      <c r="HU274">
        <v>1125.18</v>
      </c>
      <c r="HV274">
        <v>1057.3499999999999</v>
      </c>
      <c r="HW274">
        <v>1011.46</v>
      </c>
      <c r="HX274">
        <v>951.61</v>
      </c>
      <c r="HY274">
        <v>857.85</v>
      </c>
      <c r="HZ274">
        <v>1047.3699999999999</v>
      </c>
      <c r="IA274">
        <v>1063.33</v>
      </c>
      <c r="IB274">
        <v>1109.22</v>
      </c>
      <c r="IC274">
        <v>1035.4000000000001</v>
      </c>
      <c r="ID274">
        <v>1005.48</v>
      </c>
      <c r="IE274">
        <v>1007.47</v>
      </c>
      <c r="IF274">
        <v>1095.25</v>
      </c>
      <c r="IG274">
        <v>1107.22</v>
      </c>
      <c r="IH274">
        <v>1073.31</v>
      </c>
      <c r="II274">
        <v>1135.1500000000001</v>
      </c>
      <c r="IJ274">
        <v>1051.3599999999999</v>
      </c>
      <c r="IK274">
        <v>1077.3</v>
      </c>
      <c r="IL274">
        <v>1033.4100000000001</v>
      </c>
      <c r="IM274">
        <v>947.62</v>
      </c>
      <c r="IN274">
        <v>671.12</v>
      </c>
      <c r="IO274">
        <v>687.88</v>
      </c>
      <c r="IP274">
        <v>782.04</v>
      </c>
      <c r="IQ274">
        <v>709.42</v>
      </c>
      <c r="IR274">
        <v>597.70000000000005</v>
      </c>
      <c r="IS274">
        <v>674.31</v>
      </c>
      <c r="IT274">
        <v>678.3</v>
      </c>
      <c r="IU274">
        <v>518.70000000000005</v>
      </c>
      <c r="IV274">
        <v>713.41</v>
      </c>
      <c r="IW274">
        <v>693.46</v>
      </c>
      <c r="IX274">
        <v>684.68</v>
      </c>
      <c r="IY274">
        <v>863.83</v>
      </c>
      <c r="IZ274">
        <v>821.94</v>
      </c>
      <c r="JA274">
        <v>774.86</v>
      </c>
      <c r="JB274">
        <v>829.92</v>
      </c>
      <c r="JC274">
        <v>794.01</v>
      </c>
      <c r="JD274">
        <v>815.95</v>
      </c>
      <c r="JE274">
        <v>732.56</v>
      </c>
      <c r="JF274">
        <v>739.7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553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226.71</v>
      </c>
      <c r="HB275">
        <v>239.71</v>
      </c>
      <c r="HC275">
        <v>239.71</v>
      </c>
      <c r="HD275">
        <v>252.37</v>
      </c>
      <c r="HE275">
        <v>269.68</v>
      </c>
      <c r="HF275">
        <v>275.67</v>
      </c>
      <c r="HG275">
        <v>286.99</v>
      </c>
      <c r="HH275">
        <v>286.32</v>
      </c>
      <c r="HI275">
        <v>267.68</v>
      </c>
      <c r="HJ275">
        <v>266.35000000000002</v>
      </c>
      <c r="HK275">
        <v>286.23</v>
      </c>
      <c r="HL275">
        <v>287.31</v>
      </c>
      <c r="HM275">
        <v>356.44</v>
      </c>
      <c r="HN275">
        <v>342.94</v>
      </c>
      <c r="HO275">
        <v>340.24</v>
      </c>
      <c r="HP275">
        <v>342.94</v>
      </c>
      <c r="HQ275">
        <v>347.44</v>
      </c>
      <c r="HR275">
        <v>337.54</v>
      </c>
      <c r="HS275">
        <v>342.04</v>
      </c>
      <c r="HT275">
        <v>334.84</v>
      </c>
      <c r="HU275">
        <v>334.84</v>
      </c>
      <c r="HV275">
        <v>330.34</v>
      </c>
      <c r="HW275">
        <v>333.04</v>
      </c>
      <c r="HX275">
        <v>329.44</v>
      </c>
      <c r="HY275">
        <v>334.84</v>
      </c>
      <c r="HZ275">
        <v>334.84</v>
      </c>
      <c r="IA275">
        <v>334.84</v>
      </c>
      <c r="IB275">
        <v>342.04</v>
      </c>
      <c r="IC275">
        <v>354.64</v>
      </c>
      <c r="ID275">
        <v>324.94</v>
      </c>
      <c r="IE275">
        <v>328.54</v>
      </c>
      <c r="IF275">
        <v>330.34</v>
      </c>
      <c r="IG275">
        <v>328.54</v>
      </c>
      <c r="IH275">
        <v>339.34</v>
      </c>
      <c r="II275">
        <v>352.84</v>
      </c>
      <c r="IJ275">
        <v>367.24</v>
      </c>
      <c r="IK275">
        <v>383.44</v>
      </c>
      <c r="IL275">
        <v>404.15</v>
      </c>
      <c r="IM275">
        <v>389.74</v>
      </c>
      <c r="IN275">
        <v>333.04</v>
      </c>
      <c r="IO275">
        <v>333.04</v>
      </c>
      <c r="IP275">
        <v>335.74</v>
      </c>
      <c r="IQ275">
        <v>348.34</v>
      </c>
      <c r="IR275">
        <v>344.74</v>
      </c>
      <c r="IS275">
        <v>351.04</v>
      </c>
      <c r="IT275">
        <v>348.34</v>
      </c>
      <c r="IU275">
        <v>342.04</v>
      </c>
      <c r="IV275">
        <v>350.14</v>
      </c>
      <c r="IW275">
        <v>398.96</v>
      </c>
      <c r="IX275">
        <v>398.96</v>
      </c>
      <c r="IY275">
        <v>392.89</v>
      </c>
      <c r="IZ275">
        <v>387.83</v>
      </c>
      <c r="JA275">
        <v>388.84</v>
      </c>
      <c r="JB275">
        <v>384.79</v>
      </c>
      <c r="JC275">
        <v>390.86</v>
      </c>
      <c r="JD275">
        <v>392.89</v>
      </c>
      <c r="JE275">
        <v>403.02</v>
      </c>
      <c r="JF275">
        <v>407.07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554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1606.5</v>
      </c>
      <c r="GT276">
        <v>1729.5</v>
      </c>
      <c r="GU276">
        <v>1819.5</v>
      </c>
      <c r="GV276">
        <v>1944</v>
      </c>
      <c r="GW276">
        <v>2133</v>
      </c>
      <c r="GX276">
        <v>2529</v>
      </c>
      <c r="GY276">
        <v>2430</v>
      </c>
      <c r="GZ276">
        <v>2431.5</v>
      </c>
      <c r="HA276">
        <v>2545.5</v>
      </c>
      <c r="HB276">
        <v>2857.5</v>
      </c>
      <c r="HC276">
        <v>2955</v>
      </c>
      <c r="HD276">
        <v>3450</v>
      </c>
      <c r="HE276">
        <v>3834</v>
      </c>
      <c r="HF276">
        <v>3678</v>
      </c>
      <c r="HG276">
        <v>3591</v>
      </c>
      <c r="HH276">
        <v>3816</v>
      </c>
      <c r="HI276">
        <v>3714</v>
      </c>
      <c r="HJ276">
        <v>4101</v>
      </c>
      <c r="HK276">
        <v>3891</v>
      </c>
      <c r="HL276">
        <v>4038</v>
      </c>
      <c r="HM276">
        <v>4332</v>
      </c>
      <c r="HN276">
        <v>4485</v>
      </c>
      <c r="HO276">
        <v>4518</v>
      </c>
      <c r="HP276">
        <v>4812</v>
      </c>
      <c r="HQ276">
        <v>4422</v>
      </c>
      <c r="HR276">
        <v>4317</v>
      </c>
      <c r="HS276">
        <v>3876</v>
      </c>
      <c r="HT276">
        <v>3909</v>
      </c>
      <c r="HU276">
        <v>3744</v>
      </c>
      <c r="HV276">
        <v>3336</v>
      </c>
      <c r="HW276">
        <v>3108</v>
      </c>
      <c r="HX276">
        <v>3114</v>
      </c>
      <c r="HY276">
        <v>2589</v>
      </c>
      <c r="HZ276">
        <v>3087</v>
      </c>
      <c r="IA276">
        <v>3150</v>
      </c>
      <c r="IB276">
        <v>3277.5</v>
      </c>
      <c r="IC276">
        <v>3795</v>
      </c>
      <c r="ID276">
        <v>3235.5</v>
      </c>
      <c r="IE276">
        <v>3712.5</v>
      </c>
      <c r="IF276">
        <v>3747</v>
      </c>
      <c r="IG276">
        <v>3585</v>
      </c>
      <c r="IH276">
        <v>3834</v>
      </c>
      <c r="II276">
        <v>4408.5</v>
      </c>
      <c r="IJ276">
        <v>4356</v>
      </c>
      <c r="IK276">
        <v>4906.5</v>
      </c>
      <c r="IL276">
        <v>4434</v>
      </c>
      <c r="IM276">
        <v>3961.5</v>
      </c>
      <c r="IN276">
        <v>3912</v>
      </c>
      <c r="IO276">
        <v>4776</v>
      </c>
      <c r="IP276">
        <v>5196</v>
      </c>
      <c r="IQ276">
        <v>5154</v>
      </c>
      <c r="IR276">
        <v>5361</v>
      </c>
      <c r="IS276">
        <v>5262</v>
      </c>
      <c r="IT276">
        <v>5349</v>
      </c>
      <c r="IU276">
        <v>5199</v>
      </c>
      <c r="IV276">
        <v>5850</v>
      </c>
      <c r="IW276">
        <v>6624</v>
      </c>
      <c r="IX276">
        <v>7614</v>
      </c>
      <c r="IY276">
        <v>7680</v>
      </c>
      <c r="IZ276">
        <v>8082</v>
      </c>
      <c r="JA276">
        <v>7848</v>
      </c>
      <c r="JB276">
        <v>8430</v>
      </c>
      <c r="JC276">
        <v>9234</v>
      </c>
      <c r="JD276">
        <v>10770</v>
      </c>
      <c r="JE276">
        <v>11658</v>
      </c>
      <c r="JF276">
        <v>10980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555</v>
      </c>
      <c r="E277">
        <v>163.5</v>
      </c>
      <c r="F277">
        <v>162.5</v>
      </c>
      <c r="G277">
        <v>165.95</v>
      </c>
      <c r="H277">
        <v>157.5</v>
      </c>
      <c r="I277">
        <v>162.5</v>
      </c>
      <c r="J277">
        <v>162.5</v>
      </c>
      <c r="K277">
        <v>159.6</v>
      </c>
      <c r="L277">
        <v>160</v>
      </c>
      <c r="M277">
        <v>161.44999999999999</v>
      </c>
      <c r="N277">
        <v>156.5</v>
      </c>
      <c r="O277">
        <v>161.5</v>
      </c>
      <c r="P277">
        <v>162.25</v>
      </c>
      <c r="Q277">
        <v>160</v>
      </c>
      <c r="R277">
        <v>185.5</v>
      </c>
      <c r="S277">
        <v>184.95</v>
      </c>
      <c r="T277">
        <v>166.25</v>
      </c>
      <c r="U277">
        <v>174.5</v>
      </c>
      <c r="V277">
        <v>180</v>
      </c>
      <c r="W277">
        <v>184</v>
      </c>
      <c r="X277">
        <v>175.25</v>
      </c>
      <c r="Y277">
        <v>165.4</v>
      </c>
      <c r="Z277">
        <v>146</v>
      </c>
      <c r="AA277">
        <v>145</v>
      </c>
      <c r="AB277">
        <v>147.5</v>
      </c>
      <c r="AC277">
        <v>150</v>
      </c>
      <c r="AD277">
        <v>145</v>
      </c>
      <c r="AE277">
        <v>141</v>
      </c>
      <c r="AF277">
        <v>145</v>
      </c>
      <c r="AG277">
        <v>140.5</v>
      </c>
      <c r="AH277">
        <v>138</v>
      </c>
      <c r="AI277">
        <v>116</v>
      </c>
      <c r="AJ277">
        <v>111</v>
      </c>
      <c r="AK277">
        <v>111.25</v>
      </c>
      <c r="AL277">
        <v>104.6</v>
      </c>
      <c r="AM277">
        <v>92.5</v>
      </c>
      <c r="AN277">
        <v>97.95</v>
      </c>
      <c r="AO277">
        <v>87.5</v>
      </c>
      <c r="AP277">
        <v>82</v>
      </c>
      <c r="AQ277">
        <v>60</v>
      </c>
      <c r="AR277">
        <v>60.15</v>
      </c>
      <c r="AS277">
        <v>67.5</v>
      </c>
      <c r="AT277">
        <v>74</v>
      </c>
      <c r="AU277">
        <v>72.5</v>
      </c>
      <c r="AV277">
        <v>85</v>
      </c>
      <c r="AW277">
        <v>85</v>
      </c>
      <c r="AX277">
        <v>85.5</v>
      </c>
      <c r="AY277">
        <v>82.5</v>
      </c>
      <c r="AZ277">
        <v>82.5</v>
      </c>
      <c r="BA277">
        <v>82.45</v>
      </c>
      <c r="BB277">
        <v>83.55</v>
      </c>
      <c r="BC277">
        <v>94.25</v>
      </c>
      <c r="BD277">
        <v>96.5</v>
      </c>
      <c r="BE277">
        <v>103.5</v>
      </c>
      <c r="BF277">
        <v>102</v>
      </c>
      <c r="BG277">
        <v>102.5</v>
      </c>
      <c r="BH277">
        <v>94.65</v>
      </c>
      <c r="BI277">
        <v>95</v>
      </c>
      <c r="BJ277">
        <v>102.5</v>
      </c>
      <c r="BK277">
        <v>95</v>
      </c>
      <c r="BL277">
        <v>100.3</v>
      </c>
      <c r="BM277">
        <v>100</v>
      </c>
      <c r="BN277">
        <v>110.5</v>
      </c>
      <c r="BO277">
        <v>119.5</v>
      </c>
      <c r="BP277">
        <v>117</v>
      </c>
      <c r="BQ277">
        <v>112.5</v>
      </c>
      <c r="BR277">
        <v>116.5</v>
      </c>
      <c r="BS277">
        <v>114.7</v>
      </c>
      <c r="BT277">
        <v>122.6</v>
      </c>
      <c r="BU277">
        <v>141</v>
      </c>
      <c r="BV277">
        <v>144.5</v>
      </c>
      <c r="BW277">
        <v>139.69999999999999</v>
      </c>
      <c r="BX277">
        <v>141</v>
      </c>
      <c r="BY277">
        <v>140</v>
      </c>
      <c r="BZ277">
        <v>140</v>
      </c>
      <c r="CA277">
        <v>140</v>
      </c>
      <c r="CB277">
        <v>145</v>
      </c>
      <c r="CC277">
        <v>157.5</v>
      </c>
      <c r="CD277">
        <v>156</v>
      </c>
      <c r="CE277">
        <v>175</v>
      </c>
      <c r="CF277">
        <v>168.7</v>
      </c>
      <c r="CG277">
        <v>182</v>
      </c>
      <c r="CH277">
        <v>177</v>
      </c>
      <c r="CI277">
        <v>180</v>
      </c>
      <c r="CJ277">
        <v>181</v>
      </c>
      <c r="CK277">
        <v>180</v>
      </c>
      <c r="CL277">
        <v>190</v>
      </c>
      <c r="CM277">
        <v>192</v>
      </c>
      <c r="CN277">
        <v>211.1</v>
      </c>
      <c r="CO277">
        <v>204</v>
      </c>
      <c r="CP277">
        <v>205.5</v>
      </c>
      <c r="CQ277">
        <v>209</v>
      </c>
      <c r="CR277">
        <v>200</v>
      </c>
      <c r="CS277">
        <v>194</v>
      </c>
      <c r="CT277">
        <v>199.5</v>
      </c>
      <c r="CU277">
        <v>187</v>
      </c>
      <c r="CV277">
        <v>180</v>
      </c>
      <c r="CW277">
        <v>176.4</v>
      </c>
      <c r="CX277">
        <v>165</v>
      </c>
      <c r="CY277">
        <v>160</v>
      </c>
      <c r="CZ277">
        <v>155</v>
      </c>
      <c r="DA277">
        <v>196</v>
      </c>
      <c r="DB277">
        <v>189</v>
      </c>
      <c r="DC277">
        <v>189</v>
      </c>
      <c r="DD277">
        <v>200</v>
      </c>
      <c r="DE277">
        <v>190</v>
      </c>
      <c r="DF277">
        <v>180</v>
      </c>
      <c r="DG277">
        <v>164.9</v>
      </c>
      <c r="DH277">
        <v>150</v>
      </c>
      <c r="DI277">
        <v>155</v>
      </c>
      <c r="DJ277">
        <v>150</v>
      </c>
      <c r="DK277">
        <v>130</v>
      </c>
      <c r="DL277">
        <v>140</v>
      </c>
      <c r="DM277">
        <v>173</v>
      </c>
      <c r="DN277">
        <v>180.5</v>
      </c>
      <c r="DO277">
        <v>180</v>
      </c>
      <c r="DP277">
        <v>166.5</v>
      </c>
      <c r="DQ277">
        <v>184</v>
      </c>
      <c r="DR277">
        <v>190</v>
      </c>
      <c r="DS277">
        <v>182</v>
      </c>
      <c r="DT277">
        <v>174.2</v>
      </c>
      <c r="DU277">
        <v>190</v>
      </c>
      <c r="DV277">
        <v>192</v>
      </c>
      <c r="DW277">
        <v>192.4</v>
      </c>
      <c r="DX277">
        <v>210</v>
      </c>
      <c r="DY277">
        <v>231</v>
      </c>
      <c r="DZ277">
        <v>210</v>
      </c>
      <c r="EA277">
        <v>217.7</v>
      </c>
      <c r="EB277">
        <v>213.5</v>
      </c>
      <c r="EC277">
        <v>224.4</v>
      </c>
      <c r="ED277">
        <v>236.3</v>
      </c>
      <c r="EE277">
        <v>228</v>
      </c>
      <c r="EF277">
        <v>229</v>
      </c>
      <c r="EG277">
        <v>250</v>
      </c>
      <c r="EH277">
        <v>270</v>
      </c>
      <c r="EI277">
        <v>284</v>
      </c>
      <c r="EJ277">
        <v>280</v>
      </c>
      <c r="EK277">
        <v>284.25</v>
      </c>
      <c r="EL277">
        <v>281.25</v>
      </c>
      <c r="EM277">
        <v>280</v>
      </c>
      <c r="EN277">
        <v>279</v>
      </c>
      <c r="EO277">
        <v>270</v>
      </c>
      <c r="EP277">
        <v>246.9</v>
      </c>
      <c r="EQ277">
        <v>254</v>
      </c>
      <c r="ER277">
        <v>236.2</v>
      </c>
      <c r="ES277">
        <v>264</v>
      </c>
      <c r="ET277">
        <v>258</v>
      </c>
      <c r="EU277">
        <v>266</v>
      </c>
      <c r="EV277">
        <v>266.25</v>
      </c>
      <c r="EW277">
        <v>284.5</v>
      </c>
      <c r="EX277">
        <v>268</v>
      </c>
      <c r="EY277">
        <v>268</v>
      </c>
      <c r="EZ277">
        <v>272.25</v>
      </c>
      <c r="FA277">
        <v>279</v>
      </c>
      <c r="FB277">
        <v>279.75</v>
      </c>
      <c r="FC277">
        <v>284.5</v>
      </c>
      <c r="FD277">
        <v>295</v>
      </c>
      <c r="FE277">
        <v>295</v>
      </c>
      <c r="FF277">
        <v>320.75</v>
      </c>
      <c r="FG277">
        <v>330.5</v>
      </c>
      <c r="FH277">
        <v>339</v>
      </c>
      <c r="FI277">
        <v>349.75</v>
      </c>
      <c r="FJ277">
        <v>347.75</v>
      </c>
      <c r="FK277">
        <v>346</v>
      </c>
      <c r="FL277">
        <v>354.5</v>
      </c>
      <c r="FM277">
        <v>363</v>
      </c>
      <c r="FN277">
        <v>381.75</v>
      </c>
      <c r="FO277">
        <v>383.5</v>
      </c>
      <c r="FP277">
        <v>388.5</v>
      </c>
      <c r="FQ277">
        <v>382</v>
      </c>
      <c r="FR277">
        <v>387</v>
      </c>
      <c r="FS277">
        <v>388.75</v>
      </c>
      <c r="FT277">
        <v>403</v>
      </c>
      <c r="FU277">
        <v>402</v>
      </c>
      <c r="FV277">
        <v>412.5</v>
      </c>
      <c r="FW277">
        <v>403</v>
      </c>
      <c r="FX277">
        <v>409.25</v>
      </c>
      <c r="FY277">
        <v>415</v>
      </c>
      <c r="FZ277">
        <v>423.5</v>
      </c>
      <c r="GA277">
        <v>418.5</v>
      </c>
      <c r="GB277">
        <v>436.75</v>
      </c>
      <c r="GC277">
        <v>447</v>
      </c>
      <c r="GD277">
        <v>438</v>
      </c>
      <c r="GE277">
        <v>474</v>
      </c>
      <c r="GF277">
        <v>477</v>
      </c>
      <c r="GG277">
        <v>522</v>
      </c>
      <c r="GH277">
        <v>534</v>
      </c>
      <c r="GI277">
        <v>521.5</v>
      </c>
      <c r="GJ277">
        <v>527</v>
      </c>
      <c r="GK277">
        <v>511.5</v>
      </c>
      <c r="GL277">
        <v>499</v>
      </c>
      <c r="GM277">
        <v>517.5</v>
      </c>
      <c r="GN277">
        <v>525</v>
      </c>
      <c r="GO277">
        <v>519</v>
      </c>
      <c r="GP277">
        <v>503.5</v>
      </c>
      <c r="GQ277">
        <v>495.25</v>
      </c>
      <c r="GR277">
        <v>507.5</v>
      </c>
      <c r="GS277">
        <v>499</v>
      </c>
      <c r="GT277">
        <v>500</v>
      </c>
      <c r="GU277">
        <v>505.5</v>
      </c>
      <c r="GV277">
        <v>504.5</v>
      </c>
      <c r="GW277">
        <v>510.5</v>
      </c>
      <c r="GX277">
        <v>493.5</v>
      </c>
      <c r="GY277">
        <v>480</v>
      </c>
      <c r="GZ277">
        <v>475</v>
      </c>
      <c r="HA277">
        <v>482</v>
      </c>
      <c r="HB277">
        <v>497</v>
      </c>
      <c r="HC277">
        <v>515</v>
      </c>
      <c r="HD277">
        <v>520</v>
      </c>
      <c r="HE277">
        <v>518</v>
      </c>
      <c r="HF277">
        <v>532.5</v>
      </c>
      <c r="HG277">
        <v>531</v>
      </c>
      <c r="HH277">
        <v>538</v>
      </c>
      <c r="HI277">
        <v>525.5</v>
      </c>
      <c r="HJ277">
        <v>529.5</v>
      </c>
      <c r="HK277">
        <v>536.5</v>
      </c>
      <c r="HL277">
        <v>528.5</v>
      </c>
      <c r="HM277">
        <v>528.5</v>
      </c>
      <c r="HN277">
        <v>530</v>
      </c>
      <c r="HO277">
        <v>524</v>
      </c>
      <c r="HP277">
        <v>514</v>
      </c>
      <c r="HQ277">
        <v>540</v>
      </c>
      <c r="HR277">
        <v>532</v>
      </c>
      <c r="HS277">
        <v>518</v>
      </c>
      <c r="HT277">
        <v>510</v>
      </c>
      <c r="HU277">
        <v>516</v>
      </c>
      <c r="HV277">
        <v>514</v>
      </c>
      <c r="HW277">
        <v>500</v>
      </c>
      <c r="HX277">
        <v>522</v>
      </c>
      <c r="HY277">
        <v>485</v>
      </c>
      <c r="HZ277">
        <v>502</v>
      </c>
      <c r="IA277">
        <v>497</v>
      </c>
      <c r="IB277">
        <v>500</v>
      </c>
      <c r="IC277">
        <v>510</v>
      </c>
      <c r="ID277">
        <v>497</v>
      </c>
      <c r="IE277">
        <v>500</v>
      </c>
      <c r="IF277">
        <v>506</v>
      </c>
      <c r="IG277">
        <v>518</v>
      </c>
      <c r="IH277">
        <v>548</v>
      </c>
      <c r="II277">
        <v>546</v>
      </c>
      <c r="IJ277">
        <v>558</v>
      </c>
      <c r="IK277">
        <v>572</v>
      </c>
      <c r="IL277">
        <v>578</v>
      </c>
      <c r="IM277">
        <v>566</v>
      </c>
      <c r="IN277">
        <v>438</v>
      </c>
      <c r="IO277">
        <v>470</v>
      </c>
      <c r="IP277">
        <v>445</v>
      </c>
      <c r="IQ277">
        <v>445</v>
      </c>
      <c r="IR277">
        <v>455</v>
      </c>
      <c r="IS277">
        <v>487</v>
      </c>
      <c r="IT277">
        <v>474</v>
      </c>
      <c r="IU277">
        <v>443</v>
      </c>
      <c r="IV277">
        <v>463</v>
      </c>
      <c r="IW277">
        <v>475</v>
      </c>
      <c r="IX277">
        <v>457</v>
      </c>
      <c r="IY277">
        <v>461</v>
      </c>
      <c r="IZ277">
        <v>485</v>
      </c>
      <c r="JA277">
        <v>492</v>
      </c>
      <c r="JB277">
        <v>485</v>
      </c>
      <c r="JC277">
        <v>485</v>
      </c>
      <c r="JD277">
        <v>465</v>
      </c>
      <c r="JE277">
        <v>460</v>
      </c>
      <c r="JF277">
        <v>44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556</v>
      </c>
      <c r="E278">
        <v>43.24</v>
      </c>
      <c r="F278">
        <v>41.98</v>
      </c>
      <c r="G278">
        <v>40.72</v>
      </c>
      <c r="H278">
        <v>46.51</v>
      </c>
      <c r="I278">
        <v>52.79</v>
      </c>
      <c r="J278">
        <v>50.28</v>
      </c>
      <c r="K278">
        <v>54.05</v>
      </c>
      <c r="L278">
        <v>55.3</v>
      </c>
      <c r="M278">
        <v>63.72</v>
      </c>
      <c r="N278">
        <v>69.13</v>
      </c>
      <c r="O278">
        <v>67.62</v>
      </c>
      <c r="P278">
        <v>61.59</v>
      </c>
      <c r="Q278">
        <v>57.82</v>
      </c>
      <c r="R278">
        <v>59.07</v>
      </c>
      <c r="S278">
        <v>58.57</v>
      </c>
      <c r="T278">
        <v>55.3</v>
      </c>
      <c r="U278">
        <v>57.82</v>
      </c>
      <c r="V278">
        <v>61.59</v>
      </c>
      <c r="W278">
        <v>56.81</v>
      </c>
      <c r="X278">
        <v>54.05</v>
      </c>
      <c r="Y278">
        <v>57.82</v>
      </c>
      <c r="Z278">
        <v>50.28</v>
      </c>
      <c r="AA278">
        <v>49.33</v>
      </c>
      <c r="AB278">
        <v>57.82</v>
      </c>
      <c r="AC278">
        <v>59.07</v>
      </c>
      <c r="AD278">
        <v>60.33</v>
      </c>
      <c r="AE278">
        <v>56.56</v>
      </c>
      <c r="AF278">
        <v>70.89</v>
      </c>
      <c r="AG278">
        <v>67.12</v>
      </c>
      <c r="AH278">
        <v>75.41</v>
      </c>
      <c r="AI278">
        <v>72.650000000000006</v>
      </c>
      <c r="AJ278">
        <v>66.36</v>
      </c>
      <c r="AK278">
        <v>67.87</v>
      </c>
      <c r="AL278">
        <v>62.84</v>
      </c>
      <c r="AM278">
        <v>62.09</v>
      </c>
      <c r="AN278">
        <v>68.88</v>
      </c>
      <c r="AO278">
        <v>72.900000000000006</v>
      </c>
      <c r="AP278">
        <v>76.92</v>
      </c>
      <c r="AQ278">
        <v>77.430000000000007</v>
      </c>
      <c r="AR278">
        <v>81.7</v>
      </c>
      <c r="AS278">
        <v>92.76</v>
      </c>
      <c r="AT278">
        <v>90.5</v>
      </c>
      <c r="AU278">
        <v>87.98</v>
      </c>
      <c r="AV278">
        <v>93.01</v>
      </c>
      <c r="AW278">
        <v>99.3</v>
      </c>
      <c r="AX278">
        <v>98.29</v>
      </c>
      <c r="AY278">
        <v>107.59</v>
      </c>
      <c r="AZ278">
        <v>121.42</v>
      </c>
      <c r="BA278">
        <v>119.15</v>
      </c>
      <c r="BB278">
        <v>119.41</v>
      </c>
      <c r="BC278">
        <v>121.92</v>
      </c>
      <c r="BD278">
        <v>155.6</v>
      </c>
      <c r="BE278">
        <v>158.37</v>
      </c>
      <c r="BF278">
        <v>156.61000000000001</v>
      </c>
      <c r="BG278">
        <v>159.63</v>
      </c>
      <c r="BH278">
        <v>159.12</v>
      </c>
      <c r="BI278">
        <v>163.4</v>
      </c>
      <c r="BJ278">
        <v>160.63</v>
      </c>
      <c r="BK278">
        <v>178.23</v>
      </c>
      <c r="BL278">
        <v>183</v>
      </c>
      <c r="BM278">
        <v>189.79</v>
      </c>
      <c r="BN278">
        <v>204.87</v>
      </c>
      <c r="BO278">
        <v>201.1</v>
      </c>
      <c r="BP278">
        <v>221.72</v>
      </c>
      <c r="BQ278">
        <v>218.45</v>
      </c>
      <c r="BR278">
        <v>217.32</v>
      </c>
      <c r="BS278">
        <v>213.67</v>
      </c>
      <c r="BT278">
        <v>223.73</v>
      </c>
      <c r="BU278">
        <v>217.44</v>
      </c>
      <c r="BV278">
        <v>243.84</v>
      </c>
      <c r="BW278">
        <v>238.81</v>
      </c>
      <c r="BX278">
        <v>219.71</v>
      </c>
      <c r="BY278">
        <v>219.2</v>
      </c>
      <c r="BZ278">
        <v>225.99</v>
      </c>
      <c r="CA278">
        <v>263.7</v>
      </c>
      <c r="CB278">
        <v>310.45</v>
      </c>
      <c r="CC278">
        <v>360.73</v>
      </c>
      <c r="CD278">
        <v>292.10000000000002</v>
      </c>
      <c r="CE278">
        <v>296.13</v>
      </c>
      <c r="CF278">
        <v>296.13</v>
      </c>
      <c r="CG278">
        <v>311.70999999999998</v>
      </c>
      <c r="CH278">
        <v>320.76</v>
      </c>
      <c r="CI278">
        <v>339.36</v>
      </c>
      <c r="CJ278">
        <v>342.88</v>
      </c>
      <c r="CK278">
        <v>364.5</v>
      </c>
      <c r="CL278">
        <v>395.67</v>
      </c>
      <c r="CM278">
        <v>359.47</v>
      </c>
      <c r="CN278">
        <v>411.01</v>
      </c>
      <c r="CO278">
        <v>460.03</v>
      </c>
      <c r="CP278">
        <v>460.78</v>
      </c>
      <c r="CQ278">
        <v>475.11</v>
      </c>
      <c r="CR278">
        <v>477.62</v>
      </c>
      <c r="CS278">
        <v>500.25</v>
      </c>
      <c r="CT278">
        <v>495.22</v>
      </c>
      <c r="CU278">
        <v>593.26</v>
      </c>
      <c r="CV278">
        <v>527.9</v>
      </c>
      <c r="CW278">
        <v>522.87</v>
      </c>
      <c r="CX278">
        <v>461.28</v>
      </c>
      <c r="CY278">
        <v>502.76</v>
      </c>
      <c r="CZ278">
        <v>594.51</v>
      </c>
      <c r="DA278">
        <v>638.76</v>
      </c>
      <c r="DB278">
        <v>671.94</v>
      </c>
      <c r="DC278">
        <v>615.88</v>
      </c>
      <c r="DD278">
        <v>603.30999999999995</v>
      </c>
      <c r="DE278">
        <v>632.47</v>
      </c>
      <c r="DF278">
        <v>477.62</v>
      </c>
      <c r="DG278">
        <v>407.24</v>
      </c>
      <c r="DH278">
        <v>402.21</v>
      </c>
      <c r="DI278">
        <v>314.22000000000003</v>
      </c>
      <c r="DJ278">
        <v>311.70999999999998</v>
      </c>
      <c r="DK278">
        <v>275.26</v>
      </c>
      <c r="DL278">
        <v>319.5</v>
      </c>
      <c r="DM278">
        <v>325.54000000000002</v>
      </c>
      <c r="DN278">
        <v>362.74</v>
      </c>
      <c r="DO278">
        <v>405.22</v>
      </c>
      <c r="DP278">
        <v>437.4</v>
      </c>
      <c r="DQ278">
        <v>458.82</v>
      </c>
      <c r="DR278">
        <v>447.46</v>
      </c>
      <c r="DS278">
        <v>402.96</v>
      </c>
      <c r="DT278">
        <v>416.03</v>
      </c>
      <c r="DU278">
        <v>429.29</v>
      </c>
      <c r="DV278">
        <v>415.64</v>
      </c>
      <c r="DW278">
        <v>429.29</v>
      </c>
      <c r="DX278">
        <v>494.97</v>
      </c>
      <c r="DY278">
        <v>493.96</v>
      </c>
      <c r="DZ278">
        <v>444.69</v>
      </c>
      <c r="EA278">
        <v>454.24</v>
      </c>
      <c r="EB278">
        <v>452.48</v>
      </c>
      <c r="EC278">
        <v>401.2</v>
      </c>
      <c r="ED278">
        <v>399.69</v>
      </c>
      <c r="EE278">
        <v>461.03</v>
      </c>
      <c r="EF278">
        <v>430.11</v>
      </c>
      <c r="EG278">
        <v>444.18</v>
      </c>
      <c r="EH278">
        <v>467.75</v>
      </c>
      <c r="EI278">
        <v>469.24</v>
      </c>
      <c r="EJ278">
        <v>477.43</v>
      </c>
      <c r="EK278">
        <v>471.72</v>
      </c>
      <c r="EL278">
        <v>452.86</v>
      </c>
      <c r="EM278">
        <v>446.66</v>
      </c>
      <c r="EN278">
        <v>389.81</v>
      </c>
      <c r="EO278">
        <v>371.8</v>
      </c>
      <c r="EP278">
        <v>367.12</v>
      </c>
      <c r="EQ278">
        <v>390.51</v>
      </c>
      <c r="ER278">
        <v>381.15</v>
      </c>
      <c r="ES278">
        <v>383.49</v>
      </c>
      <c r="ET278">
        <v>420.91</v>
      </c>
      <c r="EU278">
        <v>422.08</v>
      </c>
      <c r="EV278">
        <v>406.17</v>
      </c>
      <c r="EW278">
        <v>399.86</v>
      </c>
      <c r="EX278">
        <v>386.3</v>
      </c>
      <c r="EY278">
        <v>390.51</v>
      </c>
      <c r="EZ278">
        <v>408.98</v>
      </c>
      <c r="FA278">
        <v>396.59</v>
      </c>
      <c r="FB278">
        <v>391.68</v>
      </c>
      <c r="FC278">
        <v>372.97</v>
      </c>
      <c r="FD278">
        <v>386.3</v>
      </c>
      <c r="FE278">
        <v>394.25</v>
      </c>
      <c r="FF278">
        <v>425.82</v>
      </c>
      <c r="FG278">
        <v>444.52</v>
      </c>
      <c r="FH278">
        <v>444.29</v>
      </c>
      <c r="FI278">
        <v>440.55</v>
      </c>
      <c r="FJ278">
        <v>439.15</v>
      </c>
      <c r="FK278">
        <v>431.19</v>
      </c>
      <c r="FL278">
        <v>425.58</v>
      </c>
      <c r="FM278">
        <v>430.49</v>
      </c>
      <c r="FN278">
        <v>427.92</v>
      </c>
      <c r="FO278">
        <v>421.14</v>
      </c>
      <c r="FP278">
        <v>424.18</v>
      </c>
      <c r="FQ278">
        <v>425.82</v>
      </c>
      <c r="FR278">
        <v>420.91</v>
      </c>
      <c r="FS278">
        <v>394.01</v>
      </c>
      <c r="FT278">
        <v>385.83</v>
      </c>
      <c r="FU278">
        <v>396.35</v>
      </c>
      <c r="FV278">
        <v>371.8</v>
      </c>
      <c r="FW278">
        <v>376.48</v>
      </c>
      <c r="FX278">
        <v>370.63</v>
      </c>
      <c r="FY278">
        <v>336.01</v>
      </c>
      <c r="FZ278">
        <v>349.46</v>
      </c>
      <c r="GA278">
        <v>360.71</v>
      </c>
      <c r="GB278">
        <v>340.64</v>
      </c>
      <c r="GC278">
        <v>349.46</v>
      </c>
      <c r="GD278">
        <v>299.63</v>
      </c>
      <c r="GE278">
        <v>322.12</v>
      </c>
      <c r="GF278">
        <v>341.52</v>
      </c>
      <c r="GG278">
        <v>352.77</v>
      </c>
      <c r="GH278">
        <v>348.36</v>
      </c>
      <c r="GI278">
        <v>351.67</v>
      </c>
      <c r="GJ278">
        <v>358.28</v>
      </c>
      <c r="GK278">
        <v>360.48</v>
      </c>
      <c r="GL278">
        <v>352.77</v>
      </c>
      <c r="GM278">
        <v>340.42</v>
      </c>
      <c r="GN278">
        <v>337.33</v>
      </c>
      <c r="GO278">
        <v>343.95</v>
      </c>
      <c r="GP278">
        <v>318.58999999999997</v>
      </c>
      <c r="GQ278">
        <v>347.48</v>
      </c>
      <c r="GR278">
        <v>337.55</v>
      </c>
      <c r="GS278">
        <v>330.5</v>
      </c>
      <c r="GT278">
        <v>319.25</v>
      </c>
      <c r="GU278">
        <v>327.63</v>
      </c>
      <c r="GV278">
        <v>336.23</v>
      </c>
      <c r="GW278">
        <v>352.77</v>
      </c>
      <c r="GX278">
        <v>361.37</v>
      </c>
      <c r="GY278">
        <v>354.53</v>
      </c>
      <c r="GZ278">
        <v>360.71</v>
      </c>
      <c r="HA278">
        <v>391.35</v>
      </c>
      <c r="HB278">
        <v>407.89</v>
      </c>
      <c r="HC278">
        <v>399.07</v>
      </c>
      <c r="HD278">
        <v>407.89</v>
      </c>
      <c r="HE278">
        <v>433.24</v>
      </c>
      <c r="HF278">
        <v>456.39</v>
      </c>
      <c r="HG278">
        <v>463.01</v>
      </c>
      <c r="HH278">
        <v>450.22</v>
      </c>
      <c r="HI278">
        <v>438.98</v>
      </c>
      <c r="HJ278">
        <v>412.08</v>
      </c>
      <c r="HK278">
        <v>414.72</v>
      </c>
      <c r="HL278">
        <v>390.25</v>
      </c>
      <c r="HM278">
        <v>413.62</v>
      </c>
      <c r="HN278">
        <v>407.89</v>
      </c>
      <c r="HO278">
        <v>395.76</v>
      </c>
      <c r="HP278">
        <v>412.3</v>
      </c>
      <c r="HQ278">
        <v>449.78</v>
      </c>
      <c r="HR278">
        <v>460.8</v>
      </c>
      <c r="HS278">
        <v>428.83</v>
      </c>
      <c r="HT278">
        <v>447.57</v>
      </c>
      <c r="HU278">
        <v>471.83</v>
      </c>
      <c r="HV278">
        <v>548.99</v>
      </c>
      <c r="HW278">
        <v>511.51</v>
      </c>
      <c r="HX278">
        <v>447.57</v>
      </c>
      <c r="HY278">
        <v>443.16</v>
      </c>
      <c r="HZ278">
        <v>489.47</v>
      </c>
      <c r="IA278">
        <v>498.28</v>
      </c>
      <c r="IB278">
        <v>480.65</v>
      </c>
      <c r="IC278">
        <v>489.47</v>
      </c>
      <c r="ID278">
        <v>467.42</v>
      </c>
      <c r="IE278">
        <v>450.88</v>
      </c>
      <c r="IF278">
        <v>449.78</v>
      </c>
      <c r="IG278">
        <v>551.20000000000005</v>
      </c>
      <c r="IH278">
        <v>575.45000000000005</v>
      </c>
      <c r="II278">
        <v>582.07000000000005</v>
      </c>
      <c r="IJ278">
        <v>639.39</v>
      </c>
      <c r="IK278">
        <v>670.26</v>
      </c>
      <c r="IL278">
        <v>634.98</v>
      </c>
      <c r="IM278">
        <v>595.29999999999995</v>
      </c>
      <c r="IN278">
        <v>552.29999999999995</v>
      </c>
      <c r="IO278">
        <v>628.37</v>
      </c>
      <c r="IP278">
        <v>826.44</v>
      </c>
      <c r="IQ278">
        <v>716.25</v>
      </c>
      <c r="IR278">
        <v>713.49</v>
      </c>
      <c r="IS278">
        <v>769.97</v>
      </c>
      <c r="IT278">
        <v>786.5</v>
      </c>
      <c r="IU278">
        <v>732.78</v>
      </c>
      <c r="IV278">
        <v>789.25</v>
      </c>
      <c r="IW278">
        <v>822.31</v>
      </c>
      <c r="IX278">
        <v>796.14</v>
      </c>
      <c r="IY278">
        <v>787.87</v>
      </c>
      <c r="IZ278">
        <v>829.19</v>
      </c>
      <c r="JA278">
        <v>808.53</v>
      </c>
      <c r="JB278">
        <v>796.14</v>
      </c>
      <c r="JC278">
        <v>789.25</v>
      </c>
      <c r="JD278">
        <v>805.78</v>
      </c>
      <c r="JE278">
        <v>881.54</v>
      </c>
      <c r="JF278">
        <v>804.4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557</v>
      </c>
      <c r="E279">
        <v>91.7</v>
      </c>
      <c r="F279">
        <v>95.2</v>
      </c>
      <c r="G279">
        <v>93.1</v>
      </c>
      <c r="H279">
        <v>90.3</v>
      </c>
      <c r="I279">
        <v>96.6</v>
      </c>
      <c r="J279">
        <v>98</v>
      </c>
      <c r="K279">
        <v>100.8</v>
      </c>
      <c r="L279">
        <v>109.2</v>
      </c>
      <c r="M279">
        <v>107.8</v>
      </c>
      <c r="N279">
        <v>105</v>
      </c>
      <c r="O279">
        <v>109.2</v>
      </c>
      <c r="P279">
        <v>103.32</v>
      </c>
      <c r="Q279">
        <v>103.04</v>
      </c>
      <c r="R279">
        <v>103.04</v>
      </c>
      <c r="S279">
        <v>103.88</v>
      </c>
      <c r="T279">
        <v>110.04</v>
      </c>
      <c r="U279">
        <v>106.4</v>
      </c>
      <c r="V279">
        <v>109.2</v>
      </c>
      <c r="W279">
        <v>108.92</v>
      </c>
      <c r="X279">
        <v>101.08</v>
      </c>
      <c r="Y279">
        <v>95.9</v>
      </c>
      <c r="Z279">
        <v>81.2</v>
      </c>
      <c r="AA279">
        <v>80.92</v>
      </c>
      <c r="AB279">
        <v>85.96</v>
      </c>
      <c r="AC279">
        <v>83.3</v>
      </c>
      <c r="AD279">
        <v>81.2</v>
      </c>
      <c r="AE279">
        <v>83.3</v>
      </c>
      <c r="AF279">
        <v>82.6</v>
      </c>
      <c r="AG279">
        <v>80.36</v>
      </c>
      <c r="AH279">
        <v>78.680000000000007</v>
      </c>
      <c r="AI279">
        <v>73.64</v>
      </c>
      <c r="AJ279">
        <v>69.09</v>
      </c>
      <c r="AK279">
        <v>64.400000000000006</v>
      </c>
      <c r="AL279">
        <v>63.84</v>
      </c>
      <c r="AM279">
        <v>61.6</v>
      </c>
      <c r="AN279">
        <v>62.58</v>
      </c>
      <c r="AO279">
        <v>63.98</v>
      </c>
      <c r="AP279">
        <v>65.239999999999995</v>
      </c>
      <c r="AQ279">
        <v>60.48</v>
      </c>
      <c r="AR279">
        <v>57.68</v>
      </c>
      <c r="AS279">
        <v>58.8</v>
      </c>
      <c r="AT279">
        <v>64.400000000000006</v>
      </c>
      <c r="AU279">
        <v>64.400000000000006</v>
      </c>
      <c r="AV279">
        <v>64.400000000000006</v>
      </c>
      <c r="AW279">
        <v>63</v>
      </c>
      <c r="AX279">
        <v>57.4</v>
      </c>
      <c r="AY279">
        <v>71.400000000000006</v>
      </c>
      <c r="AZ279">
        <v>72.8</v>
      </c>
      <c r="BA279">
        <v>70</v>
      </c>
      <c r="BB279">
        <v>72.8</v>
      </c>
      <c r="BC279">
        <v>73.92</v>
      </c>
      <c r="BD279">
        <v>75.599999999999994</v>
      </c>
      <c r="BE279">
        <v>71.400000000000006</v>
      </c>
      <c r="BF279">
        <v>81.2</v>
      </c>
      <c r="BG279">
        <v>78.400000000000006</v>
      </c>
      <c r="BH279">
        <v>77.84</v>
      </c>
      <c r="BI279">
        <v>77</v>
      </c>
      <c r="BJ279">
        <v>75.599999999999994</v>
      </c>
      <c r="BK279">
        <v>74.2</v>
      </c>
      <c r="BL279">
        <v>74.2</v>
      </c>
      <c r="BM279">
        <v>76.44</v>
      </c>
      <c r="BN279">
        <v>74.2</v>
      </c>
      <c r="BO279">
        <v>75.040000000000006</v>
      </c>
      <c r="BP279">
        <v>72.239999999999995</v>
      </c>
      <c r="BQ279">
        <v>70</v>
      </c>
      <c r="BR279">
        <v>69.16</v>
      </c>
      <c r="BS279">
        <v>74.48</v>
      </c>
      <c r="BT279">
        <v>73.36</v>
      </c>
      <c r="BU279">
        <v>73.5</v>
      </c>
      <c r="BV279">
        <v>73.64</v>
      </c>
      <c r="BW279">
        <v>73.64</v>
      </c>
      <c r="BX279">
        <v>73.08</v>
      </c>
      <c r="BY279">
        <v>73.64</v>
      </c>
      <c r="BZ279">
        <v>71.680000000000007</v>
      </c>
      <c r="CA279">
        <v>73.36</v>
      </c>
      <c r="CB279">
        <v>71.400000000000006</v>
      </c>
      <c r="CC279">
        <v>71.12</v>
      </c>
      <c r="CD279">
        <v>72.52</v>
      </c>
      <c r="CE279">
        <v>70.7</v>
      </c>
      <c r="CF279">
        <v>70.28</v>
      </c>
      <c r="CG279">
        <v>71.400000000000006</v>
      </c>
      <c r="CH279">
        <v>70.56</v>
      </c>
      <c r="CI279">
        <v>76.510000000000005</v>
      </c>
      <c r="CJ279">
        <v>77</v>
      </c>
      <c r="CK279">
        <v>76.72</v>
      </c>
      <c r="CL279">
        <v>77.84</v>
      </c>
      <c r="CM279">
        <v>82.04</v>
      </c>
      <c r="CN279">
        <v>82.04</v>
      </c>
      <c r="CO279">
        <v>85.4</v>
      </c>
      <c r="CP279">
        <v>88.2</v>
      </c>
      <c r="CQ279">
        <v>93.8</v>
      </c>
      <c r="CR279">
        <v>100.8</v>
      </c>
      <c r="CS279">
        <v>100.24</v>
      </c>
      <c r="CT279">
        <v>99.4</v>
      </c>
      <c r="CU279">
        <v>100.8</v>
      </c>
      <c r="CV279">
        <v>99.4</v>
      </c>
      <c r="CW279">
        <v>100.8</v>
      </c>
      <c r="CX279">
        <v>99.4</v>
      </c>
      <c r="CY279">
        <v>99.4</v>
      </c>
      <c r="CZ279">
        <v>98.56</v>
      </c>
      <c r="DA279">
        <v>99.96</v>
      </c>
      <c r="DB279">
        <v>98</v>
      </c>
      <c r="DC279">
        <v>98</v>
      </c>
      <c r="DD279">
        <v>95.76</v>
      </c>
      <c r="DE279">
        <v>95.76</v>
      </c>
      <c r="DF279">
        <v>91.84</v>
      </c>
      <c r="DG279">
        <v>83.16</v>
      </c>
      <c r="DH279">
        <v>84.84</v>
      </c>
      <c r="DI279">
        <v>84</v>
      </c>
      <c r="DJ279">
        <v>76.72</v>
      </c>
      <c r="DK279">
        <v>75.319999999999993</v>
      </c>
      <c r="DL279">
        <v>72.52</v>
      </c>
      <c r="DM279">
        <v>75.599999999999994</v>
      </c>
      <c r="DN279">
        <v>73.64</v>
      </c>
      <c r="DO279">
        <v>67.48</v>
      </c>
      <c r="DP279">
        <v>66.92</v>
      </c>
      <c r="DQ279">
        <v>65.239999999999995</v>
      </c>
      <c r="DR279">
        <v>69.86</v>
      </c>
      <c r="DS279">
        <v>69.44</v>
      </c>
      <c r="DT279">
        <v>67.28</v>
      </c>
      <c r="DU279">
        <v>70</v>
      </c>
      <c r="DV279">
        <v>68.599999999999994</v>
      </c>
      <c r="DW279">
        <v>66.92</v>
      </c>
      <c r="DX279">
        <v>78.680000000000007</v>
      </c>
      <c r="DY279">
        <v>84.84</v>
      </c>
      <c r="DZ279">
        <v>77</v>
      </c>
      <c r="EA279">
        <v>75.739999999999995</v>
      </c>
      <c r="EB279">
        <v>75.599999999999994</v>
      </c>
      <c r="EC279">
        <v>72.239999999999995</v>
      </c>
      <c r="ED279">
        <v>76.72</v>
      </c>
      <c r="EE279">
        <v>72.31</v>
      </c>
      <c r="EF279">
        <v>74.2</v>
      </c>
      <c r="EG279">
        <v>73.709999999999994</v>
      </c>
      <c r="EH279">
        <v>72.099999999999994</v>
      </c>
      <c r="EI279">
        <v>71.400000000000006</v>
      </c>
      <c r="EJ279">
        <v>70.069999999999993</v>
      </c>
      <c r="EK279">
        <v>72.8</v>
      </c>
      <c r="EL279">
        <v>69.5</v>
      </c>
      <c r="EM279">
        <v>65.55</v>
      </c>
      <c r="EN279">
        <v>61.6</v>
      </c>
      <c r="EO279">
        <v>64.150000000000006</v>
      </c>
      <c r="EP279">
        <v>56.34</v>
      </c>
      <c r="EQ279">
        <v>61.6</v>
      </c>
      <c r="ER279">
        <v>56.95</v>
      </c>
      <c r="ES279">
        <v>57.65</v>
      </c>
      <c r="ET279">
        <v>57.4</v>
      </c>
      <c r="EU279">
        <v>53.2</v>
      </c>
      <c r="EV279">
        <v>49.31</v>
      </c>
      <c r="EW279">
        <v>56</v>
      </c>
      <c r="EX279">
        <v>51.8</v>
      </c>
      <c r="EY279">
        <v>52.89</v>
      </c>
      <c r="EZ279">
        <v>51.24</v>
      </c>
      <c r="FA279">
        <v>50.68</v>
      </c>
      <c r="FB279">
        <v>49.59</v>
      </c>
      <c r="FC279">
        <v>50.96</v>
      </c>
      <c r="FD279">
        <v>50.43</v>
      </c>
      <c r="FE279">
        <v>52.5</v>
      </c>
      <c r="FF279">
        <v>54.91</v>
      </c>
      <c r="FG279">
        <v>53.76</v>
      </c>
      <c r="FH279">
        <v>53.4</v>
      </c>
      <c r="FI279">
        <v>53.2</v>
      </c>
      <c r="FJ279">
        <v>49.56</v>
      </c>
      <c r="FK279">
        <v>49</v>
      </c>
      <c r="FL279">
        <v>49.7</v>
      </c>
      <c r="FM279">
        <v>55.41</v>
      </c>
      <c r="FN279">
        <v>48.36</v>
      </c>
      <c r="FO279">
        <v>70</v>
      </c>
      <c r="FP279">
        <v>71.400000000000006</v>
      </c>
      <c r="FQ279">
        <v>71.400000000000006</v>
      </c>
      <c r="FR279">
        <v>71.400000000000006</v>
      </c>
      <c r="FS279">
        <v>71.400000000000006</v>
      </c>
      <c r="FT279">
        <v>71.400000000000006</v>
      </c>
      <c r="FU279">
        <v>71.400000000000006</v>
      </c>
      <c r="FV279">
        <v>71.400000000000006</v>
      </c>
      <c r="FW279">
        <v>71.400000000000006</v>
      </c>
      <c r="FX279">
        <v>71.400000000000006</v>
      </c>
      <c r="FY279">
        <v>71.400000000000006</v>
      </c>
      <c r="FZ279">
        <v>71.400000000000006</v>
      </c>
      <c r="GA279">
        <v>71.400000000000006</v>
      </c>
      <c r="GB279">
        <v>71.400000000000006</v>
      </c>
      <c r="GC279">
        <v>71.400000000000006</v>
      </c>
      <c r="GD279">
        <v>71.400000000000006</v>
      </c>
      <c r="GE279">
        <v>71.400000000000006</v>
      </c>
      <c r="GF279">
        <v>71.400000000000006</v>
      </c>
      <c r="GG279">
        <v>71.400000000000006</v>
      </c>
      <c r="GH279">
        <v>71.400000000000006</v>
      </c>
      <c r="GI279">
        <v>71.400000000000006</v>
      </c>
      <c r="GJ279">
        <v>71.400000000000006</v>
      </c>
      <c r="GK279">
        <v>71.400000000000006</v>
      </c>
      <c r="GL279">
        <v>71.400000000000006</v>
      </c>
      <c r="GM279">
        <v>71.400000000000006</v>
      </c>
      <c r="GN279">
        <v>71.400000000000006</v>
      </c>
      <c r="GO279">
        <v>71.400000000000006</v>
      </c>
      <c r="GP279">
        <v>71.400000000000006</v>
      </c>
      <c r="GQ279">
        <v>71.400000000000006</v>
      </c>
      <c r="GR279">
        <v>71.400000000000006</v>
      </c>
      <c r="GS279">
        <v>71.400000000000006</v>
      </c>
      <c r="GT279">
        <v>71.400000000000006</v>
      </c>
      <c r="GU279">
        <v>71.400000000000006</v>
      </c>
      <c r="GV279">
        <v>71.400000000000006</v>
      </c>
      <c r="GW279">
        <v>71.400000000000006</v>
      </c>
      <c r="GX279">
        <v>71.400000000000006</v>
      </c>
      <c r="GY279">
        <v>71.400000000000006</v>
      </c>
      <c r="GZ279">
        <v>71.400000000000006</v>
      </c>
      <c r="HA279">
        <v>71.400000000000006</v>
      </c>
      <c r="HB279">
        <v>71.400000000000006</v>
      </c>
      <c r="HC279">
        <v>71.400000000000006</v>
      </c>
      <c r="HD279">
        <v>71.400000000000006</v>
      </c>
      <c r="HE279">
        <v>71.400000000000006</v>
      </c>
      <c r="HF279">
        <v>71.400000000000006</v>
      </c>
      <c r="HG279">
        <v>71.400000000000006</v>
      </c>
      <c r="HH279">
        <v>71.400000000000006</v>
      </c>
      <c r="HI279">
        <v>71.400000000000006</v>
      </c>
      <c r="HJ279">
        <v>71.400000000000006</v>
      </c>
      <c r="HK279">
        <v>71.400000000000006</v>
      </c>
      <c r="HL279">
        <v>71.400000000000006</v>
      </c>
      <c r="HM279">
        <v>71.400000000000006</v>
      </c>
      <c r="HN279">
        <v>71.400000000000006</v>
      </c>
      <c r="HO279">
        <v>71.400000000000006</v>
      </c>
      <c r="HP279">
        <v>71.400000000000006</v>
      </c>
      <c r="HQ279">
        <v>71.400000000000006</v>
      </c>
      <c r="HR279">
        <v>71.400000000000006</v>
      </c>
      <c r="HS279">
        <v>71.400000000000006</v>
      </c>
      <c r="HT279">
        <v>71.400000000000006</v>
      </c>
      <c r="HU279">
        <v>71.400000000000006</v>
      </c>
      <c r="HV279">
        <v>71.400000000000006</v>
      </c>
      <c r="HW279">
        <v>71.400000000000006</v>
      </c>
      <c r="HX279">
        <v>71.400000000000006</v>
      </c>
      <c r="HY279">
        <v>71.400000000000006</v>
      </c>
      <c r="HZ279">
        <v>71.400000000000006</v>
      </c>
      <c r="IA279">
        <v>71.400000000000006</v>
      </c>
      <c r="IB279">
        <v>71.400000000000006</v>
      </c>
      <c r="IC279">
        <v>71.400000000000006</v>
      </c>
      <c r="ID279">
        <v>71.400000000000006</v>
      </c>
      <c r="IE279">
        <v>71.400000000000006</v>
      </c>
      <c r="IF279">
        <v>71.400000000000006</v>
      </c>
      <c r="IG279">
        <v>71.400000000000006</v>
      </c>
      <c r="IH279">
        <v>71.400000000000006</v>
      </c>
      <c r="II279">
        <v>71.400000000000006</v>
      </c>
      <c r="IJ279">
        <v>71.400000000000006</v>
      </c>
      <c r="IK279">
        <v>71.400000000000006</v>
      </c>
      <c r="IL279">
        <v>71.400000000000006</v>
      </c>
      <c r="IM279">
        <v>71.400000000000006</v>
      </c>
      <c r="IN279">
        <v>71.400000000000006</v>
      </c>
      <c r="IO279">
        <v>71.400000000000006</v>
      </c>
      <c r="IP279">
        <v>71.400000000000006</v>
      </c>
      <c r="IQ279">
        <v>71.400000000000006</v>
      </c>
      <c r="IR279">
        <v>71.400000000000006</v>
      </c>
      <c r="IS279">
        <v>71.400000000000006</v>
      </c>
      <c r="IT279">
        <v>71.400000000000006</v>
      </c>
      <c r="IU279">
        <v>71.400000000000006</v>
      </c>
      <c r="IV279">
        <v>71.400000000000006</v>
      </c>
      <c r="IW279">
        <v>71.400000000000006</v>
      </c>
      <c r="IX279">
        <v>71.400000000000006</v>
      </c>
      <c r="IY279">
        <v>71.400000000000006</v>
      </c>
      <c r="IZ279">
        <v>71.400000000000006</v>
      </c>
      <c r="JA279">
        <v>71.400000000000006</v>
      </c>
      <c r="JB279">
        <v>71.400000000000006</v>
      </c>
      <c r="JC279">
        <v>71.400000000000006</v>
      </c>
      <c r="JD279">
        <v>71.400000000000006</v>
      </c>
      <c r="JE279">
        <v>71.400000000000006</v>
      </c>
      <c r="JF279">
        <v>71.400000000000006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558</v>
      </c>
      <c r="E280">
        <v>540</v>
      </c>
      <c r="F280">
        <v>535.5</v>
      </c>
      <c r="G280">
        <v>557.1</v>
      </c>
      <c r="H280">
        <v>528.75</v>
      </c>
      <c r="I280">
        <v>535.5</v>
      </c>
      <c r="J280">
        <v>542.25</v>
      </c>
      <c r="K280">
        <v>547.65</v>
      </c>
      <c r="L280">
        <v>567</v>
      </c>
      <c r="M280">
        <v>616.04999999999995</v>
      </c>
      <c r="N280">
        <v>666</v>
      </c>
      <c r="O280">
        <v>684</v>
      </c>
      <c r="P280">
        <v>711</v>
      </c>
      <c r="Q280">
        <v>697.5</v>
      </c>
      <c r="R280">
        <v>670.5</v>
      </c>
      <c r="S280">
        <v>706.5</v>
      </c>
      <c r="T280">
        <v>599.85</v>
      </c>
      <c r="U280">
        <v>683.55</v>
      </c>
      <c r="V280">
        <v>657.9</v>
      </c>
      <c r="W280">
        <v>630</v>
      </c>
      <c r="X280">
        <v>673.65</v>
      </c>
      <c r="Y280">
        <v>639</v>
      </c>
      <c r="Z280">
        <v>486</v>
      </c>
      <c r="AA280">
        <v>596.25</v>
      </c>
      <c r="AB280">
        <v>607.5</v>
      </c>
      <c r="AC280">
        <v>675</v>
      </c>
      <c r="AD280">
        <v>675</v>
      </c>
      <c r="AE280">
        <v>666</v>
      </c>
      <c r="AF280">
        <v>669.6</v>
      </c>
      <c r="AG280">
        <v>666</v>
      </c>
      <c r="AH280">
        <v>675</v>
      </c>
      <c r="AI280">
        <v>630</v>
      </c>
      <c r="AJ280">
        <v>639</v>
      </c>
      <c r="AK280">
        <v>596.25</v>
      </c>
      <c r="AL280">
        <v>606.6</v>
      </c>
      <c r="AM280">
        <v>594</v>
      </c>
      <c r="AN280">
        <v>587.25</v>
      </c>
      <c r="AO280">
        <v>594</v>
      </c>
      <c r="AP280">
        <v>652.5</v>
      </c>
      <c r="AQ280">
        <v>975</v>
      </c>
      <c r="AR280">
        <v>910</v>
      </c>
      <c r="AS280">
        <v>1009.12</v>
      </c>
      <c r="AT280">
        <v>994.5</v>
      </c>
      <c r="AU280">
        <v>975</v>
      </c>
      <c r="AV280">
        <v>988</v>
      </c>
      <c r="AW280">
        <v>1098.5</v>
      </c>
      <c r="AX280">
        <v>1144</v>
      </c>
      <c r="AY280">
        <v>1163.5</v>
      </c>
      <c r="AZ280">
        <v>1139.1199999999999</v>
      </c>
      <c r="BA280">
        <v>1170</v>
      </c>
      <c r="BB280">
        <v>1170</v>
      </c>
      <c r="BC280">
        <v>1205.75</v>
      </c>
      <c r="BD280">
        <v>1225.25</v>
      </c>
      <c r="BE280">
        <v>1246.3699999999999</v>
      </c>
      <c r="BF280">
        <v>1236.6199999999999</v>
      </c>
      <c r="BG280">
        <v>1228.5</v>
      </c>
      <c r="BH280">
        <v>1163.5</v>
      </c>
      <c r="BI280">
        <v>1254.5</v>
      </c>
      <c r="BJ280">
        <v>1231.75</v>
      </c>
      <c r="BK280">
        <v>1280.5</v>
      </c>
      <c r="BL280">
        <v>1352</v>
      </c>
      <c r="BM280">
        <v>1367.6</v>
      </c>
      <c r="BN280">
        <v>1449.5</v>
      </c>
      <c r="BO280">
        <v>1358.5</v>
      </c>
      <c r="BP280">
        <v>1339</v>
      </c>
      <c r="BQ280">
        <v>1293.5</v>
      </c>
      <c r="BR280">
        <v>1339</v>
      </c>
      <c r="BS280">
        <v>1417</v>
      </c>
      <c r="BT280">
        <v>1462.5</v>
      </c>
      <c r="BU280">
        <v>1534</v>
      </c>
      <c r="BV280">
        <v>1703</v>
      </c>
      <c r="BW280">
        <v>1592.5</v>
      </c>
      <c r="BX280">
        <v>1553.5</v>
      </c>
      <c r="BY280">
        <v>1527.5</v>
      </c>
      <c r="BZ280">
        <v>1592.5</v>
      </c>
      <c r="CA280">
        <v>1631.5</v>
      </c>
      <c r="CB280">
        <v>1675.37</v>
      </c>
      <c r="CC280">
        <v>1646.12</v>
      </c>
      <c r="CD280">
        <v>1574.95</v>
      </c>
      <c r="CE280">
        <v>1625</v>
      </c>
      <c r="CF280">
        <v>1686.75</v>
      </c>
      <c r="CG280">
        <v>1781</v>
      </c>
      <c r="CH280">
        <v>2119</v>
      </c>
      <c r="CI280">
        <v>2091.37</v>
      </c>
      <c r="CJ280">
        <v>2050.75</v>
      </c>
      <c r="CK280">
        <v>2218.12</v>
      </c>
      <c r="CL280">
        <v>2515.5</v>
      </c>
      <c r="CM280">
        <v>2307.5</v>
      </c>
      <c r="CN280">
        <v>2500.87</v>
      </c>
      <c r="CO280">
        <v>2759.25</v>
      </c>
      <c r="CP280">
        <v>2795</v>
      </c>
      <c r="CQ280">
        <v>2866.5</v>
      </c>
      <c r="CR280">
        <v>2730</v>
      </c>
      <c r="CS280">
        <v>2931.5</v>
      </c>
      <c r="CT280">
        <v>3198</v>
      </c>
      <c r="CU280">
        <v>3727.75</v>
      </c>
      <c r="CV280">
        <v>3831.75</v>
      </c>
      <c r="CW280">
        <v>3217.5</v>
      </c>
      <c r="CX280">
        <v>2483</v>
      </c>
      <c r="CY280">
        <v>2561</v>
      </c>
      <c r="CZ280">
        <v>2210</v>
      </c>
      <c r="DA280">
        <v>2138.5</v>
      </c>
      <c r="DB280">
        <v>2401.75</v>
      </c>
      <c r="DC280">
        <v>2401.75</v>
      </c>
      <c r="DD280">
        <v>2184</v>
      </c>
      <c r="DE280">
        <v>2772.25</v>
      </c>
      <c r="DF280">
        <v>2548</v>
      </c>
      <c r="DG280">
        <v>2249</v>
      </c>
      <c r="DH280">
        <v>2145</v>
      </c>
      <c r="DI280">
        <v>2231.12</v>
      </c>
      <c r="DJ280">
        <v>2372.5</v>
      </c>
      <c r="DK280">
        <v>2112.5</v>
      </c>
      <c r="DL280">
        <v>2097.87</v>
      </c>
      <c r="DM280">
        <v>2145</v>
      </c>
      <c r="DN280">
        <v>2112.5</v>
      </c>
      <c r="DO280">
        <v>2067</v>
      </c>
      <c r="DP280">
        <v>2112.5</v>
      </c>
      <c r="DQ280">
        <v>2167.75</v>
      </c>
      <c r="DR280">
        <v>2302.62</v>
      </c>
      <c r="DS280">
        <v>2292.87</v>
      </c>
      <c r="DT280">
        <v>2309.12</v>
      </c>
      <c r="DU280">
        <v>2437.5</v>
      </c>
      <c r="DV280">
        <v>2507.38</v>
      </c>
      <c r="DW280">
        <v>2632.5</v>
      </c>
      <c r="DX280">
        <v>2730</v>
      </c>
      <c r="DY280">
        <v>2697.5</v>
      </c>
      <c r="DZ280">
        <v>2582.12</v>
      </c>
      <c r="EA280">
        <v>2676.37</v>
      </c>
      <c r="EB280">
        <v>2778.75</v>
      </c>
      <c r="EC280">
        <v>2786.87</v>
      </c>
      <c r="ED280">
        <v>3032.25</v>
      </c>
      <c r="EE280">
        <v>3142.75</v>
      </c>
      <c r="EF280">
        <v>3445</v>
      </c>
      <c r="EG280">
        <v>3737.5</v>
      </c>
      <c r="EH280">
        <v>3402.75</v>
      </c>
      <c r="EI280">
        <v>3510</v>
      </c>
      <c r="EJ280">
        <v>3614</v>
      </c>
      <c r="EK280">
        <v>3711.5</v>
      </c>
      <c r="EL280">
        <v>3776.5</v>
      </c>
      <c r="EM280">
        <v>3529.5</v>
      </c>
      <c r="EN280">
        <v>3467.75</v>
      </c>
      <c r="EO280">
        <v>3100.5</v>
      </c>
      <c r="EP280">
        <v>3061.5</v>
      </c>
      <c r="EQ280">
        <v>3181.75</v>
      </c>
      <c r="ER280">
        <v>3435.25</v>
      </c>
      <c r="ES280">
        <v>3571.75</v>
      </c>
      <c r="ET280">
        <v>3526.25</v>
      </c>
      <c r="EU280">
        <v>3581.5</v>
      </c>
      <c r="EV280">
        <v>3893.5</v>
      </c>
      <c r="EW280">
        <v>4026.75</v>
      </c>
      <c r="EX280">
        <v>3692</v>
      </c>
      <c r="EY280">
        <v>3952</v>
      </c>
      <c r="EZ280">
        <v>3666</v>
      </c>
      <c r="FA280">
        <v>3636.75</v>
      </c>
      <c r="FB280">
        <v>3656.25</v>
      </c>
      <c r="FC280">
        <v>3542.5</v>
      </c>
      <c r="FD280">
        <v>3454.75</v>
      </c>
      <c r="FE280">
        <v>3448.25</v>
      </c>
      <c r="FF280">
        <v>3558.75</v>
      </c>
      <c r="FG280">
        <v>3506.75</v>
      </c>
      <c r="FH280">
        <v>3721.25</v>
      </c>
      <c r="FI280">
        <v>3965</v>
      </c>
      <c r="FJ280">
        <v>3942.25</v>
      </c>
      <c r="FK280">
        <v>3916.25</v>
      </c>
      <c r="FL280">
        <v>4615</v>
      </c>
      <c r="FM280">
        <v>4660.5</v>
      </c>
      <c r="FN280">
        <v>5031</v>
      </c>
      <c r="FO280">
        <v>5174</v>
      </c>
      <c r="FP280">
        <v>5931.25</v>
      </c>
      <c r="FQ280">
        <v>5837</v>
      </c>
      <c r="FR280">
        <v>5554.25</v>
      </c>
      <c r="FS280">
        <v>5879.25</v>
      </c>
      <c r="FT280">
        <v>5531.5</v>
      </c>
      <c r="FU280">
        <v>5817.5</v>
      </c>
      <c r="FV280">
        <v>5733</v>
      </c>
      <c r="FW280">
        <v>5677.75</v>
      </c>
      <c r="FX280">
        <v>5330</v>
      </c>
      <c r="FY280">
        <v>5655</v>
      </c>
      <c r="FZ280">
        <v>5460</v>
      </c>
      <c r="GA280">
        <v>5304</v>
      </c>
      <c r="GB280">
        <v>5310.5</v>
      </c>
      <c r="GC280">
        <v>5148</v>
      </c>
      <c r="GD280">
        <v>4862</v>
      </c>
      <c r="GE280">
        <v>5404.75</v>
      </c>
      <c r="GF280">
        <v>5518.5</v>
      </c>
      <c r="GG280">
        <v>5700.5</v>
      </c>
      <c r="GH280">
        <v>6175</v>
      </c>
      <c r="GI280">
        <v>6480.5</v>
      </c>
      <c r="GJ280">
        <v>7325.5</v>
      </c>
      <c r="GK280">
        <v>7878</v>
      </c>
      <c r="GL280">
        <v>8157.5</v>
      </c>
      <c r="GM280">
        <v>9620</v>
      </c>
      <c r="GN280">
        <v>9665.5</v>
      </c>
      <c r="GO280">
        <v>10231</v>
      </c>
      <c r="GP280">
        <v>9282</v>
      </c>
      <c r="GQ280">
        <v>9873.5</v>
      </c>
      <c r="GR280">
        <v>9412</v>
      </c>
      <c r="GS280">
        <v>9262.5</v>
      </c>
      <c r="GT280">
        <v>8456.5</v>
      </c>
      <c r="GU280">
        <v>8775</v>
      </c>
      <c r="GV280">
        <v>8125</v>
      </c>
      <c r="GW280">
        <v>7299.5</v>
      </c>
      <c r="GX280">
        <v>6864</v>
      </c>
      <c r="GY280">
        <v>6295.25</v>
      </c>
      <c r="GZ280">
        <v>6968</v>
      </c>
      <c r="HA280">
        <v>7468.5</v>
      </c>
      <c r="HB280">
        <v>7039.5</v>
      </c>
      <c r="HC280">
        <v>7702.5</v>
      </c>
      <c r="HD280">
        <v>6838</v>
      </c>
      <c r="HE280">
        <v>7026.5</v>
      </c>
      <c r="HF280">
        <v>7280</v>
      </c>
      <c r="HG280">
        <v>6916</v>
      </c>
      <c r="HH280">
        <v>6714.5</v>
      </c>
      <c r="HI280">
        <v>6344</v>
      </c>
      <c r="HJ280">
        <v>7377.5</v>
      </c>
      <c r="HK280">
        <v>8385</v>
      </c>
      <c r="HL280">
        <v>8001.5</v>
      </c>
      <c r="HM280">
        <v>8118.5</v>
      </c>
      <c r="HN280">
        <v>8862.75</v>
      </c>
      <c r="HO280">
        <v>8372</v>
      </c>
      <c r="HP280">
        <v>9571.25</v>
      </c>
      <c r="HQ280">
        <v>10221.25</v>
      </c>
      <c r="HR280">
        <v>10169.25</v>
      </c>
      <c r="HS280">
        <v>10221.25</v>
      </c>
      <c r="HT280">
        <v>12200.5</v>
      </c>
      <c r="HU280">
        <v>11612.25</v>
      </c>
      <c r="HV280">
        <v>11098.75</v>
      </c>
      <c r="HW280">
        <v>9262.5</v>
      </c>
      <c r="HX280">
        <v>8232.25</v>
      </c>
      <c r="HY280">
        <v>6948.5</v>
      </c>
      <c r="HZ280">
        <v>8037.25</v>
      </c>
      <c r="IA280">
        <v>8365.5</v>
      </c>
      <c r="IB280">
        <v>8801</v>
      </c>
      <c r="IC280">
        <v>8658</v>
      </c>
      <c r="ID280">
        <v>8960.25</v>
      </c>
      <c r="IE280">
        <v>9327.5</v>
      </c>
      <c r="IF280">
        <v>9600.5</v>
      </c>
      <c r="IG280">
        <v>10192</v>
      </c>
      <c r="IH280">
        <v>10305.75</v>
      </c>
      <c r="II280">
        <v>10143.25</v>
      </c>
      <c r="IJ280">
        <v>11306.75</v>
      </c>
      <c r="IK280">
        <v>11482.25</v>
      </c>
      <c r="IL280">
        <v>11739</v>
      </c>
      <c r="IM280">
        <v>10754.25</v>
      </c>
      <c r="IN280">
        <v>8645</v>
      </c>
      <c r="IO280">
        <v>9428.25</v>
      </c>
      <c r="IP280">
        <v>9496.5</v>
      </c>
      <c r="IQ280">
        <v>9353.5</v>
      </c>
      <c r="IR280">
        <v>8690.5</v>
      </c>
      <c r="IS280">
        <v>8583.25</v>
      </c>
      <c r="IT280">
        <v>8066.5</v>
      </c>
      <c r="IU280">
        <v>6844.5</v>
      </c>
      <c r="IV280">
        <v>8606</v>
      </c>
      <c r="IW280">
        <v>9035</v>
      </c>
      <c r="IX280">
        <v>7939.75</v>
      </c>
      <c r="IY280">
        <v>7588.75</v>
      </c>
      <c r="IZ280">
        <v>8411</v>
      </c>
      <c r="JA280">
        <v>8502</v>
      </c>
      <c r="JB280">
        <v>8508.5</v>
      </c>
      <c r="JC280">
        <v>7926.75</v>
      </c>
      <c r="JD280">
        <v>8255</v>
      </c>
      <c r="JE280">
        <v>8492.25</v>
      </c>
      <c r="JF280">
        <v>7806.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559</v>
      </c>
      <c r="E281">
        <v>32.76</v>
      </c>
      <c r="F281">
        <v>32.549999999999997</v>
      </c>
      <c r="G281">
        <v>31.39</v>
      </c>
      <c r="H281">
        <v>30.34</v>
      </c>
      <c r="I281">
        <v>31.45</v>
      </c>
      <c r="J281">
        <v>32.44</v>
      </c>
      <c r="K281">
        <v>29.92</v>
      </c>
      <c r="L281">
        <v>28.88</v>
      </c>
      <c r="M281">
        <v>28.3</v>
      </c>
      <c r="N281">
        <v>29.4</v>
      </c>
      <c r="O281">
        <v>29.4</v>
      </c>
      <c r="P281">
        <v>28.77</v>
      </c>
      <c r="Q281">
        <v>32.549999999999997</v>
      </c>
      <c r="R281">
        <v>29.4</v>
      </c>
      <c r="S281">
        <v>29.4</v>
      </c>
      <c r="T281">
        <v>28.66</v>
      </c>
      <c r="U281">
        <v>29.92</v>
      </c>
      <c r="V281">
        <v>29.4</v>
      </c>
      <c r="W281">
        <v>28.35</v>
      </c>
      <c r="X281">
        <v>29.4</v>
      </c>
      <c r="Y281">
        <v>28.35</v>
      </c>
      <c r="Z281">
        <v>27.3</v>
      </c>
      <c r="AA281">
        <v>27.82</v>
      </c>
      <c r="AB281">
        <v>27.82</v>
      </c>
      <c r="AC281">
        <v>27.3</v>
      </c>
      <c r="AD281">
        <v>27.35</v>
      </c>
      <c r="AE281">
        <v>27.35</v>
      </c>
      <c r="AF281">
        <v>27.3</v>
      </c>
      <c r="AG281">
        <v>29.4</v>
      </c>
      <c r="AH281">
        <v>27.3</v>
      </c>
      <c r="AI281">
        <v>26.25</v>
      </c>
      <c r="AJ281">
        <v>26.25</v>
      </c>
      <c r="AK281">
        <v>26.25</v>
      </c>
      <c r="AL281">
        <v>24.15</v>
      </c>
      <c r="AM281">
        <v>23.1</v>
      </c>
      <c r="AN281">
        <v>27.19</v>
      </c>
      <c r="AO281">
        <v>26.25</v>
      </c>
      <c r="AP281">
        <v>24.57</v>
      </c>
      <c r="AQ281">
        <v>23.57</v>
      </c>
      <c r="AR281">
        <v>23.63</v>
      </c>
      <c r="AS281">
        <v>25.72</v>
      </c>
      <c r="AT281">
        <v>25.2</v>
      </c>
      <c r="AU281">
        <v>26.35</v>
      </c>
      <c r="AV281">
        <v>26.25</v>
      </c>
      <c r="AW281">
        <v>26.25</v>
      </c>
      <c r="AX281">
        <v>26.04</v>
      </c>
      <c r="AY281">
        <v>23.1</v>
      </c>
      <c r="AZ281">
        <v>28.88</v>
      </c>
      <c r="BA281">
        <v>27.82</v>
      </c>
      <c r="BB281">
        <v>27.82</v>
      </c>
      <c r="BC281">
        <v>27.82</v>
      </c>
      <c r="BD281">
        <v>26.25</v>
      </c>
      <c r="BE281">
        <v>29.29</v>
      </c>
      <c r="BF281">
        <v>28.35</v>
      </c>
      <c r="BG281">
        <v>31.5</v>
      </c>
      <c r="BH281">
        <v>28.4</v>
      </c>
      <c r="BI281">
        <v>31.39</v>
      </c>
      <c r="BJ281">
        <v>29.5</v>
      </c>
      <c r="BK281">
        <v>30.45</v>
      </c>
      <c r="BL281">
        <v>31.5</v>
      </c>
      <c r="BM281">
        <v>38.85</v>
      </c>
      <c r="BN281">
        <v>40.950000000000003</v>
      </c>
      <c r="BO281">
        <v>41.05</v>
      </c>
      <c r="BP281">
        <v>42.21</v>
      </c>
      <c r="BQ281">
        <v>40.950000000000003</v>
      </c>
      <c r="BR281">
        <v>40.950000000000003</v>
      </c>
      <c r="BS281">
        <v>42</v>
      </c>
      <c r="BT281">
        <v>44.94</v>
      </c>
      <c r="BU281">
        <v>42</v>
      </c>
      <c r="BV281">
        <v>42.52</v>
      </c>
      <c r="BW281">
        <v>42</v>
      </c>
      <c r="BX281">
        <v>43.05</v>
      </c>
      <c r="BY281">
        <v>42</v>
      </c>
      <c r="BZ281">
        <v>42.84</v>
      </c>
      <c r="CA281">
        <v>46.2</v>
      </c>
      <c r="CB281">
        <v>49.35</v>
      </c>
      <c r="CC281">
        <v>48.3</v>
      </c>
      <c r="CD281">
        <v>48.3</v>
      </c>
      <c r="CE281">
        <v>49.35</v>
      </c>
      <c r="CF281">
        <v>47.25</v>
      </c>
      <c r="CG281">
        <v>48.3</v>
      </c>
      <c r="CH281">
        <v>47.35</v>
      </c>
      <c r="CI281">
        <v>49.11</v>
      </c>
      <c r="CJ281">
        <v>46.25</v>
      </c>
      <c r="CK281">
        <v>47.28</v>
      </c>
      <c r="CL281">
        <v>47.77</v>
      </c>
      <c r="CM281">
        <v>50.35</v>
      </c>
      <c r="CN281">
        <v>50.92</v>
      </c>
      <c r="CO281">
        <v>62.47</v>
      </c>
      <c r="CP281">
        <v>59.74</v>
      </c>
      <c r="CQ281">
        <v>58.8</v>
      </c>
      <c r="CR281">
        <v>55.65</v>
      </c>
      <c r="CS281">
        <v>60.69</v>
      </c>
      <c r="CT281">
        <v>61.95</v>
      </c>
      <c r="CU281">
        <v>61.53</v>
      </c>
      <c r="CV281">
        <v>55.75</v>
      </c>
      <c r="CW281">
        <v>61.74</v>
      </c>
      <c r="CX281">
        <v>58.8</v>
      </c>
      <c r="CY281">
        <v>59.32</v>
      </c>
      <c r="CZ281">
        <v>61.27</v>
      </c>
      <c r="DA281">
        <v>58.8</v>
      </c>
      <c r="DB281">
        <v>57.22</v>
      </c>
      <c r="DC281">
        <v>57.75</v>
      </c>
      <c r="DD281">
        <v>56.7</v>
      </c>
      <c r="DE281">
        <v>55.75</v>
      </c>
      <c r="DF281">
        <v>56.7</v>
      </c>
      <c r="DG281">
        <v>56.7</v>
      </c>
      <c r="DH281">
        <v>56.65</v>
      </c>
      <c r="DI281">
        <v>52.39</v>
      </c>
      <c r="DJ281">
        <v>47.25</v>
      </c>
      <c r="DK281">
        <v>45.15</v>
      </c>
      <c r="DL281">
        <v>47.25</v>
      </c>
      <c r="DM281">
        <v>47.25</v>
      </c>
      <c r="DN281">
        <v>52.5</v>
      </c>
      <c r="DO281">
        <v>52.5</v>
      </c>
      <c r="DP281">
        <v>52.5</v>
      </c>
      <c r="DQ281">
        <v>51.66</v>
      </c>
      <c r="DR281">
        <v>52.5</v>
      </c>
      <c r="DS281">
        <v>57.75</v>
      </c>
      <c r="DT281">
        <v>54.65</v>
      </c>
      <c r="DU281">
        <v>57.64</v>
      </c>
      <c r="DV281">
        <v>62.89</v>
      </c>
      <c r="DW281">
        <v>57.75</v>
      </c>
      <c r="DX281">
        <v>58.27</v>
      </c>
      <c r="DY281">
        <v>57.75</v>
      </c>
      <c r="DZ281">
        <v>57.75</v>
      </c>
      <c r="EA281">
        <v>54.28</v>
      </c>
      <c r="EB281">
        <v>54.28</v>
      </c>
      <c r="EC281">
        <v>60.9</v>
      </c>
      <c r="ED281">
        <v>57.22</v>
      </c>
      <c r="EE281">
        <v>54.65</v>
      </c>
      <c r="EF281">
        <v>58.27</v>
      </c>
      <c r="EG281">
        <v>57.22</v>
      </c>
      <c r="EH281">
        <v>55.13</v>
      </c>
      <c r="EI281">
        <v>56.7</v>
      </c>
      <c r="EJ281">
        <v>55.65</v>
      </c>
      <c r="EK281">
        <v>57.75</v>
      </c>
      <c r="EL281">
        <v>55.13</v>
      </c>
      <c r="EM281">
        <v>56.17</v>
      </c>
      <c r="EN281">
        <v>53.65</v>
      </c>
      <c r="EO281">
        <v>55.65</v>
      </c>
      <c r="EP281">
        <v>54.49</v>
      </c>
      <c r="EQ281">
        <v>53.5</v>
      </c>
      <c r="ER281">
        <v>54.02</v>
      </c>
      <c r="ES281">
        <v>55.13</v>
      </c>
      <c r="ET281">
        <v>54.91</v>
      </c>
      <c r="EU281">
        <v>54.91</v>
      </c>
      <c r="EV281">
        <v>54.07</v>
      </c>
      <c r="EW281">
        <v>51.45</v>
      </c>
      <c r="EX281">
        <v>53.55</v>
      </c>
      <c r="EY281">
        <v>53.55</v>
      </c>
      <c r="EZ281">
        <v>51.97</v>
      </c>
      <c r="FA281">
        <v>52.5</v>
      </c>
      <c r="FB281">
        <v>52.37</v>
      </c>
      <c r="FC281">
        <v>51.42</v>
      </c>
      <c r="FD281">
        <v>51.45</v>
      </c>
      <c r="FE281">
        <v>51.45</v>
      </c>
      <c r="FF281">
        <v>49.88</v>
      </c>
      <c r="FG281">
        <v>48.82</v>
      </c>
      <c r="FH281">
        <v>51.97</v>
      </c>
      <c r="FI281">
        <v>52.55</v>
      </c>
      <c r="FJ281">
        <v>49.9</v>
      </c>
      <c r="FK281">
        <v>51.66</v>
      </c>
      <c r="FL281">
        <v>51.45</v>
      </c>
      <c r="FM281">
        <v>51.97</v>
      </c>
      <c r="FN281">
        <v>56.44</v>
      </c>
      <c r="FO281">
        <v>56.28</v>
      </c>
      <c r="FP281">
        <v>56.17</v>
      </c>
      <c r="FQ281">
        <v>61.11</v>
      </c>
      <c r="FR281">
        <v>54.6</v>
      </c>
      <c r="FS281">
        <v>54.76</v>
      </c>
      <c r="FT281">
        <v>55.96</v>
      </c>
      <c r="FU281">
        <v>57.75</v>
      </c>
      <c r="FV281">
        <v>57.01</v>
      </c>
      <c r="FW281">
        <v>57.7</v>
      </c>
      <c r="FX281">
        <v>56.38</v>
      </c>
      <c r="FY281">
        <v>55.23</v>
      </c>
      <c r="FZ281">
        <v>54.6</v>
      </c>
      <c r="GA281">
        <v>53.29</v>
      </c>
      <c r="GB281">
        <v>53.39</v>
      </c>
      <c r="GC281">
        <v>55.13</v>
      </c>
      <c r="GD281">
        <v>57.75</v>
      </c>
      <c r="GE281">
        <v>54.6</v>
      </c>
      <c r="GF281">
        <v>57.54</v>
      </c>
      <c r="GG281">
        <v>56.17</v>
      </c>
      <c r="GH281">
        <v>56.17</v>
      </c>
      <c r="GI281">
        <v>54.07</v>
      </c>
      <c r="GJ281">
        <v>55.65</v>
      </c>
      <c r="GK281">
        <v>50.4</v>
      </c>
      <c r="GL281">
        <v>50.4</v>
      </c>
      <c r="GM281">
        <v>51.45</v>
      </c>
      <c r="GN281">
        <v>49.35</v>
      </c>
      <c r="GO281">
        <v>50.4</v>
      </c>
      <c r="GP281">
        <v>52.16</v>
      </c>
      <c r="GQ281">
        <v>52.66</v>
      </c>
      <c r="GR281">
        <v>50.95</v>
      </c>
      <c r="GS281">
        <v>59.85</v>
      </c>
      <c r="GT281">
        <v>58.43</v>
      </c>
      <c r="GU281">
        <v>52.5</v>
      </c>
      <c r="GV281">
        <v>51.55</v>
      </c>
      <c r="GW281">
        <v>51.45</v>
      </c>
      <c r="GX281">
        <v>54.07</v>
      </c>
      <c r="GY281">
        <v>54.86</v>
      </c>
      <c r="GZ281">
        <v>55.65</v>
      </c>
      <c r="HA281">
        <v>55.6</v>
      </c>
      <c r="HB281">
        <v>65.260000000000005</v>
      </c>
      <c r="HC281">
        <v>73.5</v>
      </c>
      <c r="HD281">
        <v>78.59</v>
      </c>
      <c r="HE281">
        <v>85.05</v>
      </c>
      <c r="HF281">
        <v>81.900000000000006</v>
      </c>
      <c r="HG281">
        <v>78.75</v>
      </c>
      <c r="HH281">
        <v>76.7</v>
      </c>
      <c r="HI281">
        <v>77.38</v>
      </c>
      <c r="HJ281">
        <v>85.94</v>
      </c>
      <c r="HK281">
        <v>89.25</v>
      </c>
      <c r="HL281">
        <v>85.57</v>
      </c>
      <c r="HM281">
        <v>87.15</v>
      </c>
      <c r="HN281">
        <v>93.45</v>
      </c>
      <c r="HO281">
        <v>93.45</v>
      </c>
      <c r="HP281">
        <v>93.45</v>
      </c>
      <c r="HQ281">
        <v>101.32</v>
      </c>
      <c r="HR281">
        <v>96.6</v>
      </c>
      <c r="HS281">
        <v>94.5</v>
      </c>
      <c r="HT281">
        <v>93.45</v>
      </c>
      <c r="HU281">
        <v>93.45</v>
      </c>
      <c r="HV281">
        <v>90.3</v>
      </c>
      <c r="HW281">
        <v>88.72</v>
      </c>
      <c r="HX281">
        <v>90.82</v>
      </c>
      <c r="HY281">
        <v>81.900000000000006</v>
      </c>
      <c r="HZ281">
        <v>84</v>
      </c>
      <c r="IA281">
        <v>82.42</v>
      </c>
      <c r="IB281">
        <v>83.47</v>
      </c>
      <c r="IC281">
        <v>84</v>
      </c>
      <c r="ID281">
        <v>82.42</v>
      </c>
      <c r="IE281">
        <v>81.900000000000006</v>
      </c>
      <c r="IF281">
        <v>82.95</v>
      </c>
      <c r="IG281">
        <v>79.8</v>
      </c>
      <c r="IH281">
        <v>79.8</v>
      </c>
      <c r="II281">
        <v>80.849999999999994</v>
      </c>
      <c r="IJ281">
        <v>82.42</v>
      </c>
      <c r="IK281">
        <v>87.67</v>
      </c>
      <c r="IL281">
        <v>86.1</v>
      </c>
      <c r="IM281">
        <v>81.900000000000006</v>
      </c>
      <c r="IN281">
        <v>74.02</v>
      </c>
      <c r="IO281">
        <v>79.8</v>
      </c>
      <c r="IP281">
        <v>78.75</v>
      </c>
      <c r="IQ281">
        <v>76.13</v>
      </c>
      <c r="IR281">
        <v>75.599999999999994</v>
      </c>
      <c r="IS281">
        <v>76.650000000000006</v>
      </c>
      <c r="IT281">
        <v>78.75</v>
      </c>
      <c r="IU281">
        <v>77.17</v>
      </c>
      <c r="IV281">
        <v>78.22</v>
      </c>
      <c r="IW281">
        <v>81.38</v>
      </c>
      <c r="IX281">
        <v>78.75</v>
      </c>
      <c r="IY281">
        <v>76.13</v>
      </c>
      <c r="IZ281">
        <v>74.55</v>
      </c>
      <c r="JA281">
        <v>75.599999999999994</v>
      </c>
      <c r="JB281">
        <v>78.22</v>
      </c>
      <c r="JC281">
        <v>78.75</v>
      </c>
      <c r="JD281">
        <v>77.17</v>
      </c>
      <c r="JE281">
        <v>78.22</v>
      </c>
      <c r="JF281">
        <v>79.2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560</v>
      </c>
      <c r="E282">
        <v>511.93</v>
      </c>
      <c r="F282">
        <v>456.29</v>
      </c>
      <c r="G282">
        <v>467.42</v>
      </c>
      <c r="H282">
        <v>409.55</v>
      </c>
      <c r="I282">
        <v>422.9</v>
      </c>
      <c r="J282">
        <v>472.98</v>
      </c>
      <c r="K282">
        <v>462.97</v>
      </c>
      <c r="L282">
        <v>451.84</v>
      </c>
      <c r="M282">
        <v>407.32</v>
      </c>
      <c r="N282">
        <v>356.13</v>
      </c>
      <c r="O282">
        <v>345</v>
      </c>
      <c r="P282">
        <v>318.29000000000002</v>
      </c>
      <c r="Q282">
        <v>264.87</v>
      </c>
      <c r="R282">
        <v>322.74</v>
      </c>
      <c r="S282">
        <v>296.02999999999997</v>
      </c>
      <c r="T282">
        <v>249.29</v>
      </c>
      <c r="U282">
        <v>247.06</v>
      </c>
      <c r="V282">
        <v>242.61</v>
      </c>
      <c r="W282">
        <v>232.6</v>
      </c>
      <c r="X282">
        <v>218.13</v>
      </c>
      <c r="Y282">
        <v>175.84</v>
      </c>
      <c r="Z282">
        <v>153.58000000000001</v>
      </c>
      <c r="AA282">
        <v>122.42</v>
      </c>
      <c r="AB282">
        <v>105.95</v>
      </c>
      <c r="AC282">
        <v>92.82</v>
      </c>
      <c r="AD282">
        <v>84.58</v>
      </c>
      <c r="AE282">
        <v>92.37</v>
      </c>
      <c r="AF282">
        <v>97.94</v>
      </c>
      <c r="AG282">
        <v>89.03</v>
      </c>
      <c r="AH282">
        <v>73.45</v>
      </c>
      <c r="AI282">
        <v>62.32</v>
      </c>
      <c r="AJ282">
        <v>57.87</v>
      </c>
      <c r="AK282">
        <v>53.42</v>
      </c>
      <c r="AL282">
        <v>39.619999999999997</v>
      </c>
      <c r="AM282">
        <v>33.39</v>
      </c>
      <c r="AN282">
        <v>46.74</v>
      </c>
      <c r="AO282">
        <v>38.729999999999997</v>
      </c>
      <c r="AP282">
        <v>35.61</v>
      </c>
      <c r="AQ282">
        <v>36.729999999999997</v>
      </c>
      <c r="AR282">
        <v>31.16</v>
      </c>
      <c r="AS282">
        <v>30.05</v>
      </c>
      <c r="AT282">
        <v>22.04</v>
      </c>
      <c r="AU282">
        <v>36.729999999999997</v>
      </c>
      <c r="AV282">
        <v>41.18</v>
      </c>
      <c r="AW282">
        <v>37.39</v>
      </c>
      <c r="AX282">
        <v>30.05</v>
      </c>
      <c r="AY282">
        <v>24.71</v>
      </c>
      <c r="AZ282">
        <v>24.71</v>
      </c>
      <c r="BA282">
        <v>24.04</v>
      </c>
      <c r="BB282">
        <v>29.38</v>
      </c>
      <c r="BC282">
        <v>31.83</v>
      </c>
      <c r="BD282">
        <v>32.049999999999997</v>
      </c>
      <c r="BE282">
        <v>28.05</v>
      </c>
      <c r="BF282">
        <v>138.41</v>
      </c>
      <c r="BG282">
        <v>139.51</v>
      </c>
      <c r="BH282">
        <v>131.76</v>
      </c>
      <c r="BI282">
        <v>132.87</v>
      </c>
      <c r="BJ282">
        <v>131.76</v>
      </c>
      <c r="BK282">
        <v>121.8</v>
      </c>
      <c r="BL282">
        <v>119.58</v>
      </c>
      <c r="BM282">
        <v>146.16</v>
      </c>
      <c r="BN282">
        <v>186.02</v>
      </c>
      <c r="BO282">
        <v>291.02999999999997</v>
      </c>
      <c r="BP282">
        <v>346.46</v>
      </c>
      <c r="BQ282">
        <v>321.51</v>
      </c>
      <c r="BR282">
        <v>315.97000000000003</v>
      </c>
      <c r="BS282">
        <v>327.06</v>
      </c>
      <c r="BT282">
        <v>321.51</v>
      </c>
      <c r="BU282">
        <v>327.06</v>
      </c>
      <c r="BV282">
        <v>306.27</v>
      </c>
      <c r="BW282">
        <v>293.8</v>
      </c>
      <c r="BX282">
        <v>284.10000000000002</v>
      </c>
      <c r="BY282">
        <v>274.39999999999998</v>
      </c>
      <c r="BZ282">
        <v>304.88</v>
      </c>
      <c r="CA282">
        <v>295.18</v>
      </c>
      <c r="CB282">
        <v>325.67</v>
      </c>
      <c r="CC282">
        <v>321.51</v>
      </c>
      <c r="CD282">
        <v>357.55</v>
      </c>
      <c r="CE282">
        <v>338.15</v>
      </c>
      <c r="CF282">
        <v>324.29000000000002</v>
      </c>
      <c r="CG282">
        <v>346.46</v>
      </c>
      <c r="CH282">
        <v>360.32</v>
      </c>
      <c r="CI282">
        <v>406.05</v>
      </c>
      <c r="CJ282">
        <v>501.67</v>
      </c>
      <c r="CK282">
        <v>493.36</v>
      </c>
      <c r="CL282">
        <v>608.38</v>
      </c>
      <c r="CM282">
        <v>1061.55</v>
      </c>
      <c r="CN282">
        <v>1050.47</v>
      </c>
      <c r="CO282">
        <v>1496.71</v>
      </c>
      <c r="CP282">
        <v>1621.43</v>
      </c>
      <c r="CQ282">
        <v>1482.85</v>
      </c>
      <c r="CR282">
        <v>1531.35</v>
      </c>
      <c r="CS282">
        <v>1295.76</v>
      </c>
      <c r="CT282">
        <v>1233.4000000000001</v>
      </c>
      <c r="CU282">
        <v>1493.01</v>
      </c>
      <c r="CV282">
        <v>1589.1</v>
      </c>
      <c r="CW282">
        <v>1570.62</v>
      </c>
      <c r="CX282">
        <v>1576.16</v>
      </c>
      <c r="CY282">
        <v>1764.64</v>
      </c>
      <c r="CZ282">
        <v>1692.57</v>
      </c>
      <c r="DA282">
        <v>1718.44</v>
      </c>
      <c r="DB282">
        <v>2032.57</v>
      </c>
      <c r="DC282">
        <v>1930.94</v>
      </c>
      <c r="DD282">
        <v>2198.87</v>
      </c>
      <c r="DE282">
        <v>2254.3000000000002</v>
      </c>
      <c r="DF282">
        <v>2161.91</v>
      </c>
      <c r="DG282">
        <v>1326.71</v>
      </c>
      <c r="DH282">
        <v>1385.84</v>
      </c>
      <c r="DI282">
        <v>1415.4</v>
      </c>
      <c r="DJ282">
        <v>1086.5</v>
      </c>
      <c r="DK282">
        <v>1127.1500000000001</v>
      </c>
      <c r="DL282">
        <v>1108.67</v>
      </c>
      <c r="DM282">
        <v>1077.26</v>
      </c>
      <c r="DN282">
        <v>1156.71</v>
      </c>
      <c r="DO282">
        <v>1125.3</v>
      </c>
      <c r="DP282">
        <v>1387.69</v>
      </c>
      <c r="DQ282">
        <v>1459.75</v>
      </c>
      <c r="DR282">
        <v>1430.19</v>
      </c>
      <c r="DS282">
        <v>1300.8399999999999</v>
      </c>
      <c r="DT282">
        <v>1238.02</v>
      </c>
      <c r="DU282">
        <v>1182.58</v>
      </c>
      <c r="DV282">
        <v>1269.43</v>
      </c>
      <c r="DW282">
        <v>1210.3</v>
      </c>
      <c r="DX282">
        <v>1293.45</v>
      </c>
      <c r="DY282">
        <v>1274.97</v>
      </c>
      <c r="DZ282">
        <v>1143.78</v>
      </c>
      <c r="EA282">
        <v>992.26</v>
      </c>
      <c r="EB282">
        <v>1071.72</v>
      </c>
      <c r="EC282">
        <v>999.65</v>
      </c>
      <c r="ED282">
        <v>979.33</v>
      </c>
      <c r="EE282">
        <v>957.15</v>
      </c>
      <c r="EF282">
        <v>838.9</v>
      </c>
      <c r="EG282">
        <v>905.42</v>
      </c>
      <c r="EH282">
        <v>849.98</v>
      </c>
      <c r="EI282">
        <v>862.92</v>
      </c>
      <c r="EJ282">
        <v>809.33</v>
      </c>
      <c r="EK282">
        <v>813.03</v>
      </c>
      <c r="EL282">
        <v>744.66</v>
      </c>
      <c r="EM282">
        <v>630.1</v>
      </c>
      <c r="EN282">
        <v>572.80999999999995</v>
      </c>
      <c r="EO282">
        <v>691.07</v>
      </c>
      <c r="EP282">
        <v>594.99</v>
      </c>
      <c r="EQ282">
        <v>589.44000000000005</v>
      </c>
      <c r="ER282">
        <v>471.19</v>
      </c>
      <c r="ES282">
        <v>473.03</v>
      </c>
      <c r="ET282">
        <v>545.1</v>
      </c>
      <c r="EU282">
        <v>552.49</v>
      </c>
      <c r="EV282">
        <v>511.84</v>
      </c>
      <c r="EW282">
        <v>415.75</v>
      </c>
      <c r="EX282">
        <v>408.36</v>
      </c>
      <c r="EY282">
        <v>360.32</v>
      </c>
      <c r="EZ282">
        <v>365.86</v>
      </c>
      <c r="FA282">
        <v>334.45</v>
      </c>
      <c r="FB282">
        <v>439.77</v>
      </c>
      <c r="FC282">
        <v>406.51</v>
      </c>
      <c r="FD282">
        <v>373.25</v>
      </c>
      <c r="FE282">
        <v>375.1</v>
      </c>
      <c r="FF282">
        <v>378.8</v>
      </c>
      <c r="FG282">
        <v>395.43</v>
      </c>
      <c r="FH282">
        <v>365.86</v>
      </c>
      <c r="FI282">
        <v>306.73</v>
      </c>
      <c r="FJ282">
        <v>282.70999999999998</v>
      </c>
      <c r="FK282">
        <v>256.83999999999997</v>
      </c>
      <c r="FL282">
        <v>254.99</v>
      </c>
      <c r="FM282">
        <v>303.04000000000002</v>
      </c>
      <c r="FN282">
        <v>290.10000000000002</v>
      </c>
      <c r="FO282">
        <v>279.02</v>
      </c>
      <c r="FP282">
        <v>291.95</v>
      </c>
      <c r="FQ282">
        <v>256.83999999999997</v>
      </c>
      <c r="FR282">
        <v>345.54</v>
      </c>
      <c r="FS282">
        <v>312.27999999999997</v>
      </c>
      <c r="FT282">
        <v>306.73</v>
      </c>
      <c r="FU282">
        <v>315.97000000000003</v>
      </c>
      <c r="FV282">
        <v>319.67</v>
      </c>
      <c r="FW282">
        <v>325.20999999999998</v>
      </c>
      <c r="FX282">
        <v>314.12</v>
      </c>
      <c r="FY282">
        <v>288.25</v>
      </c>
      <c r="FZ282">
        <v>286.41000000000003</v>
      </c>
      <c r="GA282">
        <v>256.83999999999997</v>
      </c>
      <c r="GB282">
        <v>258.69</v>
      </c>
      <c r="GC282">
        <v>251.3</v>
      </c>
      <c r="GD282">
        <v>243.91</v>
      </c>
      <c r="GE282">
        <v>236.52</v>
      </c>
      <c r="GF282">
        <v>199.56</v>
      </c>
      <c r="GG282">
        <v>210.65</v>
      </c>
      <c r="GH282">
        <v>184.78</v>
      </c>
      <c r="GI282">
        <v>175.54</v>
      </c>
      <c r="GJ282">
        <v>162.61000000000001</v>
      </c>
      <c r="GK282">
        <v>158.91</v>
      </c>
      <c r="GL282">
        <v>125.65</v>
      </c>
      <c r="GM282">
        <v>138.58000000000001</v>
      </c>
      <c r="GN282">
        <v>125.65</v>
      </c>
      <c r="GO282">
        <v>121.95</v>
      </c>
      <c r="GP282">
        <v>118.26</v>
      </c>
      <c r="GQ282">
        <v>103.48</v>
      </c>
      <c r="GR282">
        <v>134.88999999999999</v>
      </c>
      <c r="GS282">
        <v>125.65</v>
      </c>
      <c r="GT282">
        <v>114.56</v>
      </c>
      <c r="GU282">
        <v>105.32</v>
      </c>
      <c r="GV282">
        <v>112.72</v>
      </c>
      <c r="GW282">
        <v>123.8</v>
      </c>
      <c r="GX282">
        <v>123.8</v>
      </c>
      <c r="GY282">
        <v>121.95</v>
      </c>
      <c r="GZ282">
        <v>130.94</v>
      </c>
      <c r="HA282">
        <v>124.9</v>
      </c>
      <c r="HB282">
        <v>120.87</v>
      </c>
      <c r="HC282">
        <v>130.94</v>
      </c>
      <c r="HD282">
        <v>145.04</v>
      </c>
      <c r="HE282">
        <v>223.62</v>
      </c>
      <c r="HF282">
        <v>302.19</v>
      </c>
      <c r="HG282">
        <v>290.10000000000002</v>
      </c>
      <c r="HH282">
        <v>292.13</v>
      </c>
      <c r="HI282">
        <v>286.12</v>
      </c>
      <c r="HJ282">
        <v>302.24</v>
      </c>
      <c r="HK282">
        <v>294.18</v>
      </c>
      <c r="HL282">
        <v>274.02999999999997</v>
      </c>
      <c r="HM282">
        <v>282.48</v>
      </c>
      <c r="HN282">
        <v>282.48</v>
      </c>
      <c r="HO282">
        <v>284.49</v>
      </c>
      <c r="HP282">
        <v>274.39999999999998</v>
      </c>
      <c r="HQ282">
        <v>262.3</v>
      </c>
      <c r="HR282">
        <v>268.35000000000002</v>
      </c>
      <c r="HS282">
        <v>236.2</v>
      </c>
      <c r="HT282">
        <v>248.31</v>
      </c>
      <c r="HU282">
        <v>253.36</v>
      </c>
      <c r="HV282">
        <v>253.36</v>
      </c>
      <c r="HW282">
        <v>249.32</v>
      </c>
      <c r="HX282">
        <v>235.19</v>
      </c>
      <c r="HY282">
        <v>342.44</v>
      </c>
      <c r="HZ282">
        <v>467.07</v>
      </c>
      <c r="IA282">
        <v>459.94</v>
      </c>
      <c r="IB282">
        <v>476</v>
      </c>
      <c r="IC282">
        <v>452.83</v>
      </c>
      <c r="ID282">
        <v>427.87</v>
      </c>
      <c r="IE282">
        <v>408.26</v>
      </c>
      <c r="IF282">
        <v>370.82</v>
      </c>
      <c r="IG282">
        <v>320.19</v>
      </c>
      <c r="IH282">
        <v>320.89999999999998</v>
      </c>
      <c r="II282">
        <v>320.89999999999998</v>
      </c>
      <c r="IJ282">
        <v>306.64</v>
      </c>
      <c r="IK282">
        <v>311.63</v>
      </c>
      <c r="IL282">
        <v>299.51</v>
      </c>
      <c r="IM282">
        <v>256.72000000000003</v>
      </c>
      <c r="IN282">
        <v>198.96</v>
      </c>
      <c r="IO282">
        <v>196.11</v>
      </c>
      <c r="IP282">
        <v>265.99</v>
      </c>
      <c r="IQ282">
        <v>308.07</v>
      </c>
      <c r="IR282">
        <v>297.37</v>
      </c>
      <c r="IS282">
        <v>285.25</v>
      </c>
      <c r="IT282">
        <v>270.27</v>
      </c>
      <c r="IU282">
        <v>246.03</v>
      </c>
      <c r="IV282">
        <v>278.83</v>
      </c>
      <c r="IW282">
        <v>284.52999999999997</v>
      </c>
      <c r="IX282">
        <v>270.27</v>
      </c>
      <c r="IY282">
        <v>267.42</v>
      </c>
      <c r="IZ282">
        <v>303.07</v>
      </c>
      <c r="JA282">
        <v>284.52999999999997</v>
      </c>
      <c r="JB282">
        <v>278.12</v>
      </c>
      <c r="JC282">
        <v>320.89999999999998</v>
      </c>
      <c r="JD282">
        <v>323.76</v>
      </c>
      <c r="JE282">
        <v>360.12</v>
      </c>
      <c r="JF282">
        <v>372.6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561</v>
      </c>
      <c r="E283">
        <v>2452.8000000000002</v>
      </c>
      <c r="F283">
        <v>2494.8000000000002</v>
      </c>
      <c r="G283">
        <v>2937.15</v>
      </c>
      <c r="H283">
        <v>3693.1</v>
      </c>
      <c r="I283">
        <v>3678.66</v>
      </c>
      <c r="J283">
        <v>3505.32</v>
      </c>
      <c r="K283">
        <v>3457.17</v>
      </c>
      <c r="L283">
        <v>4194.82</v>
      </c>
      <c r="M283">
        <v>4526.1000000000004</v>
      </c>
      <c r="N283">
        <v>4698.74</v>
      </c>
      <c r="O283">
        <v>4998.55</v>
      </c>
      <c r="P283">
        <v>4384.18</v>
      </c>
      <c r="Q283">
        <v>4423.5</v>
      </c>
      <c r="R283">
        <v>4374.3500000000004</v>
      </c>
      <c r="S283">
        <v>3735.4</v>
      </c>
      <c r="T283">
        <v>2929</v>
      </c>
      <c r="U283">
        <v>3221.9</v>
      </c>
      <c r="V283">
        <v>3019.9</v>
      </c>
      <c r="W283">
        <v>3575</v>
      </c>
      <c r="X283">
        <v>3220.75</v>
      </c>
      <c r="Y283">
        <v>2951</v>
      </c>
      <c r="Z283">
        <v>1982.5</v>
      </c>
      <c r="AA283">
        <v>2372.5</v>
      </c>
      <c r="AB283">
        <v>2892.5</v>
      </c>
      <c r="AC283">
        <v>2795</v>
      </c>
      <c r="AD283">
        <v>2275</v>
      </c>
      <c r="AE283">
        <v>2226.25</v>
      </c>
      <c r="AF283">
        <v>2551.25</v>
      </c>
      <c r="AG283">
        <v>2310.75</v>
      </c>
      <c r="AH283">
        <v>2372.5</v>
      </c>
      <c r="AI283">
        <v>2392</v>
      </c>
      <c r="AJ283">
        <v>1933.75</v>
      </c>
      <c r="AK283">
        <v>1706.25</v>
      </c>
      <c r="AL283">
        <v>1241.5</v>
      </c>
      <c r="AM283">
        <v>1264.25</v>
      </c>
      <c r="AN283">
        <v>1543.75</v>
      </c>
      <c r="AO283">
        <v>1417</v>
      </c>
      <c r="AP283">
        <v>1345.5</v>
      </c>
      <c r="AQ283">
        <v>1105</v>
      </c>
      <c r="AR283">
        <v>968.5</v>
      </c>
      <c r="AS283">
        <v>1205.75</v>
      </c>
      <c r="AT283">
        <v>1215.5</v>
      </c>
      <c r="AU283">
        <v>1436.5</v>
      </c>
      <c r="AV283">
        <v>1612</v>
      </c>
      <c r="AW283">
        <v>1690</v>
      </c>
      <c r="AX283">
        <v>1423.5</v>
      </c>
      <c r="AY283">
        <v>1940.25</v>
      </c>
      <c r="AZ283">
        <v>1846</v>
      </c>
      <c r="BA283">
        <v>1836.25</v>
      </c>
      <c r="BB283">
        <v>1852.5</v>
      </c>
      <c r="BC283">
        <v>2073.5</v>
      </c>
      <c r="BD283">
        <v>1771.25</v>
      </c>
      <c r="BE283">
        <v>1803.75</v>
      </c>
      <c r="BF283">
        <v>1748.5</v>
      </c>
      <c r="BG283">
        <v>1615.25</v>
      </c>
      <c r="BH283">
        <v>1566.5</v>
      </c>
      <c r="BI283">
        <v>1631.5</v>
      </c>
      <c r="BJ283">
        <v>1683.5</v>
      </c>
      <c r="BK283">
        <v>1670.5</v>
      </c>
      <c r="BL283">
        <v>1742</v>
      </c>
      <c r="BM283">
        <v>1748.5</v>
      </c>
      <c r="BN283">
        <v>1878.5</v>
      </c>
      <c r="BO283">
        <v>2018.25</v>
      </c>
      <c r="BP283">
        <v>1943.5</v>
      </c>
      <c r="BQ283">
        <v>1755</v>
      </c>
      <c r="BR283">
        <v>1761.5</v>
      </c>
      <c r="BS283">
        <v>1852.5</v>
      </c>
      <c r="BT283">
        <v>1937</v>
      </c>
      <c r="BU283">
        <v>2223</v>
      </c>
      <c r="BV283">
        <v>2418</v>
      </c>
      <c r="BW283">
        <v>2359.5</v>
      </c>
      <c r="BX283">
        <v>2541.5</v>
      </c>
      <c r="BY283">
        <v>2632.5</v>
      </c>
      <c r="BZ283">
        <v>3009.5</v>
      </c>
      <c r="CA283">
        <v>3445</v>
      </c>
      <c r="CB283">
        <v>3250</v>
      </c>
      <c r="CC283">
        <v>3308.5</v>
      </c>
      <c r="CD283">
        <v>2941.25</v>
      </c>
      <c r="CE283">
        <v>2892.5</v>
      </c>
      <c r="CF283">
        <v>2999.75</v>
      </c>
      <c r="CG283">
        <v>3191.5</v>
      </c>
      <c r="CH283">
        <v>3357.25</v>
      </c>
      <c r="CI283">
        <v>3477.5</v>
      </c>
      <c r="CJ283">
        <v>3328</v>
      </c>
      <c r="CK283">
        <v>3425.5</v>
      </c>
      <c r="CL283">
        <v>4147</v>
      </c>
      <c r="CM283">
        <v>3698.5</v>
      </c>
      <c r="CN283">
        <v>4052.75</v>
      </c>
      <c r="CO283">
        <v>4387.5</v>
      </c>
      <c r="CP283">
        <v>5005</v>
      </c>
      <c r="CQ283">
        <v>4696.25</v>
      </c>
      <c r="CR283">
        <v>4355</v>
      </c>
      <c r="CS283">
        <v>3887</v>
      </c>
      <c r="CT283">
        <v>3965</v>
      </c>
      <c r="CU283">
        <v>3799.25</v>
      </c>
      <c r="CV283">
        <v>3649.75</v>
      </c>
      <c r="CW283">
        <v>3558.75</v>
      </c>
      <c r="CX283">
        <v>2860</v>
      </c>
      <c r="CY283">
        <v>2304.25</v>
      </c>
      <c r="CZ283">
        <v>2385.5</v>
      </c>
      <c r="DA283">
        <v>2567.5</v>
      </c>
      <c r="DB283">
        <v>2600</v>
      </c>
      <c r="DC283">
        <v>2180.75</v>
      </c>
      <c r="DD283">
        <v>2554.5</v>
      </c>
      <c r="DE283">
        <v>2395.25</v>
      </c>
      <c r="DF283">
        <v>2307.5</v>
      </c>
      <c r="DG283">
        <v>1592.5</v>
      </c>
      <c r="DH283">
        <v>1592.5</v>
      </c>
      <c r="DI283">
        <v>1430</v>
      </c>
      <c r="DJ283">
        <v>1179.75</v>
      </c>
      <c r="DK283">
        <v>1111.5</v>
      </c>
      <c r="DL283">
        <v>1384.5</v>
      </c>
      <c r="DM283">
        <v>1657.5</v>
      </c>
      <c r="DN283">
        <v>1787.5</v>
      </c>
      <c r="DO283">
        <v>1878.5</v>
      </c>
      <c r="DP283">
        <v>2307.5</v>
      </c>
      <c r="DQ283">
        <v>2366</v>
      </c>
      <c r="DR283">
        <v>2203.5</v>
      </c>
      <c r="DS283">
        <v>2086.5</v>
      </c>
      <c r="DT283">
        <v>2028</v>
      </c>
      <c r="DU283">
        <v>1920.75</v>
      </c>
      <c r="DV283">
        <v>1982.5</v>
      </c>
      <c r="DW283">
        <v>2037.75</v>
      </c>
      <c r="DX283">
        <v>2086.5</v>
      </c>
      <c r="DY283">
        <v>1995.5</v>
      </c>
      <c r="DZ283">
        <v>1891.5</v>
      </c>
      <c r="EA283">
        <v>1885</v>
      </c>
      <c r="EB283">
        <v>2037.75</v>
      </c>
      <c r="EC283">
        <v>1976</v>
      </c>
      <c r="ED283">
        <v>2070.25</v>
      </c>
      <c r="EE283">
        <v>2210</v>
      </c>
      <c r="EF283">
        <v>2236</v>
      </c>
      <c r="EG283">
        <v>2314</v>
      </c>
      <c r="EH283">
        <v>2405</v>
      </c>
      <c r="EI283">
        <v>2255.5</v>
      </c>
      <c r="EJ283">
        <v>2362.75</v>
      </c>
      <c r="EK283">
        <v>2291.25</v>
      </c>
      <c r="EL283">
        <v>2125.5</v>
      </c>
      <c r="EM283">
        <v>1885</v>
      </c>
      <c r="EN283">
        <v>1667.25</v>
      </c>
      <c r="EO283">
        <v>1657.5</v>
      </c>
      <c r="EP283">
        <v>1508</v>
      </c>
      <c r="EQ283">
        <v>1634.75</v>
      </c>
      <c r="ER283">
        <v>1534</v>
      </c>
      <c r="ES283">
        <v>1365</v>
      </c>
      <c r="ET283">
        <v>1657.5</v>
      </c>
      <c r="EU283">
        <v>1504.75</v>
      </c>
      <c r="EV283">
        <v>1488.5</v>
      </c>
      <c r="EW283">
        <v>1495</v>
      </c>
      <c r="EX283">
        <v>1270.75</v>
      </c>
      <c r="EY283">
        <v>1235</v>
      </c>
      <c r="EZ283">
        <v>1397.5</v>
      </c>
      <c r="FA283">
        <v>1407.25</v>
      </c>
      <c r="FB283">
        <v>1576.25</v>
      </c>
      <c r="FC283">
        <v>1722.5</v>
      </c>
      <c r="FD283">
        <v>1722.5</v>
      </c>
      <c r="FE283">
        <v>1833</v>
      </c>
      <c r="FF283">
        <v>1950</v>
      </c>
      <c r="FG283">
        <v>2080</v>
      </c>
      <c r="FH283">
        <v>1963</v>
      </c>
      <c r="FI283">
        <v>1950</v>
      </c>
      <c r="FJ283">
        <v>1950</v>
      </c>
      <c r="FK283">
        <v>1917.5</v>
      </c>
      <c r="FL283">
        <v>2128.75</v>
      </c>
      <c r="FM283">
        <v>2268.5</v>
      </c>
      <c r="FN283">
        <v>2330.25</v>
      </c>
      <c r="FO283">
        <v>2330.25</v>
      </c>
      <c r="FP283">
        <v>2167.75</v>
      </c>
      <c r="FQ283">
        <v>2401.75</v>
      </c>
      <c r="FR283">
        <v>2164.5</v>
      </c>
      <c r="FS283">
        <v>2060.5</v>
      </c>
      <c r="FT283">
        <v>2262</v>
      </c>
      <c r="FU283">
        <v>2239.25</v>
      </c>
      <c r="FV283">
        <v>2141.75</v>
      </c>
      <c r="FW283">
        <v>2015</v>
      </c>
      <c r="FX283">
        <v>2119</v>
      </c>
      <c r="FY283">
        <v>2210</v>
      </c>
      <c r="FZ283">
        <v>2236</v>
      </c>
      <c r="GA283">
        <v>2249</v>
      </c>
      <c r="GB283">
        <v>2369.25</v>
      </c>
      <c r="GC283">
        <v>2437.5</v>
      </c>
      <c r="GD283">
        <v>2031.25</v>
      </c>
      <c r="GE283">
        <v>2600</v>
      </c>
      <c r="GF283">
        <v>2723.5</v>
      </c>
      <c r="GG283">
        <v>2704</v>
      </c>
      <c r="GH283">
        <v>2778.75</v>
      </c>
      <c r="GI283">
        <v>2882.75</v>
      </c>
      <c r="GJ283">
        <v>3393</v>
      </c>
      <c r="GK283">
        <v>3250</v>
      </c>
      <c r="GL283">
        <v>2823.84</v>
      </c>
      <c r="GM283">
        <v>2815.31</v>
      </c>
      <c r="GN283">
        <v>2639</v>
      </c>
      <c r="GO283">
        <v>2701.56</v>
      </c>
      <c r="GP283">
        <v>2439.94</v>
      </c>
      <c r="GQ283">
        <v>2513.87</v>
      </c>
      <c r="GR283">
        <v>2371.69</v>
      </c>
      <c r="GS283">
        <v>2331.87</v>
      </c>
      <c r="GT283">
        <v>2559.37</v>
      </c>
      <c r="GU283">
        <v>2465.5300000000002</v>
      </c>
      <c r="GV283">
        <v>2539.4699999999998</v>
      </c>
      <c r="GW283">
        <v>2678.81</v>
      </c>
      <c r="GX283">
        <v>2775.5</v>
      </c>
      <c r="GY283">
        <v>2752.75</v>
      </c>
      <c r="GZ283">
        <v>2960.34</v>
      </c>
      <c r="HA283">
        <v>3039.97</v>
      </c>
      <c r="HB283">
        <v>3170.78</v>
      </c>
      <c r="HC283">
        <v>3156.56</v>
      </c>
      <c r="HD283">
        <v>3250.4</v>
      </c>
      <c r="HE283">
        <v>3332.87</v>
      </c>
      <c r="HF283">
        <v>3463.69</v>
      </c>
      <c r="HG283">
        <v>3583.12</v>
      </c>
      <c r="HH283">
        <v>3659.91</v>
      </c>
      <c r="HI283">
        <v>3477.9</v>
      </c>
      <c r="HJ283">
        <v>3529.09</v>
      </c>
      <c r="HK283">
        <v>3546.16</v>
      </c>
      <c r="HL283">
        <v>3352.78</v>
      </c>
      <c r="HM283">
        <v>3497.81</v>
      </c>
      <c r="HN283">
        <v>3833.37</v>
      </c>
      <c r="HO283">
        <v>3574.59</v>
      </c>
      <c r="HP283">
        <v>3367</v>
      </c>
      <c r="HQ283">
        <v>3731</v>
      </c>
      <c r="HR283">
        <v>3819.15</v>
      </c>
      <c r="HS283">
        <v>4077.94</v>
      </c>
      <c r="HT283">
        <v>3910.15</v>
      </c>
      <c r="HU283">
        <v>4012.53</v>
      </c>
      <c r="HV283">
        <v>3947.12</v>
      </c>
      <c r="HW283">
        <v>3574.59</v>
      </c>
      <c r="HX283">
        <v>3332.87</v>
      </c>
      <c r="HY283">
        <v>2866.5</v>
      </c>
      <c r="HZ283">
        <v>3216.28</v>
      </c>
      <c r="IA283">
        <v>3230.5</v>
      </c>
      <c r="IB283">
        <v>3099.69</v>
      </c>
      <c r="IC283">
        <v>3415.34</v>
      </c>
      <c r="ID283">
        <v>2940.44</v>
      </c>
      <c r="IE283">
        <v>3142.34</v>
      </c>
      <c r="IF283">
        <v>2983.09</v>
      </c>
      <c r="IG283">
        <v>2934.75</v>
      </c>
      <c r="IH283">
        <v>3065.56</v>
      </c>
      <c r="II283">
        <v>3284.53</v>
      </c>
      <c r="IJ283">
        <v>3563.22</v>
      </c>
      <c r="IK283">
        <v>3932.9</v>
      </c>
      <c r="IL283">
        <v>3867.5</v>
      </c>
      <c r="IM283">
        <v>3640</v>
      </c>
      <c r="IN283">
        <v>2548</v>
      </c>
      <c r="IO283">
        <v>2849.44</v>
      </c>
      <c r="IP283">
        <v>3324.34</v>
      </c>
      <c r="IQ283">
        <v>3799.25</v>
      </c>
      <c r="IR283">
        <v>3804.94</v>
      </c>
      <c r="IS283">
        <v>3770.81</v>
      </c>
      <c r="IT283">
        <v>3449.47</v>
      </c>
      <c r="IU283">
        <v>3352.78</v>
      </c>
      <c r="IV283">
        <v>3961.34</v>
      </c>
      <c r="IW283">
        <v>3992.62</v>
      </c>
      <c r="IX283">
        <v>4092.15</v>
      </c>
      <c r="IY283">
        <v>4023.91</v>
      </c>
      <c r="IZ283">
        <v>4174.62</v>
      </c>
      <c r="JA283">
        <v>3853.28</v>
      </c>
      <c r="JB283">
        <v>4052.34</v>
      </c>
      <c r="JC283">
        <v>4143.34</v>
      </c>
      <c r="JD283">
        <v>4515.87</v>
      </c>
      <c r="JE283">
        <v>4953.8100000000004</v>
      </c>
      <c r="JF283">
        <v>4467.53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562</v>
      </c>
      <c r="E284">
        <v>1473.12</v>
      </c>
      <c r="F284">
        <v>1473.12</v>
      </c>
      <c r="G284">
        <v>1461.96</v>
      </c>
      <c r="H284">
        <v>1494.32</v>
      </c>
      <c r="I284">
        <v>1674</v>
      </c>
      <c r="J284">
        <v>2703.52</v>
      </c>
      <c r="K284">
        <v>2407.9499999999998</v>
      </c>
      <c r="L284">
        <v>2813.87</v>
      </c>
      <c r="M284">
        <v>2774.46</v>
      </c>
      <c r="N284">
        <v>2735.05</v>
      </c>
      <c r="O284">
        <v>2691.7</v>
      </c>
      <c r="P284">
        <v>2581.35</v>
      </c>
      <c r="Q284">
        <v>2679.88</v>
      </c>
      <c r="R284">
        <v>2758.7</v>
      </c>
      <c r="S284">
        <v>2758.7</v>
      </c>
      <c r="T284">
        <v>2691.7</v>
      </c>
      <c r="U284">
        <v>2699.58</v>
      </c>
      <c r="V284">
        <v>2640.47</v>
      </c>
      <c r="W284">
        <v>2522.2399999999998</v>
      </c>
      <c r="X284">
        <v>2530.12</v>
      </c>
      <c r="Y284">
        <v>2423.71</v>
      </c>
      <c r="Z284">
        <v>1884.27</v>
      </c>
      <c r="AA284">
        <v>1783.92</v>
      </c>
      <c r="AB284">
        <v>1791.35</v>
      </c>
      <c r="AC284">
        <v>1821.08</v>
      </c>
      <c r="AD284">
        <v>1865.68</v>
      </c>
      <c r="AE284">
        <v>1813.65</v>
      </c>
      <c r="AF284">
        <v>1891.7</v>
      </c>
      <c r="AG284">
        <v>1861.97</v>
      </c>
      <c r="AH284">
        <v>1843.38</v>
      </c>
      <c r="AI284">
        <v>1772.77</v>
      </c>
      <c r="AJ284">
        <v>1479.17</v>
      </c>
      <c r="AK284">
        <v>1114.95</v>
      </c>
      <c r="AL284">
        <v>1174.4100000000001</v>
      </c>
      <c r="AM284">
        <v>1114.95</v>
      </c>
      <c r="AN284">
        <v>1159.55</v>
      </c>
      <c r="AO284">
        <v>1118.67</v>
      </c>
      <c r="AP284">
        <v>997.88</v>
      </c>
      <c r="AQ284">
        <v>906.83</v>
      </c>
      <c r="AR284">
        <v>958.86</v>
      </c>
      <c r="AS284">
        <v>966.29</v>
      </c>
      <c r="AT284">
        <v>977.44</v>
      </c>
      <c r="AU284">
        <v>1038.76</v>
      </c>
      <c r="AV284">
        <v>1094.51</v>
      </c>
      <c r="AW284">
        <v>1219.01</v>
      </c>
      <c r="AX284">
        <v>797.1</v>
      </c>
      <c r="AY284">
        <v>961.83</v>
      </c>
      <c r="AZ284">
        <v>1042.8699999999999</v>
      </c>
      <c r="BA284">
        <v>1062.8</v>
      </c>
      <c r="BB284">
        <v>1163.77</v>
      </c>
      <c r="BC284">
        <v>1137.2</v>
      </c>
      <c r="BD284">
        <v>1052.17</v>
      </c>
      <c r="BE284">
        <v>1042.8699999999999</v>
      </c>
      <c r="BF284">
        <v>971.13</v>
      </c>
      <c r="BG284">
        <v>1016.3</v>
      </c>
      <c r="BH284">
        <v>921.98</v>
      </c>
      <c r="BI284">
        <v>884.78</v>
      </c>
      <c r="BJ284">
        <v>882.12</v>
      </c>
      <c r="BK284">
        <v>914.01</v>
      </c>
      <c r="BL284">
        <v>1004.35</v>
      </c>
      <c r="BM284">
        <v>999.03</v>
      </c>
      <c r="BN284">
        <v>1039.95</v>
      </c>
      <c r="BO284">
        <v>1043.1400000000001</v>
      </c>
      <c r="BP284">
        <v>1070.24</v>
      </c>
      <c r="BQ284">
        <v>1017.63</v>
      </c>
      <c r="BR284">
        <v>975.12</v>
      </c>
      <c r="BS284">
        <v>1004.35</v>
      </c>
      <c r="BT284">
        <v>1052.17</v>
      </c>
      <c r="BU284">
        <v>1067.58</v>
      </c>
      <c r="BV284">
        <v>1131.8800000000001</v>
      </c>
      <c r="BW284">
        <v>1094.68</v>
      </c>
      <c r="BX284">
        <v>1093.0899999999999</v>
      </c>
      <c r="BY284">
        <v>1168.55</v>
      </c>
      <c r="BZ284">
        <v>1256.76</v>
      </c>
      <c r="CA284">
        <v>1315.21</v>
      </c>
      <c r="CB284">
        <v>1485.26</v>
      </c>
      <c r="CC284">
        <v>1519.8</v>
      </c>
      <c r="CD284">
        <v>1471.98</v>
      </c>
      <c r="CE284">
        <v>1381.64</v>
      </c>
      <c r="CF284">
        <v>1474.63</v>
      </c>
      <c r="CG284">
        <v>1557</v>
      </c>
      <c r="CH284">
        <v>1582.24</v>
      </c>
      <c r="CI284">
        <v>1696.49</v>
      </c>
      <c r="CJ284">
        <v>1797.46</v>
      </c>
      <c r="CK284">
        <v>1727.05</v>
      </c>
      <c r="CL284">
        <v>1700.48</v>
      </c>
      <c r="CM284">
        <v>1622.1</v>
      </c>
      <c r="CN284">
        <v>1604.83</v>
      </c>
      <c r="CO284">
        <v>1671.25</v>
      </c>
      <c r="CP284">
        <v>1663.28</v>
      </c>
      <c r="CQ284">
        <v>1683.21</v>
      </c>
      <c r="CR284">
        <v>1703.14</v>
      </c>
      <c r="CS284">
        <v>1583.57</v>
      </c>
      <c r="CT284">
        <v>1479.95</v>
      </c>
      <c r="CU284">
        <v>1580.91</v>
      </c>
      <c r="CV284">
        <v>1529.1</v>
      </c>
      <c r="CW284">
        <v>1489.25</v>
      </c>
      <c r="CX284">
        <v>1377.65</v>
      </c>
      <c r="CY284">
        <v>1035.17</v>
      </c>
      <c r="CZ284">
        <v>1248.26</v>
      </c>
      <c r="DA284">
        <v>1392.27</v>
      </c>
      <c r="DB284">
        <v>1424.15</v>
      </c>
      <c r="DC284">
        <v>1372.34</v>
      </c>
      <c r="DD284">
        <v>1343.11</v>
      </c>
      <c r="DE284">
        <v>1149.95</v>
      </c>
      <c r="DF284">
        <v>914.01</v>
      </c>
      <c r="DG284">
        <v>843.33</v>
      </c>
      <c r="DH284">
        <v>802.41</v>
      </c>
      <c r="DI284">
        <v>744.49</v>
      </c>
      <c r="DJ284">
        <v>627.04999999999995</v>
      </c>
      <c r="DK284">
        <v>334.78</v>
      </c>
      <c r="DL284">
        <v>344.61</v>
      </c>
      <c r="DM284">
        <v>478.26</v>
      </c>
      <c r="DN284">
        <v>468.16</v>
      </c>
      <c r="DO284">
        <v>579.23</v>
      </c>
      <c r="DP284">
        <v>759.9</v>
      </c>
      <c r="DQ284">
        <v>584.54</v>
      </c>
      <c r="DR284">
        <v>628.65</v>
      </c>
      <c r="DS284">
        <v>584.54</v>
      </c>
      <c r="DT284">
        <v>523.96</v>
      </c>
      <c r="DU284">
        <v>535.12</v>
      </c>
      <c r="DV284">
        <v>615.36</v>
      </c>
      <c r="DW284">
        <v>578.69000000000005</v>
      </c>
      <c r="DX284">
        <v>621.21</v>
      </c>
      <c r="DY284">
        <v>657.87</v>
      </c>
      <c r="DZ284">
        <v>605.79999999999995</v>
      </c>
      <c r="EA284">
        <v>672.75</v>
      </c>
      <c r="EB284">
        <v>754.59</v>
      </c>
      <c r="EC284">
        <v>581.35</v>
      </c>
      <c r="ED284">
        <v>531.92999999999995</v>
      </c>
      <c r="EE284">
        <v>579.23</v>
      </c>
      <c r="EF284">
        <v>621.74</v>
      </c>
      <c r="EG284">
        <v>610.09</v>
      </c>
      <c r="EH284">
        <v>600.52</v>
      </c>
      <c r="EI284">
        <v>600.52</v>
      </c>
      <c r="EJ284">
        <v>600.52</v>
      </c>
      <c r="EK284">
        <v>613.80999999999995</v>
      </c>
      <c r="EL284">
        <v>589.36</v>
      </c>
      <c r="EM284">
        <v>589.36</v>
      </c>
      <c r="EN284">
        <v>494.23</v>
      </c>
      <c r="EO284">
        <v>504.86</v>
      </c>
      <c r="EP284">
        <v>478.29</v>
      </c>
      <c r="EQ284">
        <v>467.66</v>
      </c>
      <c r="ER284">
        <v>449.06</v>
      </c>
      <c r="ES284">
        <v>441.09</v>
      </c>
      <c r="ET284">
        <v>451.72</v>
      </c>
      <c r="EU284">
        <v>440.82</v>
      </c>
      <c r="EV284">
        <v>400.7</v>
      </c>
      <c r="EW284">
        <v>411.33</v>
      </c>
      <c r="EX284">
        <v>391.14</v>
      </c>
      <c r="EY284">
        <v>392.73</v>
      </c>
      <c r="EZ284">
        <v>379.98</v>
      </c>
      <c r="FA284">
        <v>393.26</v>
      </c>
      <c r="FB284">
        <v>391.93</v>
      </c>
      <c r="FC284">
        <v>365.36</v>
      </c>
      <c r="FD284">
        <v>341.18</v>
      </c>
      <c r="FE284">
        <v>345.43</v>
      </c>
      <c r="FF284">
        <v>372</v>
      </c>
      <c r="FG284">
        <v>433.12</v>
      </c>
      <c r="FH284">
        <v>446.41</v>
      </c>
      <c r="FI284">
        <v>395.92</v>
      </c>
      <c r="FJ284">
        <v>368.02</v>
      </c>
      <c r="FK284">
        <v>381.3</v>
      </c>
      <c r="FL284">
        <v>379.18</v>
      </c>
      <c r="FM284">
        <v>442.15</v>
      </c>
      <c r="FN284">
        <v>440.56</v>
      </c>
      <c r="FO284">
        <v>462.35</v>
      </c>
      <c r="FP284">
        <v>496.63</v>
      </c>
      <c r="FQ284">
        <v>518.15</v>
      </c>
      <c r="FR284">
        <v>499.02</v>
      </c>
      <c r="FS284">
        <v>504.86</v>
      </c>
      <c r="FT284">
        <v>488.65</v>
      </c>
      <c r="FU284">
        <v>466.07</v>
      </c>
      <c r="FV284">
        <v>457.03</v>
      </c>
      <c r="FW284">
        <v>419.83</v>
      </c>
      <c r="FX284">
        <v>417.71</v>
      </c>
      <c r="FY284">
        <v>407.61</v>
      </c>
      <c r="FZ284">
        <v>430.46</v>
      </c>
      <c r="GA284">
        <v>410.8</v>
      </c>
      <c r="GB284">
        <v>409.47</v>
      </c>
      <c r="GC284">
        <v>451.72</v>
      </c>
      <c r="GD284">
        <v>393.53</v>
      </c>
      <c r="GE284">
        <v>415.85</v>
      </c>
      <c r="GF284">
        <v>409.47</v>
      </c>
      <c r="GG284">
        <v>417.18</v>
      </c>
      <c r="GH284">
        <v>419.3</v>
      </c>
      <c r="GI284">
        <v>425.68</v>
      </c>
      <c r="GJ284">
        <v>445.34</v>
      </c>
      <c r="GK284">
        <v>435.78</v>
      </c>
      <c r="GL284">
        <v>426.21</v>
      </c>
      <c r="GM284">
        <v>489.92</v>
      </c>
      <c r="GN284">
        <v>487.82</v>
      </c>
      <c r="GO284">
        <v>493.23</v>
      </c>
      <c r="GP284">
        <v>496.54</v>
      </c>
      <c r="GQ284">
        <v>482.4</v>
      </c>
      <c r="GR284">
        <v>549.47</v>
      </c>
      <c r="GS284">
        <v>548.57000000000005</v>
      </c>
      <c r="GT284">
        <v>547.37</v>
      </c>
      <c r="GU284">
        <v>547.05999999999995</v>
      </c>
      <c r="GV284">
        <v>580.45000000000005</v>
      </c>
      <c r="GW284">
        <v>601.5</v>
      </c>
      <c r="GX284">
        <v>607.52</v>
      </c>
      <c r="GY284">
        <v>585.26</v>
      </c>
      <c r="GZ284">
        <v>625.55999999999995</v>
      </c>
      <c r="HA284">
        <v>649.62</v>
      </c>
      <c r="HB284">
        <v>655.64</v>
      </c>
      <c r="HC284">
        <v>722.4</v>
      </c>
      <c r="HD284">
        <v>694.73</v>
      </c>
      <c r="HE284">
        <v>688.72</v>
      </c>
      <c r="HF284">
        <v>721.8</v>
      </c>
      <c r="HG284">
        <v>724.81</v>
      </c>
      <c r="HH284">
        <v>732.63</v>
      </c>
      <c r="HI284">
        <v>781.35</v>
      </c>
      <c r="HJ284">
        <v>772.93</v>
      </c>
      <c r="HK284">
        <v>841.5</v>
      </c>
      <c r="HL284">
        <v>769.92</v>
      </c>
      <c r="HM284">
        <v>800</v>
      </c>
      <c r="HN284">
        <v>876.99</v>
      </c>
      <c r="HO284">
        <v>872.18</v>
      </c>
      <c r="HP284">
        <v>891.42</v>
      </c>
      <c r="HQ284">
        <v>976.84</v>
      </c>
      <c r="HR284">
        <v>1028.57</v>
      </c>
      <c r="HS284">
        <v>1100.75</v>
      </c>
      <c r="HT284">
        <v>1162.0999999999999</v>
      </c>
      <c r="HU284">
        <v>964.81</v>
      </c>
      <c r="HV284">
        <v>943.15</v>
      </c>
      <c r="HW284">
        <v>963.6</v>
      </c>
      <c r="HX284">
        <v>949.17</v>
      </c>
      <c r="HY284">
        <v>850.52</v>
      </c>
      <c r="HZ284">
        <v>839.69</v>
      </c>
      <c r="IA284">
        <v>843.3</v>
      </c>
      <c r="IB284">
        <v>832.48</v>
      </c>
      <c r="IC284">
        <v>893.83</v>
      </c>
      <c r="ID284">
        <v>920.3</v>
      </c>
      <c r="IE284">
        <v>950.37</v>
      </c>
      <c r="IF284">
        <v>934.73</v>
      </c>
      <c r="IG284">
        <v>952.78</v>
      </c>
      <c r="IH284">
        <v>939.54</v>
      </c>
      <c r="II284">
        <v>921.5</v>
      </c>
      <c r="IJ284">
        <v>916.69</v>
      </c>
      <c r="IK284">
        <v>932.33</v>
      </c>
      <c r="IL284">
        <v>999.69</v>
      </c>
      <c r="IM284">
        <v>938.34</v>
      </c>
      <c r="IN284">
        <v>739.85</v>
      </c>
      <c r="IO284">
        <v>763.91</v>
      </c>
      <c r="IP284">
        <v>783.15</v>
      </c>
      <c r="IQ284">
        <v>730.22</v>
      </c>
      <c r="IR284">
        <v>706.16</v>
      </c>
      <c r="IS284">
        <v>697.74</v>
      </c>
      <c r="IT284">
        <v>673.68</v>
      </c>
      <c r="IU284">
        <v>619.54999999999995</v>
      </c>
      <c r="IV284">
        <v>671.27</v>
      </c>
      <c r="IW284">
        <v>673.68</v>
      </c>
      <c r="IX284">
        <v>661.65</v>
      </c>
      <c r="IY284">
        <v>679.7</v>
      </c>
      <c r="IZ284">
        <v>701.35</v>
      </c>
      <c r="JA284">
        <v>697.74</v>
      </c>
      <c r="JB284">
        <v>667.67</v>
      </c>
      <c r="JC284">
        <v>667.67</v>
      </c>
      <c r="JD284">
        <v>654.42999999999995</v>
      </c>
      <c r="JE284">
        <v>625.55999999999995</v>
      </c>
      <c r="JF284">
        <v>573.83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563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712</v>
      </c>
      <c r="CO285">
        <v>761.6</v>
      </c>
      <c r="CP285">
        <v>816</v>
      </c>
      <c r="CQ285">
        <v>918.4</v>
      </c>
      <c r="CR285">
        <v>895.2</v>
      </c>
      <c r="CS285">
        <v>800</v>
      </c>
      <c r="CT285">
        <v>740</v>
      </c>
      <c r="CU285">
        <v>828.8</v>
      </c>
      <c r="CV285">
        <v>768</v>
      </c>
      <c r="CW285">
        <v>706</v>
      </c>
      <c r="CX285">
        <v>681.2</v>
      </c>
      <c r="CY285">
        <v>669.6</v>
      </c>
      <c r="CZ285">
        <v>616</v>
      </c>
      <c r="DA285">
        <v>586</v>
      </c>
      <c r="DB285">
        <v>620.79999999999995</v>
      </c>
      <c r="DC285">
        <v>622.79999999999995</v>
      </c>
      <c r="DD285">
        <v>600</v>
      </c>
      <c r="DE285">
        <v>588.79999999999995</v>
      </c>
      <c r="DF285">
        <v>484.4</v>
      </c>
      <c r="DG285">
        <v>441.6</v>
      </c>
      <c r="DH285">
        <v>364</v>
      </c>
      <c r="DI285">
        <v>319.60000000000002</v>
      </c>
      <c r="DJ285">
        <v>284</v>
      </c>
      <c r="DK285">
        <v>216</v>
      </c>
      <c r="DL285">
        <v>282.39999999999998</v>
      </c>
      <c r="DM285">
        <v>358.4</v>
      </c>
      <c r="DN285">
        <v>464</v>
      </c>
      <c r="DO285">
        <v>404</v>
      </c>
      <c r="DP285">
        <v>440</v>
      </c>
      <c r="DQ285">
        <v>544</v>
      </c>
      <c r="DR285">
        <v>600</v>
      </c>
      <c r="DS285">
        <v>629.6</v>
      </c>
      <c r="DT285">
        <v>600</v>
      </c>
      <c r="DU285">
        <v>628.4</v>
      </c>
      <c r="DV285">
        <v>632.79999999999995</v>
      </c>
      <c r="DW285">
        <v>634</v>
      </c>
      <c r="DX285">
        <v>702.8</v>
      </c>
      <c r="DY285">
        <v>765.6</v>
      </c>
      <c r="DZ285">
        <v>660.8</v>
      </c>
      <c r="EA285">
        <v>696</v>
      </c>
      <c r="EB285">
        <v>684</v>
      </c>
      <c r="EC285">
        <v>712</v>
      </c>
      <c r="ED285">
        <v>764.8</v>
      </c>
      <c r="EE285">
        <v>856</v>
      </c>
      <c r="EF285">
        <v>912</v>
      </c>
      <c r="EG285">
        <v>944</v>
      </c>
      <c r="EH285">
        <v>940.8</v>
      </c>
      <c r="EI285">
        <v>944</v>
      </c>
      <c r="EJ285">
        <v>1064</v>
      </c>
      <c r="EK285">
        <v>1068</v>
      </c>
      <c r="EL285">
        <v>1100</v>
      </c>
      <c r="EM285">
        <v>1130.4000000000001</v>
      </c>
      <c r="EN285">
        <v>921.6</v>
      </c>
      <c r="EO285">
        <v>780</v>
      </c>
      <c r="EP285">
        <v>716</v>
      </c>
      <c r="EQ285">
        <v>791.6</v>
      </c>
      <c r="ER285">
        <v>760</v>
      </c>
      <c r="ES285">
        <v>772</v>
      </c>
      <c r="ET285">
        <v>772</v>
      </c>
      <c r="EU285">
        <v>795.6</v>
      </c>
      <c r="EV285">
        <v>836</v>
      </c>
      <c r="EW285">
        <v>779.2</v>
      </c>
      <c r="EX285">
        <v>732</v>
      </c>
      <c r="EY285">
        <v>712</v>
      </c>
      <c r="EZ285">
        <v>688</v>
      </c>
      <c r="FA285">
        <v>717.6</v>
      </c>
      <c r="FB285">
        <v>880</v>
      </c>
      <c r="FC285">
        <v>888</v>
      </c>
      <c r="FD285">
        <v>872</v>
      </c>
      <c r="FE285">
        <v>920</v>
      </c>
      <c r="FF285">
        <v>997.6</v>
      </c>
      <c r="FG285">
        <v>1040</v>
      </c>
      <c r="FH285">
        <v>1036</v>
      </c>
      <c r="FI285">
        <v>1064</v>
      </c>
      <c r="FJ285">
        <v>1110.4000000000001</v>
      </c>
      <c r="FK285">
        <v>1053.5999999999999</v>
      </c>
      <c r="FL285">
        <v>1090.4000000000001</v>
      </c>
      <c r="FM285">
        <v>1134.4000000000001</v>
      </c>
      <c r="FN285">
        <v>1219.2</v>
      </c>
      <c r="FO285">
        <v>1292</v>
      </c>
      <c r="FP285">
        <v>1342.4</v>
      </c>
      <c r="FQ285">
        <v>1331.2</v>
      </c>
      <c r="FR285">
        <v>1196</v>
      </c>
      <c r="FS285">
        <v>1240.8</v>
      </c>
      <c r="FT285">
        <v>1192</v>
      </c>
      <c r="FU285">
        <v>1181.5999999999999</v>
      </c>
      <c r="FV285">
        <v>1168</v>
      </c>
      <c r="FW285">
        <v>1228</v>
      </c>
      <c r="FX285">
        <v>1238.4000000000001</v>
      </c>
      <c r="FY285">
        <v>1240.8</v>
      </c>
      <c r="FZ285">
        <v>1281.5999999999999</v>
      </c>
      <c r="GA285">
        <v>1240</v>
      </c>
      <c r="GB285">
        <v>1320</v>
      </c>
      <c r="GC285">
        <v>1421.6</v>
      </c>
      <c r="GD285">
        <v>1280</v>
      </c>
      <c r="GE285">
        <v>1472</v>
      </c>
      <c r="GF285">
        <v>1520</v>
      </c>
      <c r="GG285">
        <v>1600</v>
      </c>
      <c r="GH285">
        <v>1693.6</v>
      </c>
      <c r="GI285">
        <v>1804</v>
      </c>
      <c r="GJ285">
        <v>2066</v>
      </c>
      <c r="GK285">
        <v>2110</v>
      </c>
      <c r="GL285">
        <v>2430</v>
      </c>
      <c r="GM285">
        <v>2506</v>
      </c>
      <c r="GN285">
        <v>2620</v>
      </c>
      <c r="GO285">
        <v>2364</v>
      </c>
      <c r="GP285">
        <v>2148</v>
      </c>
      <c r="GQ285">
        <v>2154</v>
      </c>
      <c r="GR285">
        <v>1997.6</v>
      </c>
      <c r="GS285">
        <v>2400</v>
      </c>
      <c r="GT285">
        <v>2480</v>
      </c>
      <c r="GU285">
        <v>2392</v>
      </c>
      <c r="GV285">
        <v>2320</v>
      </c>
      <c r="GW285">
        <v>2124</v>
      </c>
      <c r="GX285">
        <v>2198</v>
      </c>
      <c r="GY285">
        <v>2340</v>
      </c>
      <c r="GZ285">
        <v>2540</v>
      </c>
      <c r="HA285">
        <v>2444</v>
      </c>
      <c r="HB285">
        <v>2368</v>
      </c>
      <c r="HC285">
        <v>2430</v>
      </c>
      <c r="HD285">
        <v>2176</v>
      </c>
      <c r="HE285">
        <v>2214</v>
      </c>
      <c r="HF285">
        <v>2398</v>
      </c>
      <c r="HG285">
        <v>2440</v>
      </c>
      <c r="HH285">
        <v>2492</v>
      </c>
      <c r="HI285">
        <v>2364</v>
      </c>
      <c r="HJ285">
        <v>2476</v>
      </c>
      <c r="HK285">
        <v>2768</v>
      </c>
      <c r="HL285">
        <v>2570</v>
      </c>
      <c r="HM285">
        <v>2644</v>
      </c>
      <c r="HN285">
        <v>2508</v>
      </c>
      <c r="HO285">
        <v>2252</v>
      </c>
      <c r="HP285">
        <v>2072</v>
      </c>
      <c r="HQ285">
        <v>2236</v>
      </c>
      <c r="HR285">
        <v>2392</v>
      </c>
      <c r="HS285">
        <v>2480</v>
      </c>
      <c r="HT285">
        <v>2524</v>
      </c>
      <c r="HU285">
        <v>2468</v>
      </c>
      <c r="HV285">
        <v>2336</v>
      </c>
      <c r="HW285">
        <v>2268</v>
      </c>
      <c r="HX285">
        <v>2160</v>
      </c>
      <c r="HY285">
        <v>2120</v>
      </c>
      <c r="HZ285">
        <v>2100</v>
      </c>
      <c r="IA285">
        <v>2092</v>
      </c>
      <c r="IB285">
        <v>2132</v>
      </c>
      <c r="IC285">
        <v>1992</v>
      </c>
      <c r="ID285">
        <v>2108</v>
      </c>
      <c r="IE285">
        <v>2120</v>
      </c>
      <c r="IF285">
        <v>2196</v>
      </c>
      <c r="IG285">
        <v>2312</v>
      </c>
      <c r="IH285">
        <v>2356</v>
      </c>
      <c r="II285">
        <v>2224</v>
      </c>
      <c r="IJ285">
        <v>2388</v>
      </c>
      <c r="IK285">
        <v>2388</v>
      </c>
      <c r="IL285">
        <v>2728</v>
      </c>
      <c r="IM285">
        <v>2676</v>
      </c>
      <c r="IN285">
        <v>2560</v>
      </c>
      <c r="IO285">
        <v>2700</v>
      </c>
      <c r="IP285">
        <v>2856</v>
      </c>
      <c r="IQ285">
        <v>2896</v>
      </c>
      <c r="IR285">
        <v>2960</v>
      </c>
      <c r="IS285">
        <v>3296</v>
      </c>
      <c r="IT285">
        <v>3256</v>
      </c>
      <c r="IU285">
        <v>3120</v>
      </c>
      <c r="IV285">
        <v>3092</v>
      </c>
      <c r="IW285">
        <v>3236</v>
      </c>
      <c r="IX285">
        <v>3020</v>
      </c>
      <c r="IY285">
        <v>3060</v>
      </c>
      <c r="IZ285">
        <v>3128</v>
      </c>
      <c r="JA285">
        <v>3148</v>
      </c>
      <c r="JB285">
        <v>3176</v>
      </c>
      <c r="JC285">
        <v>3180</v>
      </c>
      <c r="JD285">
        <v>3316</v>
      </c>
      <c r="JE285">
        <v>3612</v>
      </c>
      <c r="JF285">
        <v>371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564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507.49</v>
      </c>
      <c r="IR286">
        <v>494.31</v>
      </c>
      <c r="IS286">
        <v>500.74</v>
      </c>
      <c r="IT286">
        <v>481.46</v>
      </c>
      <c r="IU286">
        <v>435.18</v>
      </c>
      <c r="IV286">
        <v>513.6</v>
      </c>
      <c r="IW286">
        <v>567.59</v>
      </c>
      <c r="IX286">
        <v>589.45000000000005</v>
      </c>
      <c r="IY286">
        <v>574.02</v>
      </c>
      <c r="IZ286">
        <v>714.79</v>
      </c>
      <c r="JA286">
        <v>856.21</v>
      </c>
      <c r="JB286">
        <v>875.49</v>
      </c>
      <c r="JC286">
        <v>924.35</v>
      </c>
      <c r="JD286">
        <v>863.92</v>
      </c>
      <c r="JE286">
        <v>910.2</v>
      </c>
      <c r="JF286">
        <v>820.2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565</v>
      </c>
      <c r="E287">
        <v>112</v>
      </c>
      <c r="F287">
        <v>112</v>
      </c>
      <c r="G287">
        <v>112</v>
      </c>
      <c r="H287">
        <v>112</v>
      </c>
      <c r="I287">
        <v>112</v>
      </c>
      <c r="J287">
        <v>109.6</v>
      </c>
      <c r="K287">
        <v>110.4</v>
      </c>
      <c r="L287">
        <v>109.2</v>
      </c>
      <c r="M287">
        <v>109.2</v>
      </c>
      <c r="N287">
        <v>109.2</v>
      </c>
      <c r="O287">
        <v>109.2</v>
      </c>
      <c r="P287">
        <v>109.2</v>
      </c>
      <c r="Q287">
        <v>109.6</v>
      </c>
      <c r="R287">
        <v>109.2</v>
      </c>
      <c r="S287">
        <v>109.2</v>
      </c>
      <c r="T287">
        <v>110</v>
      </c>
      <c r="U287">
        <v>110</v>
      </c>
      <c r="V287">
        <v>108</v>
      </c>
      <c r="W287">
        <v>108</v>
      </c>
      <c r="X287">
        <v>108.4</v>
      </c>
      <c r="Y287">
        <v>108.4</v>
      </c>
      <c r="Z287">
        <v>108.4</v>
      </c>
      <c r="AA287">
        <v>108.4</v>
      </c>
      <c r="AB287">
        <v>108.4</v>
      </c>
      <c r="AC287">
        <v>108.4</v>
      </c>
      <c r="AD287">
        <v>108.4</v>
      </c>
      <c r="AE287">
        <v>108.8</v>
      </c>
      <c r="AF287">
        <v>109.2</v>
      </c>
      <c r="AG287">
        <v>108.4</v>
      </c>
      <c r="AH287">
        <v>108</v>
      </c>
      <c r="AI287">
        <v>108.4</v>
      </c>
      <c r="AJ287">
        <v>108.4</v>
      </c>
      <c r="AK287">
        <v>108.4</v>
      </c>
      <c r="AL287">
        <v>108</v>
      </c>
      <c r="AM287">
        <v>108.4</v>
      </c>
      <c r="AN287">
        <v>108.8</v>
      </c>
      <c r="AO287">
        <v>109.2</v>
      </c>
      <c r="AP287">
        <v>109.6</v>
      </c>
      <c r="AQ287">
        <v>110.4</v>
      </c>
      <c r="AR287">
        <v>111.6</v>
      </c>
      <c r="AS287">
        <v>109.2</v>
      </c>
      <c r="AT287">
        <v>109</v>
      </c>
      <c r="AU287">
        <v>109.6</v>
      </c>
      <c r="AV287">
        <v>110.4</v>
      </c>
      <c r="AW287">
        <v>110.8</v>
      </c>
      <c r="AX287">
        <v>111.2</v>
      </c>
      <c r="AY287">
        <v>111.6</v>
      </c>
      <c r="AZ287">
        <v>112.4</v>
      </c>
      <c r="BA287">
        <v>114</v>
      </c>
      <c r="BB287">
        <v>115.6</v>
      </c>
      <c r="BC287">
        <v>118</v>
      </c>
      <c r="BD287">
        <v>127.2</v>
      </c>
      <c r="BE287">
        <v>128.4</v>
      </c>
      <c r="BF287">
        <v>126.4</v>
      </c>
      <c r="BG287">
        <v>127.2</v>
      </c>
      <c r="BH287">
        <v>128.80000000000001</v>
      </c>
      <c r="BI287">
        <v>131.19999999999999</v>
      </c>
      <c r="BJ287">
        <v>133.80000000000001</v>
      </c>
      <c r="BK287">
        <v>135.4</v>
      </c>
      <c r="BL287">
        <v>136.4</v>
      </c>
      <c r="BM287">
        <v>136.80000000000001</v>
      </c>
      <c r="BN287">
        <v>138</v>
      </c>
      <c r="BO287">
        <v>140</v>
      </c>
      <c r="BP287">
        <v>160.80000000000001</v>
      </c>
      <c r="BQ287">
        <v>156.4</v>
      </c>
      <c r="BR287">
        <v>160</v>
      </c>
      <c r="BS287">
        <v>160</v>
      </c>
      <c r="BT287">
        <v>159.19999999999999</v>
      </c>
      <c r="BU287">
        <v>163.6</v>
      </c>
      <c r="BV287">
        <v>172</v>
      </c>
      <c r="BW287">
        <v>175.2</v>
      </c>
      <c r="BX287">
        <v>179.6</v>
      </c>
      <c r="BY287">
        <v>198</v>
      </c>
      <c r="BZ287">
        <v>201.8</v>
      </c>
      <c r="CA287">
        <v>210.4</v>
      </c>
      <c r="CB287">
        <v>205.2</v>
      </c>
      <c r="CC287">
        <v>203.6</v>
      </c>
      <c r="CD287">
        <v>199.2</v>
      </c>
      <c r="CE287">
        <v>196.4</v>
      </c>
      <c r="CF287">
        <v>195.2</v>
      </c>
      <c r="CG287">
        <v>195.2</v>
      </c>
      <c r="CH287">
        <v>193.6</v>
      </c>
      <c r="CI287">
        <v>193.6</v>
      </c>
      <c r="CJ287">
        <v>194</v>
      </c>
      <c r="CK287">
        <v>192.8</v>
      </c>
      <c r="CL287">
        <v>194.4</v>
      </c>
      <c r="CM287">
        <v>194.8</v>
      </c>
      <c r="CN287">
        <v>198.4</v>
      </c>
      <c r="CO287">
        <v>200.8</v>
      </c>
      <c r="CP287">
        <v>198.4</v>
      </c>
      <c r="CQ287">
        <v>199.6</v>
      </c>
      <c r="CR287">
        <v>199.6</v>
      </c>
      <c r="CS287">
        <v>198</v>
      </c>
      <c r="CT287">
        <v>195.6</v>
      </c>
      <c r="CU287">
        <v>195.2</v>
      </c>
      <c r="CV287">
        <v>193.6</v>
      </c>
      <c r="CW287">
        <v>194.8</v>
      </c>
      <c r="CX287">
        <v>193.2</v>
      </c>
      <c r="CY287">
        <v>193.6</v>
      </c>
      <c r="CZ287">
        <v>193.2</v>
      </c>
      <c r="DA287">
        <v>188.8</v>
      </c>
      <c r="DB287">
        <v>191.2</v>
      </c>
      <c r="DC287">
        <v>191.6</v>
      </c>
      <c r="DD287">
        <v>190</v>
      </c>
      <c r="DE287">
        <v>188.8</v>
      </c>
      <c r="DF287">
        <v>188</v>
      </c>
      <c r="DG287">
        <v>185.6</v>
      </c>
      <c r="DH287">
        <v>185.2</v>
      </c>
      <c r="DI287">
        <v>186.4</v>
      </c>
      <c r="DJ287">
        <v>188.4</v>
      </c>
      <c r="DK287">
        <v>187.2</v>
      </c>
      <c r="DL287">
        <v>189.2</v>
      </c>
      <c r="DM287">
        <v>193.2</v>
      </c>
      <c r="DN287">
        <v>196</v>
      </c>
      <c r="DO287">
        <v>204</v>
      </c>
      <c r="DP287">
        <v>207.6</v>
      </c>
      <c r="DQ287">
        <v>214</v>
      </c>
      <c r="DR287">
        <v>222</v>
      </c>
      <c r="DS287">
        <v>223.2</v>
      </c>
      <c r="DT287">
        <v>226</v>
      </c>
      <c r="DU287">
        <v>231.2</v>
      </c>
      <c r="DV287">
        <v>244</v>
      </c>
      <c r="DW287">
        <v>256</v>
      </c>
      <c r="DX287">
        <v>266</v>
      </c>
      <c r="DY287">
        <v>264</v>
      </c>
      <c r="DZ287">
        <v>264</v>
      </c>
      <c r="EA287">
        <v>270</v>
      </c>
      <c r="EB287">
        <v>276</v>
      </c>
      <c r="EC287">
        <v>289.39999999999998</v>
      </c>
      <c r="ED287">
        <v>272.8</v>
      </c>
      <c r="EE287">
        <v>276</v>
      </c>
      <c r="EF287">
        <v>275.2</v>
      </c>
      <c r="EG287">
        <v>276</v>
      </c>
      <c r="EH287">
        <v>285.8</v>
      </c>
      <c r="EI287">
        <v>290</v>
      </c>
      <c r="EJ287">
        <v>296.60000000000002</v>
      </c>
      <c r="EK287">
        <v>299.2</v>
      </c>
      <c r="EL287">
        <v>294</v>
      </c>
      <c r="EM287">
        <v>299</v>
      </c>
      <c r="EN287">
        <v>308</v>
      </c>
      <c r="EO287">
        <v>316</v>
      </c>
      <c r="EP287">
        <v>312</v>
      </c>
      <c r="EQ287">
        <v>313.39999999999998</v>
      </c>
      <c r="ER287">
        <v>315.60000000000002</v>
      </c>
      <c r="ES287">
        <v>319.2</v>
      </c>
      <c r="ET287">
        <v>330.4</v>
      </c>
      <c r="EU287">
        <v>338</v>
      </c>
      <c r="EV287">
        <v>338.6</v>
      </c>
      <c r="EW287">
        <v>346</v>
      </c>
      <c r="EX287">
        <v>342</v>
      </c>
      <c r="EY287">
        <v>345.2</v>
      </c>
      <c r="EZ287">
        <v>348</v>
      </c>
      <c r="FA287">
        <v>347.6</v>
      </c>
      <c r="FB287">
        <v>348</v>
      </c>
      <c r="FC287">
        <v>351.2</v>
      </c>
      <c r="FD287">
        <v>349.8</v>
      </c>
      <c r="FE287">
        <v>349.6</v>
      </c>
      <c r="FF287">
        <v>340.8</v>
      </c>
      <c r="FG287">
        <v>338.8</v>
      </c>
      <c r="FH287">
        <v>344</v>
      </c>
      <c r="FI287">
        <v>343.4</v>
      </c>
      <c r="FJ287">
        <v>333.6</v>
      </c>
      <c r="FK287">
        <v>327.60000000000002</v>
      </c>
      <c r="FL287">
        <v>326.8</v>
      </c>
      <c r="FM287">
        <v>325.8</v>
      </c>
      <c r="FN287">
        <v>324.39999999999998</v>
      </c>
      <c r="FO287">
        <v>303.60000000000002</v>
      </c>
      <c r="FP287">
        <v>304.8</v>
      </c>
      <c r="FQ287">
        <v>301.2</v>
      </c>
      <c r="FR287">
        <v>300.39999999999998</v>
      </c>
      <c r="FS287">
        <v>295.2</v>
      </c>
      <c r="FT287">
        <v>298.2</v>
      </c>
      <c r="FU287">
        <v>298.39999999999998</v>
      </c>
      <c r="FV287">
        <v>293.2</v>
      </c>
      <c r="FW287">
        <v>279.2</v>
      </c>
      <c r="FX287">
        <v>282.39999999999998</v>
      </c>
      <c r="FY287">
        <v>284.8</v>
      </c>
      <c r="FZ287">
        <v>287.8</v>
      </c>
      <c r="GA287">
        <v>290</v>
      </c>
      <c r="GB287">
        <v>291.60000000000002</v>
      </c>
      <c r="GC287">
        <v>286</v>
      </c>
      <c r="GD287">
        <v>279.2</v>
      </c>
      <c r="GE287">
        <v>280.60000000000002</v>
      </c>
      <c r="GF287">
        <v>297.2</v>
      </c>
      <c r="GG287">
        <v>292.8</v>
      </c>
      <c r="GH287">
        <v>294.39999999999998</v>
      </c>
      <c r="GI287">
        <v>296.8</v>
      </c>
      <c r="GJ287">
        <v>297.60000000000002</v>
      </c>
      <c r="GK287">
        <v>296</v>
      </c>
      <c r="GL287">
        <v>296.2</v>
      </c>
      <c r="GM287">
        <v>300</v>
      </c>
      <c r="GN287">
        <v>317.39999999999998</v>
      </c>
      <c r="GO287">
        <v>326.60000000000002</v>
      </c>
      <c r="GP287">
        <v>363.12</v>
      </c>
      <c r="GQ287">
        <v>365.52</v>
      </c>
      <c r="GR287">
        <v>370.56</v>
      </c>
      <c r="GS287">
        <v>372.48</v>
      </c>
      <c r="GT287">
        <v>1208.7</v>
      </c>
      <c r="GU287">
        <v>1208.7</v>
      </c>
      <c r="GV287">
        <v>1211.8599999999999</v>
      </c>
      <c r="GW287">
        <v>1200.8</v>
      </c>
      <c r="GX287">
        <v>1196.06</v>
      </c>
      <c r="GY287">
        <v>1169.2</v>
      </c>
      <c r="GZ287">
        <v>1191.32</v>
      </c>
      <c r="HA287">
        <v>1207.9100000000001</v>
      </c>
      <c r="HB287">
        <v>1226.8699999999999</v>
      </c>
      <c r="HC287">
        <v>1243.46</v>
      </c>
      <c r="HD287">
        <v>1327.2</v>
      </c>
      <c r="HE287">
        <v>1316.93</v>
      </c>
      <c r="HF287">
        <v>1414.1</v>
      </c>
      <c r="HG287">
        <v>1414.89</v>
      </c>
      <c r="HH287">
        <v>1504.95</v>
      </c>
      <c r="HI287">
        <v>1516.8</v>
      </c>
      <c r="HJ287">
        <v>1519.17</v>
      </c>
      <c r="HK287">
        <v>1506.53</v>
      </c>
      <c r="HL287">
        <v>1503.37</v>
      </c>
      <c r="HM287">
        <v>1519.96</v>
      </c>
      <c r="HN287">
        <v>1635.3</v>
      </c>
      <c r="HO287">
        <v>1619.5</v>
      </c>
      <c r="HP287">
        <v>1619.5</v>
      </c>
      <c r="HQ287">
        <v>1856.5</v>
      </c>
      <c r="HR287">
        <v>1896</v>
      </c>
      <c r="HS287">
        <v>1801.2</v>
      </c>
      <c r="HT287">
        <v>1690.6</v>
      </c>
      <c r="HU287">
        <v>1682.7</v>
      </c>
      <c r="HV287">
        <v>1674.8</v>
      </c>
      <c r="HW287">
        <v>1793.3</v>
      </c>
      <c r="HX287">
        <v>1872.3</v>
      </c>
      <c r="HY287">
        <v>1785.4</v>
      </c>
      <c r="HZ287">
        <v>1848.6</v>
      </c>
      <c r="IA287">
        <v>1888.1</v>
      </c>
      <c r="IB287">
        <v>1982.9</v>
      </c>
      <c r="IC287">
        <v>1864.4</v>
      </c>
      <c r="ID287">
        <v>1856.5</v>
      </c>
      <c r="IE287">
        <v>1777.5</v>
      </c>
      <c r="IF287">
        <v>1864.4</v>
      </c>
      <c r="IG287">
        <v>1801.2</v>
      </c>
      <c r="IH287">
        <v>1801.2</v>
      </c>
      <c r="II287">
        <v>1785.4</v>
      </c>
      <c r="IJ287">
        <v>1817</v>
      </c>
      <c r="IK287">
        <v>1785.4</v>
      </c>
      <c r="IL287">
        <v>1753.8</v>
      </c>
      <c r="IM287">
        <v>1690.6</v>
      </c>
      <c r="IN287">
        <v>1603.7</v>
      </c>
      <c r="IO287">
        <v>1698.5</v>
      </c>
      <c r="IP287">
        <v>1745.9</v>
      </c>
      <c r="IQ287">
        <v>1611.6</v>
      </c>
      <c r="IR287">
        <v>1682.7</v>
      </c>
      <c r="IS287">
        <v>1714.3</v>
      </c>
      <c r="IT287">
        <v>1698.5</v>
      </c>
      <c r="IU287">
        <v>1690.6</v>
      </c>
      <c r="IV287">
        <v>1690.6</v>
      </c>
      <c r="IW287">
        <v>1659</v>
      </c>
      <c r="IX287">
        <v>1611.6</v>
      </c>
      <c r="IY287">
        <v>1666.9</v>
      </c>
      <c r="IZ287">
        <v>1666.9</v>
      </c>
      <c r="JA287">
        <v>1706.4</v>
      </c>
      <c r="JB287">
        <v>1595.8</v>
      </c>
      <c r="JC287">
        <v>1674.8</v>
      </c>
      <c r="JD287">
        <v>1627.4</v>
      </c>
      <c r="JE287">
        <v>1611.6</v>
      </c>
      <c r="JF287">
        <v>1611.6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566</v>
      </c>
      <c r="E288">
        <v>109.2</v>
      </c>
      <c r="F288">
        <v>104.31</v>
      </c>
      <c r="G288">
        <v>104</v>
      </c>
      <c r="H288">
        <v>106.08</v>
      </c>
      <c r="I288">
        <v>102.96</v>
      </c>
      <c r="J288">
        <v>104</v>
      </c>
      <c r="K288">
        <v>101.92</v>
      </c>
      <c r="L288">
        <v>101.92</v>
      </c>
      <c r="M288">
        <v>97.76</v>
      </c>
      <c r="N288">
        <v>97.76</v>
      </c>
      <c r="O288">
        <v>99.84</v>
      </c>
      <c r="P288">
        <v>98.7</v>
      </c>
      <c r="Q288">
        <v>101.4</v>
      </c>
      <c r="R288">
        <v>104</v>
      </c>
      <c r="S288">
        <v>105.56</v>
      </c>
      <c r="T288">
        <v>109.2</v>
      </c>
      <c r="U288">
        <v>107.12</v>
      </c>
      <c r="V288">
        <v>107.64</v>
      </c>
      <c r="W288">
        <v>104.62</v>
      </c>
      <c r="X288">
        <v>109.2</v>
      </c>
      <c r="Y288">
        <v>113.36</v>
      </c>
      <c r="Z288">
        <v>109.2</v>
      </c>
      <c r="AA288">
        <v>108.16</v>
      </c>
      <c r="AB288">
        <v>113.36</v>
      </c>
      <c r="AC288">
        <v>112.74</v>
      </c>
      <c r="AD288">
        <v>114.4</v>
      </c>
      <c r="AE288">
        <v>114.4</v>
      </c>
      <c r="AF288">
        <v>134.99</v>
      </c>
      <c r="AG288">
        <v>134.16</v>
      </c>
      <c r="AH288">
        <v>134.68</v>
      </c>
      <c r="AI288">
        <v>128.54</v>
      </c>
      <c r="AJ288">
        <v>126.88</v>
      </c>
      <c r="AK288">
        <v>131.04</v>
      </c>
      <c r="AL288">
        <v>130.52000000000001</v>
      </c>
      <c r="AM288">
        <v>127.4</v>
      </c>
      <c r="AN288">
        <v>133.12</v>
      </c>
      <c r="AO288">
        <v>132.91</v>
      </c>
      <c r="AP288">
        <v>134.68</v>
      </c>
      <c r="AQ288">
        <v>131.04</v>
      </c>
      <c r="AR288">
        <v>137.80000000000001</v>
      </c>
      <c r="AS288">
        <v>145.6</v>
      </c>
      <c r="AT288">
        <v>143.52000000000001</v>
      </c>
      <c r="AU288">
        <v>143.1</v>
      </c>
      <c r="AV288">
        <v>144.04</v>
      </c>
      <c r="AW288">
        <v>144.04</v>
      </c>
      <c r="AX288">
        <v>143</v>
      </c>
      <c r="AY288">
        <v>142.9</v>
      </c>
      <c r="AZ288">
        <v>144.56</v>
      </c>
      <c r="BA288">
        <v>151.84</v>
      </c>
      <c r="BB288">
        <v>148.72</v>
      </c>
      <c r="BC288">
        <v>158.6</v>
      </c>
      <c r="BD288">
        <v>159.12</v>
      </c>
      <c r="BE288">
        <v>160.16</v>
      </c>
      <c r="BF288">
        <v>162.24</v>
      </c>
      <c r="BG288">
        <v>166.19</v>
      </c>
      <c r="BH288">
        <v>166.4</v>
      </c>
      <c r="BI288">
        <v>166.3</v>
      </c>
      <c r="BJ288">
        <v>166.82</v>
      </c>
      <c r="BK288">
        <v>166.4</v>
      </c>
      <c r="BL288">
        <v>165.26</v>
      </c>
      <c r="BM288">
        <v>166.4</v>
      </c>
      <c r="BN288">
        <v>168.48</v>
      </c>
      <c r="BO288">
        <v>171.6</v>
      </c>
      <c r="BP288">
        <v>170.46</v>
      </c>
      <c r="BQ288">
        <v>169.52</v>
      </c>
      <c r="BR288">
        <v>233.89</v>
      </c>
      <c r="BS288">
        <v>230.47</v>
      </c>
      <c r="BT288">
        <v>237.6</v>
      </c>
      <c r="BU288">
        <v>237.6</v>
      </c>
      <c r="BV288">
        <v>236.11</v>
      </c>
      <c r="BW288">
        <v>236.86</v>
      </c>
      <c r="BX288">
        <v>231.66</v>
      </c>
      <c r="BY288">
        <v>233.14</v>
      </c>
      <c r="BZ288">
        <v>252.45</v>
      </c>
      <c r="CA288">
        <v>247.99</v>
      </c>
      <c r="CB288">
        <v>248.74</v>
      </c>
      <c r="CC288">
        <v>242.2</v>
      </c>
      <c r="CD288">
        <v>231.07</v>
      </c>
      <c r="CE288">
        <v>233.14</v>
      </c>
      <c r="CF288">
        <v>235.37</v>
      </c>
      <c r="CG288">
        <v>231.66</v>
      </c>
      <c r="CH288">
        <v>227.95</v>
      </c>
      <c r="CI288">
        <v>233.14</v>
      </c>
      <c r="CJ288">
        <v>232.7</v>
      </c>
      <c r="CK288">
        <v>235.37</v>
      </c>
      <c r="CL288">
        <v>241.76</v>
      </c>
      <c r="CM288">
        <v>242.05</v>
      </c>
      <c r="CN288">
        <v>245.77</v>
      </c>
      <c r="CO288">
        <v>239.83</v>
      </c>
      <c r="CP288">
        <v>241.16</v>
      </c>
      <c r="CQ288">
        <v>236.86</v>
      </c>
      <c r="CR288">
        <v>234.33</v>
      </c>
      <c r="CS288">
        <v>234.63</v>
      </c>
      <c r="CT288">
        <v>235.37</v>
      </c>
      <c r="CU288">
        <v>237.6</v>
      </c>
      <c r="CV288">
        <v>230.47</v>
      </c>
      <c r="CW288">
        <v>231.66</v>
      </c>
      <c r="CX288">
        <v>233.89</v>
      </c>
      <c r="CY288">
        <v>233.89</v>
      </c>
      <c r="CZ288">
        <v>233.14</v>
      </c>
      <c r="DA288">
        <v>235.37</v>
      </c>
      <c r="DB288">
        <v>230.17</v>
      </c>
      <c r="DC288">
        <v>230.17</v>
      </c>
      <c r="DD288">
        <v>225.72</v>
      </c>
      <c r="DE288">
        <v>233.14</v>
      </c>
      <c r="DF288">
        <v>232.11</v>
      </c>
      <c r="DG288">
        <v>207.9</v>
      </c>
      <c r="DH288">
        <v>207.9</v>
      </c>
      <c r="DI288">
        <v>219.04</v>
      </c>
      <c r="DJ288">
        <v>215.32</v>
      </c>
      <c r="DK288">
        <v>204.93</v>
      </c>
      <c r="DL288">
        <v>213.84</v>
      </c>
      <c r="DM288">
        <v>224.23</v>
      </c>
      <c r="DN288">
        <v>231.66</v>
      </c>
      <c r="DO288">
        <v>227.2</v>
      </c>
      <c r="DP288">
        <v>231.66</v>
      </c>
      <c r="DQ288">
        <v>237.6</v>
      </c>
      <c r="DR288">
        <v>248.74</v>
      </c>
      <c r="DS288">
        <v>239.08</v>
      </c>
      <c r="DT288">
        <v>245.02</v>
      </c>
      <c r="DU288">
        <v>252.3</v>
      </c>
      <c r="DV288">
        <v>248.14</v>
      </c>
      <c r="DW288">
        <v>249.03</v>
      </c>
      <c r="DX288">
        <v>254.08</v>
      </c>
      <c r="DY288">
        <v>259.87</v>
      </c>
      <c r="DZ288">
        <v>262.83999999999997</v>
      </c>
      <c r="EA288">
        <v>274.72000000000003</v>
      </c>
      <c r="EB288">
        <v>267.3</v>
      </c>
      <c r="EC288">
        <v>261.51</v>
      </c>
      <c r="ED288">
        <v>261.66000000000003</v>
      </c>
      <c r="EE288">
        <v>262.7</v>
      </c>
      <c r="EF288">
        <v>257.64999999999998</v>
      </c>
      <c r="EG288">
        <v>264.33</v>
      </c>
      <c r="EH288">
        <v>259.73</v>
      </c>
      <c r="EI288">
        <v>262.83999999999997</v>
      </c>
      <c r="EJ288">
        <v>263.58999999999997</v>
      </c>
      <c r="EK288">
        <v>273.98</v>
      </c>
      <c r="EL288">
        <v>267.3</v>
      </c>
      <c r="EM288">
        <v>261.51</v>
      </c>
      <c r="EN288">
        <v>259.87</v>
      </c>
      <c r="EO288">
        <v>264.33</v>
      </c>
      <c r="EP288">
        <v>276.95</v>
      </c>
      <c r="EQ288">
        <v>267.89</v>
      </c>
      <c r="ER288">
        <v>274.72000000000003</v>
      </c>
      <c r="ES288">
        <v>274.72000000000003</v>
      </c>
      <c r="ET288">
        <v>271.75</v>
      </c>
      <c r="EU288">
        <v>271.75</v>
      </c>
      <c r="EV288">
        <v>274.72000000000003</v>
      </c>
      <c r="EW288">
        <v>279.18</v>
      </c>
      <c r="EX288">
        <v>281.41000000000003</v>
      </c>
      <c r="EY288">
        <v>277.69</v>
      </c>
      <c r="EZ288">
        <v>280.66000000000003</v>
      </c>
      <c r="FA288">
        <v>279.18</v>
      </c>
      <c r="FB288">
        <v>277.69</v>
      </c>
      <c r="FC288">
        <v>278.14</v>
      </c>
      <c r="FD288">
        <v>274.43</v>
      </c>
      <c r="FE288">
        <v>269.97000000000003</v>
      </c>
      <c r="FF288">
        <v>273.24</v>
      </c>
      <c r="FG288">
        <v>262.83999999999997</v>
      </c>
      <c r="FH288">
        <v>252.45</v>
      </c>
      <c r="FI288">
        <v>258.98</v>
      </c>
      <c r="FJ288">
        <v>255.42</v>
      </c>
      <c r="FK288">
        <v>252.15</v>
      </c>
      <c r="FL288">
        <v>249.63</v>
      </c>
      <c r="FM288">
        <v>253.93</v>
      </c>
      <c r="FN288">
        <v>252.45</v>
      </c>
      <c r="FO288">
        <v>246.51</v>
      </c>
      <c r="FP288">
        <v>255.42</v>
      </c>
      <c r="FQ288">
        <v>254.08</v>
      </c>
      <c r="FR288">
        <v>258.54000000000002</v>
      </c>
      <c r="FS288">
        <v>258.54000000000002</v>
      </c>
      <c r="FT288">
        <v>267.3</v>
      </c>
      <c r="FU288">
        <v>261.95</v>
      </c>
      <c r="FV288">
        <v>259.87</v>
      </c>
      <c r="FW288">
        <v>261.36</v>
      </c>
      <c r="FX288">
        <v>260.02</v>
      </c>
      <c r="FY288">
        <v>261.66000000000003</v>
      </c>
      <c r="FZ288">
        <v>265.07</v>
      </c>
      <c r="GA288">
        <v>259.87</v>
      </c>
      <c r="GB288">
        <v>270.72000000000003</v>
      </c>
      <c r="GC288">
        <v>268.64</v>
      </c>
      <c r="GD288">
        <v>280.07</v>
      </c>
      <c r="GE288">
        <v>291.06</v>
      </c>
      <c r="GF288">
        <v>298.77999999999997</v>
      </c>
      <c r="GG288">
        <v>296.7</v>
      </c>
      <c r="GH288">
        <v>288.83</v>
      </c>
      <c r="GI288">
        <v>287.2</v>
      </c>
      <c r="GJ288">
        <v>286.75</v>
      </c>
      <c r="GK288">
        <v>291.8</v>
      </c>
      <c r="GL288">
        <v>289.57</v>
      </c>
      <c r="GM288">
        <v>352.44</v>
      </c>
      <c r="GN288">
        <v>348.48</v>
      </c>
      <c r="GO288">
        <v>352.44</v>
      </c>
      <c r="GP288">
        <v>346.3</v>
      </c>
      <c r="GQ288">
        <v>346.5</v>
      </c>
      <c r="GR288">
        <v>358.38</v>
      </c>
      <c r="GS288">
        <v>372.64</v>
      </c>
      <c r="GT288">
        <v>366.3</v>
      </c>
      <c r="GU288">
        <v>367.69</v>
      </c>
      <c r="GV288">
        <v>384.12</v>
      </c>
      <c r="GW288">
        <v>372.24</v>
      </c>
      <c r="GX288">
        <v>372.24</v>
      </c>
      <c r="GY288">
        <v>368.08</v>
      </c>
      <c r="GZ288">
        <v>361.35</v>
      </c>
      <c r="HA288">
        <v>366.7</v>
      </c>
      <c r="HB288">
        <v>366.3</v>
      </c>
      <c r="HC288">
        <v>379.76</v>
      </c>
      <c r="HD288">
        <v>382.73</v>
      </c>
      <c r="HE288">
        <v>382.93</v>
      </c>
      <c r="HF288">
        <v>384.12</v>
      </c>
      <c r="HG288">
        <v>383.33</v>
      </c>
      <c r="HH288">
        <v>387.68</v>
      </c>
      <c r="HI288">
        <v>384.71</v>
      </c>
      <c r="HJ288">
        <v>383.33</v>
      </c>
      <c r="HK288">
        <v>383.72</v>
      </c>
      <c r="HL288">
        <v>382.14</v>
      </c>
      <c r="HM288">
        <v>388.08</v>
      </c>
      <c r="HN288">
        <v>384.12</v>
      </c>
      <c r="HO288">
        <v>384.12</v>
      </c>
      <c r="HP288">
        <v>388.08</v>
      </c>
      <c r="HQ288">
        <v>399.96</v>
      </c>
      <c r="HR288">
        <v>390.06</v>
      </c>
      <c r="HS288">
        <v>384.12</v>
      </c>
      <c r="HT288">
        <v>380.16</v>
      </c>
      <c r="HU288">
        <v>384.12</v>
      </c>
      <c r="HV288">
        <v>380.16</v>
      </c>
      <c r="HW288">
        <v>378.18</v>
      </c>
      <c r="HX288">
        <v>378.18</v>
      </c>
      <c r="HY288">
        <v>378.18</v>
      </c>
      <c r="HZ288">
        <v>384.12</v>
      </c>
      <c r="IA288">
        <v>384.12</v>
      </c>
      <c r="IB288">
        <v>392.04</v>
      </c>
      <c r="IC288">
        <v>394.02</v>
      </c>
      <c r="ID288">
        <v>443.02</v>
      </c>
      <c r="IE288">
        <v>462.82</v>
      </c>
      <c r="IF288">
        <v>475.2</v>
      </c>
      <c r="IG288">
        <v>487.57</v>
      </c>
      <c r="IH288">
        <v>492.52</v>
      </c>
      <c r="II288">
        <v>504.9</v>
      </c>
      <c r="IJ288">
        <v>499.95</v>
      </c>
      <c r="IK288">
        <v>509.85</v>
      </c>
      <c r="IL288">
        <v>544.5</v>
      </c>
      <c r="IM288">
        <v>534.6</v>
      </c>
      <c r="IN288">
        <v>499.95</v>
      </c>
      <c r="IO288">
        <v>509.85</v>
      </c>
      <c r="IP288">
        <v>502.42</v>
      </c>
      <c r="IQ288">
        <v>512.32000000000005</v>
      </c>
      <c r="IR288">
        <v>532.12</v>
      </c>
      <c r="IS288">
        <v>554.4</v>
      </c>
      <c r="IT288">
        <v>566.77</v>
      </c>
      <c r="IU288">
        <v>561.82000000000005</v>
      </c>
      <c r="IV288">
        <v>569.25</v>
      </c>
      <c r="IW288">
        <v>589.04999999999995</v>
      </c>
      <c r="IX288">
        <v>576.66999999999996</v>
      </c>
      <c r="IY288">
        <v>571.72</v>
      </c>
      <c r="IZ288">
        <v>571.72</v>
      </c>
      <c r="JA288">
        <v>594</v>
      </c>
      <c r="JB288">
        <v>591.52</v>
      </c>
      <c r="JC288">
        <v>594</v>
      </c>
      <c r="JD288">
        <v>606.37</v>
      </c>
      <c r="JE288">
        <v>606.37</v>
      </c>
      <c r="JF288">
        <v>606.37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567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15903.56</v>
      </c>
      <c r="EG289">
        <v>15903.56</v>
      </c>
      <c r="EH289">
        <v>16867.41</v>
      </c>
      <c r="EI289">
        <v>16607.91</v>
      </c>
      <c r="EJ289">
        <v>16088.78</v>
      </c>
      <c r="EK289">
        <v>13837.86</v>
      </c>
      <c r="EL289">
        <v>12383.77</v>
      </c>
      <c r="EM289">
        <v>11853.47</v>
      </c>
      <c r="EN289">
        <v>12943.53</v>
      </c>
      <c r="EO289">
        <v>10330.870000000001</v>
      </c>
      <c r="EP289">
        <v>8122.46</v>
      </c>
      <c r="EQ289">
        <v>9727.48</v>
      </c>
      <c r="ER289">
        <v>10443.84</v>
      </c>
      <c r="ES289">
        <v>10029.1</v>
      </c>
      <c r="ET289">
        <v>11763.46</v>
      </c>
      <c r="EU289">
        <v>11047.09</v>
      </c>
      <c r="EV289">
        <v>10515.3</v>
      </c>
      <c r="EW289">
        <v>9798.43</v>
      </c>
      <c r="EX289">
        <v>8545.14</v>
      </c>
      <c r="EY289">
        <v>9190.7800000000007</v>
      </c>
      <c r="EZ289">
        <v>9000.8799999999992</v>
      </c>
      <c r="FA289">
        <v>8583.1200000000008</v>
      </c>
      <c r="FB289">
        <v>9949.31</v>
      </c>
      <c r="FC289">
        <v>8941.7900000000009</v>
      </c>
      <c r="FD289">
        <v>7909.07</v>
      </c>
      <c r="FE289">
        <v>7418.11</v>
      </c>
      <c r="FF289">
        <v>9253.5300000000007</v>
      </c>
      <c r="FG289">
        <v>8301.4599999999991</v>
      </c>
      <c r="FH289">
        <v>8722.27</v>
      </c>
      <c r="FI289">
        <v>8997.77</v>
      </c>
      <c r="FJ289">
        <v>9610.3799999999992</v>
      </c>
      <c r="FK289">
        <v>10031.549999999999</v>
      </c>
      <c r="FL289">
        <v>9903.4599999999991</v>
      </c>
      <c r="FM289">
        <v>10939.88</v>
      </c>
      <c r="FN289">
        <v>11055.03</v>
      </c>
      <c r="FO289">
        <v>11502.45</v>
      </c>
      <c r="FP289">
        <v>10810</v>
      </c>
      <c r="FQ289">
        <v>10617.65</v>
      </c>
      <c r="FR289">
        <v>9232.74</v>
      </c>
      <c r="FS289">
        <v>10950.79</v>
      </c>
      <c r="FT289">
        <v>11799.1</v>
      </c>
      <c r="FU289">
        <v>14177.79</v>
      </c>
      <c r="FV289">
        <v>14950.42</v>
      </c>
      <c r="FW289">
        <v>15066.32</v>
      </c>
      <c r="FX289">
        <v>15066.32</v>
      </c>
      <c r="FY289">
        <v>15066.32</v>
      </c>
      <c r="FZ289">
        <v>15066.32</v>
      </c>
      <c r="GA289">
        <v>15066.32</v>
      </c>
      <c r="GB289">
        <v>15066.32</v>
      </c>
      <c r="GC289">
        <v>15066.32</v>
      </c>
      <c r="GD289">
        <v>15066.32</v>
      </c>
      <c r="GE289">
        <v>15066.32</v>
      </c>
      <c r="GF289">
        <v>15066.32</v>
      </c>
      <c r="GG289">
        <v>15066.32</v>
      </c>
      <c r="GH289">
        <v>15066.32</v>
      </c>
      <c r="GI289">
        <v>15066.32</v>
      </c>
      <c r="GJ289">
        <v>15066.32</v>
      </c>
      <c r="GK289">
        <v>15066.32</v>
      </c>
      <c r="GL289">
        <v>15066.32</v>
      </c>
      <c r="GM289">
        <v>15066.32</v>
      </c>
      <c r="GN289">
        <v>15066.32</v>
      </c>
      <c r="GO289">
        <v>15066.32</v>
      </c>
      <c r="GP289">
        <v>15066.32</v>
      </c>
      <c r="GQ289">
        <v>15066.32</v>
      </c>
      <c r="GR289">
        <v>15066.32</v>
      </c>
      <c r="GS289">
        <v>15066.32</v>
      </c>
      <c r="GT289">
        <v>15066.32</v>
      </c>
      <c r="GU289">
        <v>15066.32</v>
      </c>
      <c r="GV289">
        <v>15066.32</v>
      </c>
      <c r="GW289">
        <v>15066.32</v>
      </c>
      <c r="GX289">
        <v>15066.32</v>
      </c>
      <c r="GY289">
        <v>15066.32</v>
      </c>
      <c r="GZ289">
        <v>15066.32</v>
      </c>
      <c r="HA289">
        <v>15066.32</v>
      </c>
      <c r="HB289">
        <v>15066.32</v>
      </c>
      <c r="HC289">
        <v>15066.32</v>
      </c>
      <c r="HD289">
        <v>15066.32</v>
      </c>
      <c r="HE289">
        <v>15066.32</v>
      </c>
      <c r="HF289">
        <v>15066.32</v>
      </c>
      <c r="HG289">
        <v>15066.32</v>
      </c>
      <c r="HH289">
        <v>15066.32</v>
      </c>
      <c r="HI289">
        <v>15066.32</v>
      </c>
      <c r="HJ289">
        <v>15066.32</v>
      </c>
      <c r="HK289">
        <v>15066.32</v>
      </c>
      <c r="HL289">
        <v>15066.32</v>
      </c>
      <c r="HM289">
        <v>15066.32</v>
      </c>
      <c r="HN289">
        <v>15066.32</v>
      </c>
      <c r="HO289">
        <v>15066.32</v>
      </c>
      <c r="HP289">
        <v>15066.32</v>
      </c>
      <c r="HQ289">
        <v>15066.32</v>
      </c>
      <c r="HR289">
        <v>15066.32</v>
      </c>
      <c r="HS289">
        <v>15066.32</v>
      </c>
      <c r="HT289">
        <v>15066.32</v>
      </c>
      <c r="HU289">
        <v>15066.32</v>
      </c>
      <c r="HV289">
        <v>15066.32</v>
      </c>
      <c r="HW289">
        <v>15066.32</v>
      </c>
      <c r="HX289">
        <v>15066.32</v>
      </c>
      <c r="HY289">
        <v>15066.32</v>
      </c>
      <c r="HZ289">
        <v>15066.32</v>
      </c>
      <c r="IA289">
        <v>15066.32</v>
      </c>
      <c r="IB289">
        <v>15066.32</v>
      </c>
      <c r="IC289">
        <v>15066.32</v>
      </c>
      <c r="ID289">
        <v>15066.32</v>
      </c>
      <c r="IE289">
        <v>15066.32</v>
      </c>
      <c r="IF289">
        <v>15066.32</v>
      </c>
      <c r="IG289">
        <v>15066.32</v>
      </c>
      <c r="IH289">
        <v>15066.32</v>
      </c>
      <c r="II289">
        <v>15066.32</v>
      </c>
      <c r="IJ289">
        <v>15066.32</v>
      </c>
      <c r="IK289">
        <v>15066.32</v>
      </c>
      <c r="IL289">
        <v>15066.32</v>
      </c>
      <c r="IM289">
        <v>15066.32</v>
      </c>
      <c r="IN289">
        <v>15066.32</v>
      </c>
      <c r="IO289">
        <v>15066.32</v>
      </c>
      <c r="IP289">
        <v>15066.32</v>
      </c>
      <c r="IQ289">
        <v>15066.32</v>
      </c>
      <c r="IR289">
        <v>15066.32</v>
      </c>
      <c r="IS289">
        <v>15066.32</v>
      </c>
      <c r="IT289">
        <v>15066.32</v>
      </c>
      <c r="IU289">
        <v>15066.32</v>
      </c>
      <c r="IV289">
        <v>15066.32</v>
      </c>
      <c r="IW289">
        <v>15066.32</v>
      </c>
      <c r="IX289">
        <v>15066.32</v>
      </c>
      <c r="IY289">
        <v>15066.32</v>
      </c>
      <c r="IZ289">
        <v>15066.32</v>
      </c>
      <c r="JA289">
        <v>15066.32</v>
      </c>
      <c r="JB289">
        <v>15066.32</v>
      </c>
      <c r="JC289">
        <v>15066.32</v>
      </c>
      <c r="JD289">
        <v>15066.32</v>
      </c>
      <c r="JE289">
        <v>15066.32</v>
      </c>
      <c r="JF289">
        <v>15066.32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568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127.06</v>
      </c>
      <c r="BT290">
        <v>139.33000000000001</v>
      </c>
      <c r="BU290">
        <v>144.78</v>
      </c>
      <c r="BV290">
        <v>147.30000000000001</v>
      </c>
      <c r="BW290">
        <v>137.59</v>
      </c>
      <c r="BX290">
        <v>136.41999999999999</v>
      </c>
      <c r="BY290">
        <v>144.78</v>
      </c>
      <c r="BZ290">
        <v>155.46</v>
      </c>
      <c r="CA290">
        <v>156.24</v>
      </c>
      <c r="CB290">
        <v>149.63</v>
      </c>
      <c r="CC290">
        <v>155.46</v>
      </c>
      <c r="CD290">
        <v>149.63</v>
      </c>
      <c r="CE290">
        <v>143.80000000000001</v>
      </c>
      <c r="CF290">
        <v>141.86000000000001</v>
      </c>
      <c r="CG290">
        <v>155.08000000000001</v>
      </c>
      <c r="CH290">
        <v>155.46</v>
      </c>
      <c r="CI290">
        <v>161.29</v>
      </c>
      <c r="CJ290">
        <v>157.80000000000001</v>
      </c>
      <c r="CK290">
        <v>176.84</v>
      </c>
      <c r="CL290">
        <v>205.6</v>
      </c>
      <c r="CM290">
        <v>192</v>
      </c>
      <c r="CN290">
        <v>202.3</v>
      </c>
      <c r="CO290">
        <v>235.14</v>
      </c>
      <c r="CP290">
        <v>239.03</v>
      </c>
      <c r="CQ290">
        <v>314.82</v>
      </c>
      <c r="CR290">
        <v>339.3</v>
      </c>
      <c r="CS290">
        <v>345.52</v>
      </c>
      <c r="CT290">
        <v>410.14</v>
      </c>
      <c r="CU290">
        <v>408.97</v>
      </c>
      <c r="CV290">
        <v>413.94</v>
      </c>
      <c r="CW290">
        <v>405.18</v>
      </c>
      <c r="CX290">
        <v>349.67</v>
      </c>
      <c r="CY290">
        <v>352.01</v>
      </c>
      <c r="CZ290">
        <v>376.12</v>
      </c>
      <c r="DA290">
        <v>407.52</v>
      </c>
      <c r="DB290">
        <v>407.81</v>
      </c>
      <c r="DC290">
        <v>349.43</v>
      </c>
      <c r="DD290">
        <v>346.2</v>
      </c>
      <c r="DE290">
        <v>338.57</v>
      </c>
      <c r="DF290">
        <v>292.20999999999998</v>
      </c>
      <c r="DG290">
        <v>239.11</v>
      </c>
      <c r="DH290">
        <v>190.12</v>
      </c>
      <c r="DI290">
        <v>197.45</v>
      </c>
      <c r="DJ290">
        <v>166.64</v>
      </c>
      <c r="DK290">
        <v>123.22</v>
      </c>
      <c r="DL290">
        <v>143.76</v>
      </c>
      <c r="DM290">
        <v>149.63</v>
      </c>
      <c r="DN290">
        <v>193.64</v>
      </c>
      <c r="DO290">
        <v>178.97</v>
      </c>
      <c r="DP290">
        <v>220.04</v>
      </c>
      <c r="DQ290">
        <v>217.11</v>
      </c>
      <c r="DR290">
        <v>247.91</v>
      </c>
      <c r="DS290">
        <v>237.06</v>
      </c>
      <c r="DT290">
        <v>234.71</v>
      </c>
      <c r="DU290">
        <v>239.4</v>
      </c>
      <c r="DV290">
        <v>239.4</v>
      </c>
      <c r="DW290">
        <v>236.47</v>
      </c>
      <c r="DX290">
        <v>262.58</v>
      </c>
      <c r="DY290">
        <v>253.78</v>
      </c>
      <c r="DZ290">
        <v>234.71</v>
      </c>
      <c r="EA290">
        <v>225.91</v>
      </c>
      <c r="EB290">
        <v>240.58</v>
      </c>
      <c r="EC290">
        <v>255.25</v>
      </c>
      <c r="ED290">
        <v>276.08</v>
      </c>
      <c r="EE290">
        <v>298.38</v>
      </c>
      <c r="EF290">
        <v>325.07</v>
      </c>
      <c r="EG290">
        <v>364.98</v>
      </c>
      <c r="EH290">
        <v>372.31</v>
      </c>
      <c r="EI290">
        <v>363.51</v>
      </c>
      <c r="EJ290">
        <v>369.67</v>
      </c>
      <c r="EK290">
        <v>369.67</v>
      </c>
      <c r="EL290">
        <v>363.8</v>
      </c>
      <c r="EM290">
        <v>359.11</v>
      </c>
      <c r="EN290">
        <v>358.52</v>
      </c>
      <c r="EO290">
        <v>361.16</v>
      </c>
      <c r="EP290">
        <v>357.05</v>
      </c>
      <c r="EQ290">
        <v>357.93</v>
      </c>
      <c r="ER290">
        <v>358.23</v>
      </c>
      <c r="ES290">
        <v>358.23</v>
      </c>
      <c r="ET290">
        <v>358.23</v>
      </c>
      <c r="EU290">
        <v>358.23</v>
      </c>
      <c r="EV290">
        <v>358.23</v>
      </c>
      <c r="EW290">
        <v>358.23</v>
      </c>
      <c r="EX290">
        <v>358.23</v>
      </c>
      <c r="EY290">
        <v>358.23</v>
      </c>
      <c r="EZ290">
        <v>358.23</v>
      </c>
      <c r="FA290">
        <v>358.23</v>
      </c>
      <c r="FB290">
        <v>358.23</v>
      </c>
      <c r="FC290">
        <v>358.23</v>
      </c>
      <c r="FD290">
        <v>358.23</v>
      </c>
      <c r="FE290">
        <v>358.23</v>
      </c>
      <c r="FF290">
        <v>358.23</v>
      </c>
      <c r="FG290">
        <v>358.23</v>
      </c>
      <c r="FH290">
        <v>358.23</v>
      </c>
      <c r="FI290">
        <v>358.23</v>
      </c>
      <c r="FJ290">
        <v>358.23</v>
      </c>
      <c r="FK290">
        <v>358.23</v>
      </c>
      <c r="FL290">
        <v>358.23</v>
      </c>
      <c r="FM290">
        <v>358.23</v>
      </c>
      <c r="FN290">
        <v>358.23</v>
      </c>
      <c r="FO290">
        <v>358.23</v>
      </c>
      <c r="FP290">
        <v>358.23</v>
      </c>
      <c r="FQ290">
        <v>358.23</v>
      </c>
      <c r="FR290">
        <v>358.23</v>
      </c>
      <c r="FS290">
        <v>358.23</v>
      </c>
      <c r="FT290">
        <v>358.23</v>
      </c>
      <c r="FU290">
        <v>358.23</v>
      </c>
      <c r="FV290">
        <v>358.23</v>
      </c>
      <c r="FW290">
        <v>358.23</v>
      </c>
      <c r="FX290">
        <v>358.23</v>
      </c>
      <c r="FY290">
        <v>358.23</v>
      </c>
      <c r="FZ290">
        <v>358.23</v>
      </c>
      <c r="GA290">
        <v>358.23</v>
      </c>
      <c r="GB290">
        <v>358.23</v>
      </c>
      <c r="GC290">
        <v>358.23</v>
      </c>
      <c r="GD290">
        <v>358.23</v>
      </c>
      <c r="GE290">
        <v>358.23</v>
      </c>
      <c r="GF290">
        <v>358.23</v>
      </c>
      <c r="GG290">
        <v>358.23</v>
      </c>
      <c r="GH290">
        <v>358.23</v>
      </c>
      <c r="GI290">
        <v>358.23</v>
      </c>
      <c r="GJ290">
        <v>358.23</v>
      </c>
      <c r="GK290">
        <v>358.23</v>
      </c>
      <c r="GL290">
        <v>358.23</v>
      </c>
      <c r="GM290">
        <v>358.23</v>
      </c>
      <c r="GN290">
        <v>358.23</v>
      </c>
      <c r="GO290">
        <v>358.23</v>
      </c>
      <c r="GP290">
        <v>358.23</v>
      </c>
      <c r="GQ290">
        <v>358.23</v>
      </c>
      <c r="GR290">
        <v>358.23</v>
      </c>
      <c r="GS290">
        <v>358.23</v>
      </c>
      <c r="GT290">
        <v>358.23</v>
      </c>
      <c r="GU290">
        <v>358.23</v>
      </c>
      <c r="GV290">
        <v>358.23</v>
      </c>
      <c r="GW290">
        <v>358.23</v>
      </c>
      <c r="GX290">
        <v>358.23</v>
      </c>
      <c r="GY290">
        <v>358.23</v>
      </c>
      <c r="GZ290">
        <v>358.23</v>
      </c>
      <c r="HA290">
        <v>358.23</v>
      </c>
      <c r="HB290">
        <v>358.23</v>
      </c>
      <c r="HC290">
        <v>358.23</v>
      </c>
      <c r="HD290">
        <v>358.23</v>
      </c>
      <c r="HE290">
        <v>358.23</v>
      </c>
      <c r="HF290">
        <v>358.23</v>
      </c>
      <c r="HG290">
        <v>358.23</v>
      </c>
      <c r="HH290">
        <v>358.23</v>
      </c>
      <c r="HI290">
        <v>358.23</v>
      </c>
      <c r="HJ290">
        <v>358.23</v>
      </c>
      <c r="HK290">
        <v>358.23</v>
      </c>
      <c r="HL290">
        <v>358.23</v>
      </c>
      <c r="HM290">
        <v>358.23</v>
      </c>
      <c r="HN290">
        <v>358.23</v>
      </c>
      <c r="HO290">
        <v>358.23</v>
      </c>
      <c r="HP290">
        <v>358.23</v>
      </c>
      <c r="HQ290">
        <v>358.23</v>
      </c>
      <c r="HR290">
        <v>358.23</v>
      </c>
      <c r="HS290">
        <v>358.23</v>
      </c>
      <c r="HT290">
        <v>358.23</v>
      </c>
      <c r="HU290">
        <v>358.23</v>
      </c>
      <c r="HV290">
        <v>358.23</v>
      </c>
      <c r="HW290">
        <v>358.23</v>
      </c>
      <c r="HX290">
        <v>358.23</v>
      </c>
      <c r="HY290">
        <v>358.23</v>
      </c>
      <c r="HZ290">
        <v>358.23</v>
      </c>
      <c r="IA290">
        <v>358.23</v>
      </c>
      <c r="IB290">
        <v>358.23</v>
      </c>
      <c r="IC290">
        <v>358.23</v>
      </c>
      <c r="ID290">
        <v>358.23</v>
      </c>
      <c r="IE290">
        <v>358.23</v>
      </c>
      <c r="IF290">
        <v>358.23</v>
      </c>
      <c r="IG290">
        <v>358.23</v>
      </c>
      <c r="IH290">
        <v>358.23</v>
      </c>
      <c r="II290">
        <v>358.23</v>
      </c>
      <c r="IJ290">
        <v>358.23</v>
      </c>
      <c r="IK290">
        <v>358.23</v>
      </c>
      <c r="IL290">
        <v>358.23</v>
      </c>
      <c r="IM290">
        <v>358.23</v>
      </c>
      <c r="IN290">
        <v>358.23</v>
      </c>
      <c r="IO290">
        <v>358.23</v>
      </c>
      <c r="IP290">
        <v>358.23</v>
      </c>
      <c r="IQ290">
        <v>358.23</v>
      </c>
      <c r="IR290">
        <v>358.23</v>
      </c>
      <c r="IS290">
        <v>358.23</v>
      </c>
      <c r="IT290">
        <v>358.23</v>
      </c>
      <c r="IU290">
        <v>358.23</v>
      </c>
      <c r="IV290">
        <v>358.23</v>
      </c>
      <c r="IW290">
        <v>358.23</v>
      </c>
      <c r="IX290">
        <v>358.23</v>
      </c>
      <c r="IY290">
        <v>358.23</v>
      </c>
      <c r="IZ290">
        <v>358.23</v>
      </c>
      <c r="JA290">
        <v>358.23</v>
      </c>
      <c r="JB290">
        <v>358.23</v>
      </c>
      <c r="JC290">
        <v>358.23</v>
      </c>
      <c r="JD290">
        <v>358.23</v>
      </c>
      <c r="JE290">
        <v>358.23</v>
      </c>
      <c r="JF290">
        <v>358.23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569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80.680000000000007</v>
      </c>
      <c r="GS291">
        <v>55.74</v>
      </c>
      <c r="GT291">
        <v>61.17</v>
      </c>
      <c r="GU291">
        <v>62.17</v>
      </c>
      <c r="GV291">
        <v>109.29</v>
      </c>
      <c r="GW291">
        <v>96.31</v>
      </c>
      <c r="GX291">
        <v>91.49</v>
      </c>
      <c r="GY291">
        <v>94.16</v>
      </c>
      <c r="GZ291">
        <v>97.45</v>
      </c>
      <c r="HA291">
        <v>81.819999999999993</v>
      </c>
      <c r="HB291">
        <v>75.61</v>
      </c>
      <c r="HC291">
        <v>79.13</v>
      </c>
      <c r="HD291">
        <v>74.47</v>
      </c>
      <c r="HE291">
        <v>74.83</v>
      </c>
      <c r="HF291">
        <v>67.95</v>
      </c>
      <c r="HG291">
        <v>72.260000000000005</v>
      </c>
      <c r="HH291">
        <v>99.69</v>
      </c>
      <c r="HI291">
        <v>94.97</v>
      </c>
      <c r="HJ291">
        <v>100.56</v>
      </c>
      <c r="HK291">
        <v>116.05</v>
      </c>
      <c r="HL291">
        <v>153.44999999999999</v>
      </c>
      <c r="HM291">
        <v>145.93</v>
      </c>
      <c r="HN291">
        <v>145.05000000000001</v>
      </c>
      <c r="HO291">
        <v>132.22999999999999</v>
      </c>
      <c r="HP291">
        <v>128.19</v>
      </c>
      <c r="HQ291">
        <v>118.49</v>
      </c>
      <c r="HR291">
        <v>122.47</v>
      </c>
      <c r="HS291">
        <v>110.63</v>
      </c>
      <c r="HT291">
        <v>103.21</v>
      </c>
      <c r="HU291">
        <v>97.05</v>
      </c>
      <c r="HV291">
        <v>93.29</v>
      </c>
      <c r="HW291">
        <v>92.22</v>
      </c>
      <c r="HX291">
        <v>91.61</v>
      </c>
      <c r="HY291">
        <v>80.13</v>
      </c>
      <c r="HZ291">
        <v>88.2</v>
      </c>
      <c r="IA291">
        <v>90.65</v>
      </c>
      <c r="IB291">
        <v>83.6</v>
      </c>
      <c r="IC291">
        <v>91.63</v>
      </c>
      <c r="ID291">
        <v>79.77</v>
      </c>
      <c r="IE291">
        <v>73.8</v>
      </c>
      <c r="IF291">
        <v>75.069999999999993</v>
      </c>
      <c r="IG291">
        <v>84.08</v>
      </c>
      <c r="IH291">
        <v>80.47</v>
      </c>
      <c r="II291">
        <v>65.489999999999995</v>
      </c>
      <c r="IJ291">
        <v>72.73</v>
      </c>
      <c r="IK291">
        <v>64.91</v>
      </c>
      <c r="IL291">
        <v>52.66</v>
      </c>
      <c r="IM291">
        <v>37.840000000000003</v>
      </c>
      <c r="IN291">
        <v>28.46</v>
      </c>
      <c r="IO291">
        <v>27.95</v>
      </c>
      <c r="IP291">
        <v>28.01</v>
      </c>
      <c r="IQ291">
        <v>45.08</v>
      </c>
      <c r="IR291">
        <v>52.82</v>
      </c>
      <c r="IS291">
        <v>62.87</v>
      </c>
      <c r="IT291">
        <v>45.49</v>
      </c>
      <c r="IU291">
        <v>40.07</v>
      </c>
      <c r="IV291">
        <v>46.98</v>
      </c>
      <c r="IW291">
        <v>58.34</v>
      </c>
      <c r="IX291">
        <v>58.58</v>
      </c>
      <c r="IY291">
        <v>69.05</v>
      </c>
      <c r="IZ291">
        <v>120.01</v>
      </c>
      <c r="JA291">
        <v>112.12</v>
      </c>
      <c r="JB291">
        <v>102.54</v>
      </c>
      <c r="JC291">
        <v>96.72</v>
      </c>
      <c r="JD291">
        <v>89.81</v>
      </c>
      <c r="JE291">
        <v>101.86</v>
      </c>
      <c r="JF291">
        <v>84.38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570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858.7</v>
      </c>
      <c r="BK292">
        <v>914.33</v>
      </c>
      <c r="BL292">
        <v>1034.4000000000001</v>
      </c>
      <c r="BM292">
        <v>1079.57</v>
      </c>
      <c r="BN292">
        <v>1262.43</v>
      </c>
      <c r="BO292">
        <v>1334.04</v>
      </c>
      <c r="BP292">
        <v>1411.15</v>
      </c>
      <c r="BQ292">
        <v>1298.71</v>
      </c>
      <c r="BR292">
        <v>1610.17</v>
      </c>
      <c r="BS292">
        <v>1625.91</v>
      </c>
      <c r="BT292">
        <v>1827.18</v>
      </c>
      <c r="BU292">
        <v>1737.2</v>
      </c>
      <c r="BV292">
        <v>1619.14</v>
      </c>
      <c r="BW292">
        <v>1742.82</v>
      </c>
      <c r="BX292">
        <v>2018.3</v>
      </c>
      <c r="BY292">
        <v>2293.7800000000002</v>
      </c>
      <c r="BZ292">
        <v>2251.0500000000002</v>
      </c>
      <c r="CA292">
        <v>2264.54</v>
      </c>
      <c r="CB292">
        <v>2425.33</v>
      </c>
      <c r="CC292">
        <v>2298.27</v>
      </c>
      <c r="CD292">
        <v>1575.28</v>
      </c>
      <c r="CE292">
        <v>1646.12</v>
      </c>
      <c r="CF292">
        <v>1649.49</v>
      </c>
      <c r="CG292">
        <v>1535.93</v>
      </c>
      <c r="CH292">
        <v>1248.08</v>
      </c>
      <c r="CI292">
        <v>1124.4000000000001</v>
      </c>
      <c r="CJ292">
        <v>1076.6099999999999</v>
      </c>
      <c r="CK292">
        <v>1259.33</v>
      </c>
      <c r="CL292">
        <v>1236.8399999999999</v>
      </c>
      <c r="CM292">
        <v>1163.75</v>
      </c>
      <c r="CN292">
        <v>1146.8900000000001</v>
      </c>
      <c r="CO292">
        <v>1180.6199999999999</v>
      </c>
      <c r="CP292">
        <v>1219.97</v>
      </c>
      <c r="CQ292">
        <v>1125.52</v>
      </c>
      <c r="CR292">
        <v>1051.31</v>
      </c>
      <c r="CS292">
        <v>1017.02</v>
      </c>
      <c r="CT292">
        <v>933.81</v>
      </c>
      <c r="CU292">
        <v>1025.45</v>
      </c>
      <c r="CV292">
        <v>937.75</v>
      </c>
      <c r="CW292">
        <v>1045.69</v>
      </c>
      <c r="CX292">
        <v>916.39</v>
      </c>
      <c r="CY292">
        <v>1011.96</v>
      </c>
      <c r="CZ292">
        <v>1034.45</v>
      </c>
      <c r="DA292">
        <v>1112.5899999999999</v>
      </c>
      <c r="DB292">
        <v>1101.9100000000001</v>
      </c>
      <c r="DC292">
        <v>1053.56</v>
      </c>
      <c r="DD292">
        <v>1016.46</v>
      </c>
      <c r="DE292">
        <v>989.47</v>
      </c>
      <c r="DF292">
        <v>910.2</v>
      </c>
      <c r="DG292">
        <v>933.25</v>
      </c>
      <c r="DH292">
        <v>922.01</v>
      </c>
      <c r="DI292">
        <v>899.52</v>
      </c>
      <c r="DJ292">
        <v>921.45</v>
      </c>
      <c r="DK292">
        <v>775.84</v>
      </c>
      <c r="DL292">
        <v>865.79</v>
      </c>
      <c r="DM292">
        <v>820.81</v>
      </c>
      <c r="DN292">
        <v>837.68</v>
      </c>
      <c r="DO292">
        <v>885.48</v>
      </c>
      <c r="DP292">
        <v>872.83</v>
      </c>
      <c r="DQ292">
        <v>884.22</v>
      </c>
      <c r="DR292">
        <v>858.3</v>
      </c>
      <c r="DS292">
        <v>822.25</v>
      </c>
      <c r="DT292">
        <v>815.92</v>
      </c>
      <c r="DU292">
        <v>815.92</v>
      </c>
      <c r="DV292">
        <v>902.58</v>
      </c>
      <c r="DW292">
        <v>851.98</v>
      </c>
      <c r="DX292">
        <v>871.58</v>
      </c>
      <c r="DY292">
        <v>824.78</v>
      </c>
      <c r="DZ292">
        <v>746.98</v>
      </c>
      <c r="EA292">
        <v>730.54</v>
      </c>
      <c r="EB292">
        <v>721.05</v>
      </c>
      <c r="EC292">
        <v>733.7</v>
      </c>
      <c r="ED292">
        <v>660.33</v>
      </c>
      <c r="EE292">
        <v>696.38</v>
      </c>
      <c r="EF292">
        <v>695.75</v>
      </c>
      <c r="EG292">
        <v>758.98</v>
      </c>
      <c r="EH292">
        <v>773.53</v>
      </c>
      <c r="EI292">
        <v>721.03</v>
      </c>
      <c r="EJ292">
        <v>726.09</v>
      </c>
      <c r="EK292">
        <v>720.4</v>
      </c>
      <c r="EL292">
        <v>683.09</v>
      </c>
      <c r="EM292">
        <v>612.25</v>
      </c>
      <c r="EN292">
        <v>581.89</v>
      </c>
      <c r="EO292">
        <v>698.26</v>
      </c>
      <c r="EP292">
        <v>695.73</v>
      </c>
      <c r="EQ292">
        <v>697</v>
      </c>
      <c r="ER292">
        <v>695.1</v>
      </c>
      <c r="ES292">
        <v>695.73</v>
      </c>
      <c r="ET292">
        <v>686.25</v>
      </c>
      <c r="EU292">
        <v>691.94</v>
      </c>
      <c r="EV292">
        <v>685.61</v>
      </c>
      <c r="EW292">
        <v>695.73</v>
      </c>
      <c r="EX292">
        <v>669.8</v>
      </c>
      <c r="EY292">
        <v>650.20000000000005</v>
      </c>
      <c r="EZ292">
        <v>655.26</v>
      </c>
      <c r="FA292">
        <v>704.59</v>
      </c>
      <c r="FB292">
        <v>708.38</v>
      </c>
      <c r="FC292">
        <v>698.9</v>
      </c>
      <c r="FD292">
        <v>708.38</v>
      </c>
      <c r="FE292">
        <v>710.28</v>
      </c>
      <c r="FF292">
        <v>718.5</v>
      </c>
      <c r="FG292">
        <v>697.63</v>
      </c>
      <c r="FH292">
        <v>695.73</v>
      </c>
      <c r="FI292">
        <v>695.73</v>
      </c>
      <c r="FJ292">
        <v>683.09</v>
      </c>
      <c r="FK292">
        <v>713.44</v>
      </c>
      <c r="FL292">
        <v>707.12</v>
      </c>
      <c r="FM292">
        <v>733.68</v>
      </c>
      <c r="FN292">
        <v>733.68</v>
      </c>
      <c r="FO292">
        <v>743.17</v>
      </c>
      <c r="FP292">
        <v>809.58</v>
      </c>
      <c r="FQ292">
        <v>822.23</v>
      </c>
      <c r="FR292">
        <v>984.78</v>
      </c>
      <c r="FS292">
        <v>986.68</v>
      </c>
      <c r="FT292">
        <v>980.35</v>
      </c>
      <c r="FU292">
        <v>1189.07</v>
      </c>
      <c r="FV292">
        <v>1103.06</v>
      </c>
      <c r="FW292">
        <v>1081.55</v>
      </c>
      <c r="FX292">
        <v>1021.47</v>
      </c>
      <c r="FY292">
        <v>1075.23</v>
      </c>
      <c r="FZ292">
        <v>1077.76</v>
      </c>
      <c r="GA292">
        <v>1106.8499999999999</v>
      </c>
      <c r="GB292">
        <v>1093.57</v>
      </c>
      <c r="GC292">
        <v>1085.98</v>
      </c>
      <c r="GD292">
        <v>1033.48</v>
      </c>
      <c r="GE292">
        <v>1106.22</v>
      </c>
      <c r="GF292">
        <v>1152.3900000000001</v>
      </c>
      <c r="GG292">
        <v>1147.33</v>
      </c>
      <c r="GH292">
        <v>1227.02</v>
      </c>
      <c r="GI292">
        <v>1302.92</v>
      </c>
      <c r="GJ292">
        <v>1369.97</v>
      </c>
      <c r="GK292">
        <v>1328.22</v>
      </c>
      <c r="GL292">
        <v>1328.22</v>
      </c>
      <c r="GM292">
        <v>1650.79</v>
      </c>
      <c r="GN292">
        <v>1881.01</v>
      </c>
      <c r="GO292">
        <v>1832.95</v>
      </c>
      <c r="GP292">
        <v>1826.62</v>
      </c>
      <c r="GQ292">
        <v>1845.6</v>
      </c>
      <c r="GR292">
        <v>1867.1</v>
      </c>
      <c r="GS292">
        <v>1806.38</v>
      </c>
      <c r="GT292">
        <v>2227.62</v>
      </c>
      <c r="GU292">
        <v>2322.4899999999998</v>
      </c>
      <c r="GV292">
        <v>2433.81</v>
      </c>
      <c r="GW292">
        <v>2289.6</v>
      </c>
      <c r="GX292">
        <v>2528.6799999999998</v>
      </c>
      <c r="GY292">
        <v>2342.73</v>
      </c>
      <c r="GZ292">
        <v>2352.85</v>
      </c>
      <c r="HA292">
        <v>2340.1999999999998</v>
      </c>
      <c r="HB292">
        <v>2354.11</v>
      </c>
      <c r="HC292">
        <v>2447.7199999999998</v>
      </c>
      <c r="HD292">
        <v>2390.8000000000002</v>
      </c>
      <c r="HE292">
        <v>2422.42</v>
      </c>
      <c r="HF292">
        <v>2694.39</v>
      </c>
      <c r="HG292">
        <v>2476.8200000000002</v>
      </c>
      <c r="HH292">
        <v>1910.11</v>
      </c>
      <c r="HI292">
        <v>1850.66</v>
      </c>
      <c r="HJ292">
        <v>1917.7</v>
      </c>
      <c r="HK292">
        <v>2212.44</v>
      </c>
      <c r="HL292">
        <v>2087.21</v>
      </c>
      <c r="HM292">
        <v>2031.55</v>
      </c>
      <c r="HN292">
        <v>2163.1</v>
      </c>
      <c r="HO292">
        <v>2094.8000000000002</v>
      </c>
      <c r="HP292">
        <v>1845.6</v>
      </c>
      <c r="HQ292">
        <v>1911.37</v>
      </c>
      <c r="HR292">
        <v>1638.14</v>
      </c>
      <c r="HS292">
        <v>1853.19</v>
      </c>
      <c r="HT292">
        <v>1848.13</v>
      </c>
      <c r="HU292">
        <v>1848.13</v>
      </c>
      <c r="HV292">
        <v>1777.29</v>
      </c>
      <c r="HW292">
        <v>1729.22</v>
      </c>
      <c r="HX292">
        <v>1606.52</v>
      </c>
      <c r="HY292">
        <v>1467.37</v>
      </c>
      <c r="HZ292">
        <v>1442.07</v>
      </c>
      <c r="IA292">
        <v>1550.86</v>
      </c>
      <c r="IB292">
        <v>1634.34</v>
      </c>
      <c r="IC292">
        <v>1690</v>
      </c>
      <c r="ID292">
        <v>1510.38</v>
      </c>
      <c r="IE292">
        <v>1720.36</v>
      </c>
      <c r="IF292">
        <v>1601.46</v>
      </c>
      <c r="IG292">
        <v>1634.34</v>
      </c>
      <c r="IH292">
        <v>1657.11</v>
      </c>
      <c r="II292">
        <v>1872.16</v>
      </c>
      <c r="IJ292">
        <v>1715.3</v>
      </c>
      <c r="IK292">
        <v>1657.11</v>
      </c>
      <c r="IL292">
        <v>1776.02</v>
      </c>
      <c r="IM292">
        <v>1733.01</v>
      </c>
      <c r="IN292">
        <v>1578.69</v>
      </c>
      <c r="IO292">
        <v>1606.52</v>
      </c>
      <c r="IP292">
        <v>1778.55</v>
      </c>
      <c r="IQ292">
        <v>1702.65</v>
      </c>
      <c r="IR292">
        <v>1672.29</v>
      </c>
      <c r="IS292">
        <v>1745.66</v>
      </c>
      <c r="IT292">
        <v>1707.71</v>
      </c>
      <c r="IU292">
        <v>1523.03</v>
      </c>
      <c r="IV292">
        <v>1862.04</v>
      </c>
      <c r="IW292">
        <v>1874.69</v>
      </c>
      <c r="IX292">
        <v>1943</v>
      </c>
      <c r="IY292">
        <v>1991.07</v>
      </c>
      <c r="IZ292">
        <v>2006.25</v>
      </c>
      <c r="JA292">
        <v>1910.11</v>
      </c>
      <c r="JB292">
        <v>1915.17</v>
      </c>
      <c r="JC292">
        <v>1831.68</v>
      </c>
      <c r="JD292">
        <v>1869.63</v>
      </c>
      <c r="JE292">
        <v>1846.86</v>
      </c>
      <c r="JF292">
        <v>1927.82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571</v>
      </c>
      <c r="E293">
        <v>238.48</v>
      </c>
      <c r="F293">
        <v>268.83</v>
      </c>
      <c r="G293">
        <v>271</v>
      </c>
      <c r="H293">
        <v>276.42</v>
      </c>
      <c r="I293">
        <v>265.58</v>
      </c>
      <c r="J293">
        <v>286.99</v>
      </c>
      <c r="K293">
        <v>273.70999999999998</v>
      </c>
      <c r="L293">
        <v>273.70999999999998</v>
      </c>
      <c r="M293">
        <v>270.73</v>
      </c>
      <c r="N293">
        <v>279.13</v>
      </c>
      <c r="O293">
        <v>279.13</v>
      </c>
      <c r="P293">
        <v>274.79000000000002</v>
      </c>
      <c r="Q293">
        <v>280.48</v>
      </c>
      <c r="R293">
        <v>302.16000000000003</v>
      </c>
      <c r="S293">
        <v>308.94</v>
      </c>
      <c r="T293">
        <v>270.73</v>
      </c>
      <c r="U293">
        <v>268.29000000000002</v>
      </c>
      <c r="V293">
        <v>298.10000000000002</v>
      </c>
      <c r="W293">
        <v>276.42</v>
      </c>
      <c r="X293">
        <v>266.93</v>
      </c>
      <c r="Y293">
        <v>239.29</v>
      </c>
      <c r="Z293">
        <v>210.3</v>
      </c>
      <c r="AA293">
        <v>224.93</v>
      </c>
      <c r="AB293">
        <v>257.18</v>
      </c>
      <c r="AC293">
        <v>265.58</v>
      </c>
      <c r="AD293">
        <v>247.96</v>
      </c>
      <c r="AE293">
        <v>243.63</v>
      </c>
      <c r="AF293">
        <v>252.03</v>
      </c>
      <c r="AG293">
        <v>260.16000000000003</v>
      </c>
      <c r="AH293">
        <v>271</v>
      </c>
      <c r="AI293">
        <v>241.19</v>
      </c>
      <c r="AJ293">
        <v>214.09</v>
      </c>
      <c r="AK293">
        <v>195.12</v>
      </c>
      <c r="AL293">
        <v>186.99</v>
      </c>
      <c r="AM293">
        <v>168.36</v>
      </c>
      <c r="AN293">
        <v>181.78</v>
      </c>
      <c r="AO293">
        <v>176.9</v>
      </c>
      <c r="AP293">
        <v>158.6</v>
      </c>
      <c r="AQ293">
        <v>170.8</v>
      </c>
      <c r="AR293">
        <v>165.92</v>
      </c>
      <c r="AS293">
        <v>176.9</v>
      </c>
      <c r="AT293">
        <v>195.2</v>
      </c>
      <c r="AU293">
        <v>192.76</v>
      </c>
      <c r="AV293">
        <v>190.32</v>
      </c>
      <c r="AW293">
        <v>221.8</v>
      </c>
      <c r="AX293">
        <v>218.87</v>
      </c>
      <c r="AY293">
        <v>227.41</v>
      </c>
      <c r="AZ293">
        <v>234</v>
      </c>
      <c r="BA293">
        <v>244</v>
      </c>
      <c r="BB293">
        <v>281.82</v>
      </c>
      <c r="BC293">
        <v>287.92</v>
      </c>
      <c r="BD293">
        <v>287.92</v>
      </c>
      <c r="BE293">
        <v>275.72000000000003</v>
      </c>
      <c r="BF293">
        <v>314.52</v>
      </c>
      <c r="BG293">
        <v>324.27999999999997</v>
      </c>
      <c r="BH293">
        <v>312.32</v>
      </c>
      <c r="BI293">
        <v>318.91000000000003</v>
      </c>
      <c r="BJ293">
        <v>317.2</v>
      </c>
      <c r="BK293">
        <v>334.28</v>
      </c>
      <c r="BL293">
        <v>336.72</v>
      </c>
      <c r="BM293">
        <v>384.3</v>
      </c>
      <c r="BN293">
        <v>366.73</v>
      </c>
      <c r="BO293">
        <v>390.4</v>
      </c>
      <c r="BP293">
        <v>400.16</v>
      </c>
      <c r="BQ293">
        <v>374.78</v>
      </c>
      <c r="BR293">
        <v>370.15</v>
      </c>
      <c r="BS293">
        <v>381.86</v>
      </c>
      <c r="BT293">
        <v>380.88</v>
      </c>
      <c r="BU293">
        <v>379.42</v>
      </c>
      <c r="BV293">
        <v>378.2</v>
      </c>
      <c r="BW293">
        <v>395.77</v>
      </c>
      <c r="BX293">
        <v>378.44</v>
      </c>
      <c r="BY293">
        <v>378.2</v>
      </c>
      <c r="BZ293">
        <v>444.08</v>
      </c>
      <c r="CA293">
        <v>473.6</v>
      </c>
      <c r="CB293">
        <v>509.96</v>
      </c>
      <c r="CC293">
        <v>517.28</v>
      </c>
      <c r="CD293">
        <v>461.16</v>
      </c>
      <c r="CE293">
        <v>471.9</v>
      </c>
      <c r="CF293">
        <v>480.68</v>
      </c>
      <c r="CG293">
        <v>479.22</v>
      </c>
      <c r="CH293">
        <v>488.73</v>
      </c>
      <c r="CI293">
        <v>515.82000000000005</v>
      </c>
      <c r="CJ293">
        <v>534.36</v>
      </c>
      <c r="CK293">
        <v>532.16</v>
      </c>
      <c r="CL293">
        <v>692.96</v>
      </c>
      <c r="CM293">
        <v>646.6</v>
      </c>
      <c r="CN293">
        <v>717.85</v>
      </c>
      <c r="CO293">
        <v>695.64</v>
      </c>
      <c r="CP293">
        <v>688.81</v>
      </c>
      <c r="CQ293">
        <v>711.75</v>
      </c>
      <c r="CR293">
        <v>736.88</v>
      </c>
      <c r="CS293">
        <v>626.84</v>
      </c>
      <c r="CT293">
        <v>561.20000000000005</v>
      </c>
      <c r="CU293">
        <v>510.2</v>
      </c>
      <c r="CV293">
        <v>463.36</v>
      </c>
      <c r="CW293">
        <v>458.23</v>
      </c>
      <c r="CX293">
        <v>329.4</v>
      </c>
      <c r="CY293">
        <v>344.04</v>
      </c>
      <c r="CZ293">
        <v>348.92</v>
      </c>
      <c r="DA293">
        <v>371.12</v>
      </c>
      <c r="DB293">
        <v>344.04</v>
      </c>
      <c r="DC293">
        <v>317.44</v>
      </c>
      <c r="DD293">
        <v>280.11</v>
      </c>
      <c r="DE293">
        <v>301.83</v>
      </c>
      <c r="DF293">
        <v>248.88</v>
      </c>
      <c r="DG293">
        <v>219.36</v>
      </c>
      <c r="DH293">
        <v>195.2</v>
      </c>
      <c r="DI293">
        <v>209.6</v>
      </c>
      <c r="DJ293">
        <v>211.06</v>
      </c>
      <c r="DK293">
        <v>168.6</v>
      </c>
      <c r="DL293">
        <v>176.9</v>
      </c>
      <c r="DM293">
        <v>202.52</v>
      </c>
      <c r="DN293">
        <v>231.56</v>
      </c>
      <c r="DO293">
        <v>242.78</v>
      </c>
      <c r="DP293">
        <v>255.71</v>
      </c>
      <c r="DQ293">
        <v>292.56</v>
      </c>
      <c r="DR293">
        <v>290.36</v>
      </c>
      <c r="DS293">
        <v>268.39999999999998</v>
      </c>
      <c r="DT293">
        <v>315.74</v>
      </c>
      <c r="DU293">
        <v>339.16</v>
      </c>
      <c r="DV293">
        <v>363.32</v>
      </c>
      <c r="DW293">
        <v>370.15</v>
      </c>
      <c r="DX293">
        <v>415.29</v>
      </c>
      <c r="DY293">
        <v>446.28</v>
      </c>
      <c r="DZ293">
        <v>402.84</v>
      </c>
      <c r="EA293">
        <v>379.42</v>
      </c>
      <c r="EB293">
        <v>394.55</v>
      </c>
      <c r="EC293">
        <v>440.42</v>
      </c>
      <c r="ED293">
        <v>477.75</v>
      </c>
      <c r="EE293">
        <v>487.27</v>
      </c>
      <c r="EF293">
        <v>514.84</v>
      </c>
      <c r="EG293">
        <v>548.77</v>
      </c>
      <c r="EH293">
        <v>615.85</v>
      </c>
      <c r="EI293">
        <v>609.75</v>
      </c>
      <c r="EJ293">
        <v>645.6</v>
      </c>
      <c r="EK293">
        <v>649.99</v>
      </c>
      <c r="EL293">
        <v>658.53</v>
      </c>
      <c r="EM293">
        <v>636.58000000000004</v>
      </c>
      <c r="EN293">
        <v>609.75</v>
      </c>
      <c r="EO293">
        <v>508.29</v>
      </c>
      <c r="EP293">
        <v>479.02</v>
      </c>
      <c r="EQ293">
        <v>526.34</v>
      </c>
      <c r="ER293">
        <v>489.26</v>
      </c>
      <c r="ES293">
        <v>500.97</v>
      </c>
      <c r="ET293">
        <v>588.77</v>
      </c>
      <c r="EU293">
        <v>584.38</v>
      </c>
      <c r="EV293">
        <v>652.67999999999995</v>
      </c>
      <c r="EW293">
        <v>651.21</v>
      </c>
      <c r="EX293">
        <v>587.79999999999995</v>
      </c>
      <c r="EY293">
        <v>551.70000000000005</v>
      </c>
      <c r="EZ293">
        <v>565.36</v>
      </c>
      <c r="FA293">
        <v>526.82000000000005</v>
      </c>
      <c r="FB293">
        <v>546.34</v>
      </c>
      <c r="FC293">
        <v>510.24</v>
      </c>
      <c r="FD293">
        <v>420</v>
      </c>
      <c r="FE293">
        <v>429.26</v>
      </c>
      <c r="FF293">
        <v>424.39</v>
      </c>
      <c r="FG293">
        <v>450.73</v>
      </c>
      <c r="FH293">
        <v>401.95</v>
      </c>
      <c r="FI293">
        <v>400.97</v>
      </c>
      <c r="FJ293">
        <v>408.78</v>
      </c>
      <c r="FK293">
        <v>409.75</v>
      </c>
      <c r="FL293">
        <v>371.7</v>
      </c>
      <c r="FM293">
        <v>335.12</v>
      </c>
      <c r="FN293">
        <v>394.63</v>
      </c>
      <c r="FO293">
        <v>420.97</v>
      </c>
      <c r="FP293">
        <v>408.78</v>
      </c>
      <c r="FQ293">
        <v>400</v>
      </c>
      <c r="FR293">
        <v>398.53</v>
      </c>
      <c r="FS293">
        <v>409.75</v>
      </c>
      <c r="FT293">
        <v>384.87</v>
      </c>
      <c r="FU293">
        <v>374.63</v>
      </c>
      <c r="FV293">
        <v>374.63</v>
      </c>
      <c r="FW293">
        <v>377.07</v>
      </c>
      <c r="FX293">
        <v>351.7</v>
      </c>
      <c r="FY293">
        <v>364.87</v>
      </c>
      <c r="FZ293">
        <v>360.48</v>
      </c>
      <c r="GA293">
        <v>369.75</v>
      </c>
      <c r="GB293">
        <v>364.87</v>
      </c>
      <c r="GC293">
        <v>402.92</v>
      </c>
      <c r="GD293">
        <v>392.19</v>
      </c>
      <c r="GE293">
        <v>395.61</v>
      </c>
      <c r="GF293">
        <v>453.65</v>
      </c>
      <c r="GG293">
        <v>431.22</v>
      </c>
      <c r="GH293">
        <v>393.65</v>
      </c>
      <c r="GI293">
        <v>343.41</v>
      </c>
      <c r="GJ293">
        <v>352.19</v>
      </c>
      <c r="GK293">
        <v>312.19</v>
      </c>
      <c r="GL293">
        <v>308.29000000000002</v>
      </c>
      <c r="GM293">
        <v>331.7</v>
      </c>
      <c r="GN293">
        <v>355.61</v>
      </c>
      <c r="GO293">
        <v>375.12</v>
      </c>
      <c r="GP293">
        <v>353.66</v>
      </c>
      <c r="GQ293">
        <v>378.53</v>
      </c>
      <c r="GR293">
        <v>372.68</v>
      </c>
      <c r="GS293">
        <v>401.46</v>
      </c>
      <c r="GT293">
        <v>414.63</v>
      </c>
      <c r="GU293">
        <v>370.73</v>
      </c>
      <c r="GV293">
        <v>365.85</v>
      </c>
      <c r="GW293">
        <v>386.83</v>
      </c>
      <c r="GX293">
        <v>419.51</v>
      </c>
      <c r="GY293">
        <v>404.87</v>
      </c>
      <c r="GZ293">
        <v>302.92</v>
      </c>
      <c r="HA293">
        <v>313.66000000000003</v>
      </c>
      <c r="HB293">
        <v>323.89999999999998</v>
      </c>
      <c r="HC293">
        <v>346.83</v>
      </c>
      <c r="HD293">
        <v>319.51</v>
      </c>
      <c r="HE293">
        <v>328.78</v>
      </c>
      <c r="HF293">
        <v>344.87</v>
      </c>
      <c r="HG293">
        <v>342.44</v>
      </c>
      <c r="HH293">
        <v>331.22</v>
      </c>
      <c r="HI293">
        <v>338.53</v>
      </c>
      <c r="HJ293">
        <v>331.7</v>
      </c>
      <c r="HK293">
        <v>355.12</v>
      </c>
      <c r="HL293">
        <v>379.02</v>
      </c>
      <c r="HM293">
        <v>389.75</v>
      </c>
      <c r="HN293">
        <v>419.02</v>
      </c>
      <c r="HO293">
        <v>410.73</v>
      </c>
      <c r="HP293">
        <v>429.75</v>
      </c>
      <c r="HQ293">
        <v>407.31</v>
      </c>
      <c r="HR293">
        <v>419.51</v>
      </c>
      <c r="HS293">
        <v>402.92</v>
      </c>
      <c r="HT293">
        <v>420.48</v>
      </c>
      <c r="HU293">
        <v>447.8</v>
      </c>
      <c r="HV293">
        <v>416.58</v>
      </c>
      <c r="HW293">
        <v>386.34</v>
      </c>
      <c r="HX293">
        <v>362.92</v>
      </c>
      <c r="HY293">
        <v>325.36</v>
      </c>
      <c r="HZ293">
        <v>311.22000000000003</v>
      </c>
      <c r="IA293">
        <v>350.24</v>
      </c>
      <c r="IB293">
        <v>333.17</v>
      </c>
      <c r="IC293">
        <v>342.44</v>
      </c>
      <c r="ID293">
        <v>326.33999999999997</v>
      </c>
      <c r="IE293">
        <v>345.85</v>
      </c>
      <c r="IF293">
        <v>367.8</v>
      </c>
      <c r="IG293">
        <v>351.22</v>
      </c>
      <c r="IH293">
        <v>393.17</v>
      </c>
      <c r="II293">
        <v>418.04</v>
      </c>
      <c r="IJ293">
        <v>446.82</v>
      </c>
      <c r="IK293">
        <v>444.87</v>
      </c>
      <c r="IL293">
        <v>443.9</v>
      </c>
      <c r="IM293">
        <v>435.61</v>
      </c>
      <c r="IN293">
        <v>350.24</v>
      </c>
      <c r="IO293">
        <v>368.78</v>
      </c>
      <c r="IP293">
        <v>361.95</v>
      </c>
      <c r="IQ293">
        <v>361.95</v>
      </c>
      <c r="IR293">
        <v>396.09</v>
      </c>
      <c r="IS293">
        <v>441.46</v>
      </c>
      <c r="IT293">
        <v>435.61</v>
      </c>
      <c r="IU293">
        <v>430.73</v>
      </c>
      <c r="IV293">
        <v>481.46</v>
      </c>
      <c r="IW293">
        <v>576.58000000000004</v>
      </c>
      <c r="IX293">
        <v>650.73</v>
      </c>
      <c r="IY293">
        <v>703.41</v>
      </c>
      <c r="IZ293">
        <v>735.6</v>
      </c>
      <c r="JA293">
        <v>729.75</v>
      </c>
      <c r="JB293">
        <v>841.94</v>
      </c>
      <c r="JC293">
        <v>860.48</v>
      </c>
      <c r="JD293">
        <v>945.36</v>
      </c>
      <c r="JE293">
        <v>1024.3800000000001</v>
      </c>
      <c r="JF293">
        <v>979.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572</v>
      </c>
      <c r="E294">
        <v>122.62</v>
      </c>
      <c r="F294">
        <v>133.94999999999999</v>
      </c>
      <c r="G294">
        <v>311.8</v>
      </c>
      <c r="H294">
        <v>291.87</v>
      </c>
      <c r="I294">
        <v>277.92</v>
      </c>
      <c r="J294">
        <v>271.94</v>
      </c>
      <c r="K294">
        <v>271.94</v>
      </c>
      <c r="L294">
        <v>276.20999999999998</v>
      </c>
      <c r="M294">
        <v>284.75</v>
      </c>
      <c r="N294">
        <v>283.89999999999998</v>
      </c>
      <c r="O294">
        <v>273.36</v>
      </c>
      <c r="P294">
        <v>267.66000000000003</v>
      </c>
      <c r="Q294">
        <v>256.27</v>
      </c>
      <c r="R294">
        <v>258.55</v>
      </c>
      <c r="S294">
        <v>256.27</v>
      </c>
      <c r="T294">
        <v>255.99</v>
      </c>
      <c r="U294">
        <v>253.43</v>
      </c>
      <c r="V294">
        <v>253.14</v>
      </c>
      <c r="W294">
        <v>261.97000000000003</v>
      </c>
      <c r="X294">
        <v>268.14</v>
      </c>
      <c r="Y294">
        <v>271</v>
      </c>
      <c r="Z294">
        <v>249.6</v>
      </c>
      <c r="AA294">
        <v>263.87</v>
      </c>
      <c r="AB294">
        <v>262.44</v>
      </c>
      <c r="AC294">
        <v>268.14</v>
      </c>
      <c r="AD294">
        <v>276.7</v>
      </c>
      <c r="AE294">
        <v>278.41000000000003</v>
      </c>
      <c r="AF294">
        <v>288.11</v>
      </c>
      <c r="AG294">
        <v>279.83999999999997</v>
      </c>
      <c r="AH294">
        <v>280.98</v>
      </c>
      <c r="AI294">
        <v>278.41000000000003</v>
      </c>
      <c r="AJ294">
        <v>278.58</v>
      </c>
      <c r="AK294">
        <v>275.31</v>
      </c>
      <c r="AL294">
        <v>278.27999999999997</v>
      </c>
      <c r="AM294">
        <v>259.52999999999997</v>
      </c>
      <c r="AN294">
        <v>253.28</v>
      </c>
      <c r="AO294">
        <v>252.69</v>
      </c>
      <c r="AP294">
        <v>238.4</v>
      </c>
      <c r="AQ294">
        <v>224.71</v>
      </c>
      <c r="AR294">
        <v>224.71</v>
      </c>
      <c r="AS294">
        <v>238.1</v>
      </c>
      <c r="AT294">
        <v>246.44</v>
      </c>
      <c r="AU294">
        <v>260.13</v>
      </c>
      <c r="AV294">
        <v>271.44</v>
      </c>
      <c r="AW294">
        <v>272.33</v>
      </c>
      <c r="AX294">
        <v>266.68</v>
      </c>
      <c r="AY294">
        <v>258.64</v>
      </c>
      <c r="AZ294">
        <v>279.47000000000003</v>
      </c>
      <c r="BA294">
        <v>272.02999999999997</v>
      </c>
      <c r="BB294">
        <v>267.87</v>
      </c>
      <c r="BC294">
        <v>273.52</v>
      </c>
      <c r="BD294">
        <v>290.49</v>
      </c>
      <c r="BE294">
        <v>294.64999999999998</v>
      </c>
      <c r="BF294">
        <v>289.89</v>
      </c>
      <c r="BG294">
        <v>280.07</v>
      </c>
      <c r="BH294">
        <v>274.70999999999998</v>
      </c>
      <c r="BI294">
        <v>269.35000000000002</v>
      </c>
      <c r="BJ294">
        <v>264.3</v>
      </c>
      <c r="BK294">
        <v>261.91000000000003</v>
      </c>
      <c r="BL294">
        <v>268.76</v>
      </c>
      <c r="BM294">
        <v>284.83</v>
      </c>
      <c r="BN294">
        <v>296.14</v>
      </c>
      <c r="BO294">
        <v>318.45999999999998</v>
      </c>
      <c r="BP294">
        <v>312.51</v>
      </c>
      <c r="BQ294">
        <v>302.08999999999997</v>
      </c>
      <c r="BR294">
        <v>315.49</v>
      </c>
      <c r="BS294">
        <v>315.49</v>
      </c>
      <c r="BT294">
        <v>322.93</v>
      </c>
      <c r="BU294">
        <v>321.44</v>
      </c>
      <c r="BV294">
        <v>314.08</v>
      </c>
      <c r="BW294">
        <v>320.24</v>
      </c>
      <c r="BX294">
        <v>317.16000000000003</v>
      </c>
      <c r="BY294">
        <v>320.24</v>
      </c>
      <c r="BZ294">
        <v>323.32</v>
      </c>
      <c r="CA294">
        <v>341.79</v>
      </c>
      <c r="CB294">
        <v>374.21</v>
      </c>
      <c r="CC294">
        <v>382.34</v>
      </c>
      <c r="CD294">
        <v>370.95</v>
      </c>
      <c r="CE294">
        <v>374.21</v>
      </c>
      <c r="CF294">
        <v>372.58</v>
      </c>
      <c r="CG294">
        <v>370.95</v>
      </c>
      <c r="CH294">
        <v>452.15</v>
      </c>
      <c r="CI294">
        <v>458.61</v>
      </c>
      <c r="CJ294">
        <v>465.07</v>
      </c>
      <c r="CK294">
        <v>503.83</v>
      </c>
      <c r="CL294">
        <v>542.58000000000004</v>
      </c>
      <c r="CM294">
        <v>538.28</v>
      </c>
      <c r="CN294">
        <v>552.38</v>
      </c>
      <c r="CO294">
        <v>556.76</v>
      </c>
      <c r="CP294">
        <v>537.03</v>
      </c>
      <c r="CQ294">
        <v>515.11</v>
      </c>
      <c r="CR294">
        <v>493.19</v>
      </c>
      <c r="CS294">
        <v>464.7</v>
      </c>
      <c r="CT294">
        <v>450.95</v>
      </c>
      <c r="CU294">
        <v>443.23</v>
      </c>
      <c r="CV294">
        <v>451.85</v>
      </c>
      <c r="CW294">
        <v>454.12</v>
      </c>
      <c r="CX294">
        <v>440.5</v>
      </c>
      <c r="CY294">
        <v>439.59</v>
      </c>
      <c r="CZ294">
        <v>467.73</v>
      </c>
      <c r="DA294">
        <v>443.53</v>
      </c>
      <c r="DB294">
        <v>456.09</v>
      </c>
      <c r="DC294">
        <v>414.21</v>
      </c>
      <c r="DD294">
        <v>390</v>
      </c>
      <c r="DE294">
        <v>384.89</v>
      </c>
      <c r="DF294">
        <v>352.45</v>
      </c>
      <c r="DG294">
        <v>295.35000000000002</v>
      </c>
      <c r="DH294">
        <v>224.67</v>
      </c>
      <c r="DI294">
        <v>219.52</v>
      </c>
      <c r="DJ294">
        <v>215.06</v>
      </c>
      <c r="DK294">
        <v>214.53</v>
      </c>
      <c r="DL294">
        <v>210.87</v>
      </c>
      <c r="DM294">
        <v>217.15</v>
      </c>
      <c r="DN294">
        <v>216.62</v>
      </c>
      <c r="DO294">
        <v>216.62</v>
      </c>
      <c r="DP294">
        <v>219.76</v>
      </c>
      <c r="DQ294">
        <v>254.82</v>
      </c>
      <c r="DR294">
        <v>246.97</v>
      </c>
      <c r="DS294">
        <v>231.28</v>
      </c>
      <c r="DT294">
        <v>262.19</v>
      </c>
      <c r="DU294">
        <v>241.88</v>
      </c>
      <c r="DV294">
        <v>256.82</v>
      </c>
      <c r="DW294">
        <v>246.66</v>
      </c>
      <c r="DX294">
        <v>278.91000000000003</v>
      </c>
      <c r="DY294">
        <v>257.41000000000003</v>
      </c>
      <c r="DZ294">
        <v>232.93</v>
      </c>
      <c r="EA294">
        <v>206.05</v>
      </c>
      <c r="EB294">
        <v>232.93</v>
      </c>
      <c r="EC294">
        <v>218.59</v>
      </c>
      <c r="ED294">
        <v>210.83</v>
      </c>
      <c r="EE294">
        <v>228.74</v>
      </c>
      <c r="EF294">
        <v>216.8</v>
      </c>
      <c r="EG294">
        <v>225.16</v>
      </c>
      <c r="EH294">
        <v>241.88</v>
      </c>
      <c r="EI294">
        <v>235.31</v>
      </c>
      <c r="EJ294">
        <v>224.56</v>
      </c>
      <c r="EK294">
        <v>227.55</v>
      </c>
      <c r="EL294">
        <v>226.36</v>
      </c>
      <c r="EM294">
        <v>222.17</v>
      </c>
      <c r="EN294">
        <v>209.04</v>
      </c>
      <c r="EO294">
        <v>166.63</v>
      </c>
      <c r="EP294">
        <v>170.81</v>
      </c>
      <c r="EQ294">
        <v>178.58</v>
      </c>
      <c r="ER294">
        <v>158.87</v>
      </c>
      <c r="ES294">
        <v>143.34</v>
      </c>
      <c r="ET294">
        <v>142.13999999999999</v>
      </c>
      <c r="EU294">
        <v>142.13999999999999</v>
      </c>
      <c r="EV294">
        <v>151.69999999999999</v>
      </c>
      <c r="EW294">
        <v>197.09</v>
      </c>
      <c r="EX294">
        <v>195.9</v>
      </c>
      <c r="EY294">
        <v>191.72</v>
      </c>
      <c r="EZ294">
        <v>196.49</v>
      </c>
      <c r="FA294">
        <v>187.53</v>
      </c>
      <c r="FB294">
        <v>176.19</v>
      </c>
      <c r="FC294">
        <v>175.59</v>
      </c>
      <c r="FD294">
        <v>175.59</v>
      </c>
      <c r="FE294">
        <v>160.66</v>
      </c>
      <c r="FF294">
        <v>160.66</v>
      </c>
      <c r="FG294">
        <v>158.87</v>
      </c>
      <c r="FH294">
        <v>141.55000000000001</v>
      </c>
      <c r="FI294">
        <v>120.05</v>
      </c>
      <c r="FJ294">
        <v>122.44</v>
      </c>
      <c r="FK294">
        <v>118.25</v>
      </c>
      <c r="FL294">
        <v>124.23</v>
      </c>
      <c r="FM294">
        <v>123.03</v>
      </c>
      <c r="FN294">
        <v>124.23</v>
      </c>
      <c r="FO294">
        <v>124.23</v>
      </c>
      <c r="FP294">
        <v>121.84</v>
      </c>
      <c r="FQ294">
        <v>112.28</v>
      </c>
      <c r="FR294">
        <v>117.06</v>
      </c>
      <c r="FS294">
        <v>117.66</v>
      </c>
      <c r="FT294">
        <v>115.87</v>
      </c>
      <c r="FU294">
        <v>102.73</v>
      </c>
      <c r="FV294">
        <v>102.13</v>
      </c>
      <c r="FW294">
        <v>118.25</v>
      </c>
      <c r="FX294">
        <v>120.05</v>
      </c>
      <c r="FY294">
        <v>115.87</v>
      </c>
      <c r="FZ294">
        <v>107.5</v>
      </c>
      <c r="GA294">
        <v>100.34</v>
      </c>
      <c r="GB294">
        <v>82.42</v>
      </c>
      <c r="GC294">
        <v>75.849999999999994</v>
      </c>
      <c r="GD294">
        <v>66.89</v>
      </c>
      <c r="GE294">
        <v>63.91</v>
      </c>
      <c r="GF294">
        <v>66.290000000000006</v>
      </c>
      <c r="GG294">
        <v>66.89</v>
      </c>
      <c r="GH294">
        <v>63.91</v>
      </c>
      <c r="GI294">
        <v>25.08</v>
      </c>
      <c r="GJ294">
        <v>22.7</v>
      </c>
      <c r="GK294">
        <v>28.67</v>
      </c>
      <c r="GL294">
        <v>26.88</v>
      </c>
      <c r="GM294">
        <v>25.08</v>
      </c>
      <c r="GN294">
        <v>89.59</v>
      </c>
      <c r="GO294">
        <v>71.67</v>
      </c>
      <c r="GP294">
        <v>71.67</v>
      </c>
      <c r="GQ294">
        <v>71.67</v>
      </c>
      <c r="GR294">
        <v>62.38</v>
      </c>
      <c r="GS294">
        <v>59.56</v>
      </c>
      <c r="GT294">
        <v>62.21</v>
      </c>
      <c r="GU294">
        <v>66.03</v>
      </c>
      <c r="GV294">
        <v>66.36</v>
      </c>
      <c r="GW294">
        <v>63.04</v>
      </c>
      <c r="GX294">
        <v>60.89</v>
      </c>
      <c r="GY294">
        <v>65.53</v>
      </c>
      <c r="GZ294">
        <v>67.52</v>
      </c>
      <c r="HA294">
        <v>66.19</v>
      </c>
      <c r="HB294">
        <v>73.16</v>
      </c>
      <c r="HC294">
        <v>70.34</v>
      </c>
      <c r="HD294">
        <v>71.5</v>
      </c>
      <c r="HE294">
        <v>76.98</v>
      </c>
      <c r="HF294">
        <v>92.74</v>
      </c>
      <c r="HG294">
        <v>85.11</v>
      </c>
      <c r="HH294">
        <v>85.11</v>
      </c>
      <c r="HI294">
        <v>88.92</v>
      </c>
      <c r="HJ294">
        <v>87.6</v>
      </c>
      <c r="HK294">
        <v>92.08</v>
      </c>
      <c r="HL294">
        <v>91.08</v>
      </c>
      <c r="HM294">
        <v>88.59</v>
      </c>
      <c r="HN294">
        <v>89.59</v>
      </c>
      <c r="HO294">
        <v>89.59</v>
      </c>
      <c r="HP294">
        <v>89.25</v>
      </c>
      <c r="HQ294">
        <v>85.27</v>
      </c>
      <c r="HR294">
        <v>88.92</v>
      </c>
      <c r="HS294">
        <v>84.61</v>
      </c>
      <c r="HT294">
        <v>90.25</v>
      </c>
      <c r="HU294">
        <v>88.92</v>
      </c>
      <c r="HV294">
        <v>93.24</v>
      </c>
      <c r="HW294">
        <v>90.91</v>
      </c>
      <c r="HX294">
        <v>89.59</v>
      </c>
      <c r="HY294">
        <v>86.27</v>
      </c>
      <c r="HZ294">
        <v>82.62</v>
      </c>
      <c r="IA294">
        <v>77.97</v>
      </c>
      <c r="IB294">
        <v>76.98</v>
      </c>
      <c r="IC294">
        <v>84.94</v>
      </c>
      <c r="ID294">
        <v>86.93</v>
      </c>
      <c r="IE294">
        <v>86.27</v>
      </c>
      <c r="IF294">
        <v>88.92</v>
      </c>
      <c r="IG294">
        <v>86.93</v>
      </c>
      <c r="IH294">
        <v>86.27</v>
      </c>
      <c r="II294">
        <v>86.27</v>
      </c>
      <c r="IJ294">
        <v>88.26</v>
      </c>
      <c r="IK294">
        <v>89.59</v>
      </c>
      <c r="IL294">
        <v>96.89</v>
      </c>
      <c r="IM294">
        <v>106.18</v>
      </c>
      <c r="IN294">
        <v>95.56</v>
      </c>
      <c r="IO294">
        <v>99.54</v>
      </c>
      <c r="IP294">
        <v>90.91</v>
      </c>
      <c r="IQ294">
        <v>95.56</v>
      </c>
      <c r="IR294">
        <v>94.23</v>
      </c>
      <c r="IS294">
        <v>92.9</v>
      </c>
      <c r="IT294">
        <v>96.89</v>
      </c>
      <c r="IU294">
        <v>88.26</v>
      </c>
      <c r="IV294">
        <v>87.6</v>
      </c>
      <c r="IW294">
        <v>91.58</v>
      </c>
      <c r="IX294">
        <v>86.27</v>
      </c>
      <c r="IY294">
        <v>86.27</v>
      </c>
      <c r="IZ294">
        <v>87.6</v>
      </c>
      <c r="JA294">
        <v>93.57</v>
      </c>
      <c r="JB294">
        <v>94.9</v>
      </c>
      <c r="JC294">
        <v>92.9</v>
      </c>
      <c r="JD294">
        <v>92.9</v>
      </c>
      <c r="JE294">
        <v>92.9</v>
      </c>
      <c r="JF294">
        <v>90.2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573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408.1</v>
      </c>
      <c r="EZ295">
        <v>409.68</v>
      </c>
      <c r="FA295">
        <v>401.48</v>
      </c>
      <c r="FB295">
        <v>409.05</v>
      </c>
      <c r="FC295">
        <v>384.47</v>
      </c>
      <c r="FD295">
        <v>362.41</v>
      </c>
      <c r="FE295">
        <v>378.16</v>
      </c>
      <c r="FF295">
        <v>391.71</v>
      </c>
      <c r="FG295">
        <v>378.48</v>
      </c>
      <c r="FH295">
        <v>387.62</v>
      </c>
      <c r="FI295">
        <v>392.66</v>
      </c>
      <c r="FJ295">
        <v>390.14</v>
      </c>
      <c r="FK295">
        <v>371.86</v>
      </c>
      <c r="FL295">
        <v>366.19</v>
      </c>
      <c r="FM295">
        <v>375.01</v>
      </c>
      <c r="FN295">
        <v>378.16</v>
      </c>
      <c r="FO295">
        <v>369.02</v>
      </c>
      <c r="FP295">
        <v>373.44</v>
      </c>
      <c r="FQ295">
        <v>366.19</v>
      </c>
      <c r="FR295">
        <v>371.86</v>
      </c>
      <c r="FS295">
        <v>375.01</v>
      </c>
      <c r="FT295">
        <v>371.86</v>
      </c>
      <c r="FU295">
        <v>373.12</v>
      </c>
      <c r="FV295">
        <v>368.71</v>
      </c>
      <c r="FW295">
        <v>370.92</v>
      </c>
      <c r="FX295">
        <v>369.34</v>
      </c>
      <c r="FY295">
        <v>378.16</v>
      </c>
      <c r="FZ295">
        <v>373.44</v>
      </c>
      <c r="GA295">
        <v>365.56</v>
      </c>
      <c r="GB295">
        <v>379.42</v>
      </c>
      <c r="GC295">
        <v>392.03</v>
      </c>
      <c r="GD295">
        <v>409.05</v>
      </c>
      <c r="GE295">
        <v>434.57</v>
      </c>
      <c r="GF295">
        <v>447.18</v>
      </c>
      <c r="GG295">
        <v>450.96</v>
      </c>
      <c r="GH295">
        <v>428.27</v>
      </c>
      <c r="GI295">
        <v>437.41</v>
      </c>
      <c r="GJ295">
        <v>441.82</v>
      </c>
      <c r="GK295">
        <v>438.67</v>
      </c>
      <c r="GL295">
        <v>438.67</v>
      </c>
      <c r="GM295">
        <v>450.64</v>
      </c>
      <c r="GN295">
        <v>453.48</v>
      </c>
      <c r="GO295">
        <v>455.37</v>
      </c>
      <c r="GP295">
        <v>464.83</v>
      </c>
      <c r="GQ295">
        <v>462.93</v>
      </c>
      <c r="GR295">
        <v>501.38</v>
      </c>
      <c r="GS295">
        <v>500.75</v>
      </c>
      <c r="GT295">
        <v>503.59</v>
      </c>
      <c r="GU295">
        <v>505.79</v>
      </c>
      <c r="GV295">
        <v>523.76</v>
      </c>
      <c r="GW295">
        <v>528.79999999999995</v>
      </c>
      <c r="GX295">
        <v>531.63</v>
      </c>
      <c r="GY295">
        <v>525.65</v>
      </c>
      <c r="GZ295">
        <v>516.82000000000005</v>
      </c>
      <c r="HA295">
        <v>520.91999999999996</v>
      </c>
      <c r="HB295">
        <v>527.54</v>
      </c>
      <c r="HC295">
        <v>526.28</v>
      </c>
      <c r="HD295">
        <v>541.09</v>
      </c>
      <c r="HE295">
        <v>551.49</v>
      </c>
      <c r="HF295">
        <v>572.6</v>
      </c>
      <c r="HG295">
        <v>577.64</v>
      </c>
      <c r="HH295">
        <v>583.32000000000005</v>
      </c>
      <c r="HI295">
        <v>579.53</v>
      </c>
      <c r="HJ295">
        <v>566.61</v>
      </c>
      <c r="HK295">
        <v>558.41999999999996</v>
      </c>
      <c r="HL295">
        <v>557.79</v>
      </c>
      <c r="HM295">
        <v>575.75</v>
      </c>
      <c r="HN295">
        <v>562.52</v>
      </c>
      <c r="HO295">
        <v>553.05999999999995</v>
      </c>
      <c r="HP295">
        <v>543.61</v>
      </c>
      <c r="HQ295">
        <v>782.58</v>
      </c>
      <c r="HR295">
        <v>771.07</v>
      </c>
      <c r="HS295">
        <v>782.58</v>
      </c>
      <c r="HT295">
        <v>787.18</v>
      </c>
      <c r="HU295">
        <v>796.39</v>
      </c>
      <c r="HV295">
        <v>784.88</v>
      </c>
      <c r="HW295">
        <v>784.88</v>
      </c>
      <c r="HX295">
        <v>771.07</v>
      </c>
      <c r="HY295">
        <v>771.07</v>
      </c>
      <c r="HZ295">
        <v>780.28</v>
      </c>
      <c r="IA295">
        <v>784.88</v>
      </c>
      <c r="IB295">
        <v>798.69</v>
      </c>
      <c r="IC295">
        <v>835.52</v>
      </c>
      <c r="ID295">
        <v>828.61</v>
      </c>
      <c r="IE295">
        <v>837.82</v>
      </c>
      <c r="IF295">
        <v>844.72</v>
      </c>
      <c r="IG295">
        <v>920.68</v>
      </c>
      <c r="IH295">
        <v>929.89</v>
      </c>
      <c r="II295">
        <v>934.49</v>
      </c>
      <c r="IJ295">
        <v>966.71</v>
      </c>
      <c r="IK295">
        <v>1072.5899999999999</v>
      </c>
      <c r="IL295">
        <v>1104.82</v>
      </c>
      <c r="IM295">
        <v>1054.18</v>
      </c>
      <c r="IN295">
        <v>849.33</v>
      </c>
      <c r="IO295">
        <v>888.46</v>
      </c>
      <c r="IP295">
        <v>888.46</v>
      </c>
      <c r="IQ295">
        <v>904.57</v>
      </c>
      <c r="IR295">
        <v>899.96</v>
      </c>
      <c r="IS295">
        <v>920.68</v>
      </c>
      <c r="IT295">
        <v>920.68</v>
      </c>
      <c r="IU295">
        <v>890.76</v>
      </c>
      <c r="IV295">
        <v>916.08</v>
      </c>
      <c r="IW295">
        <v>934.49</v>
      </c>
      <c r="IX295">
        <v>886.15</v>
      </c>
      <c r="IY295">
        <v>886.15</v>
      </c>
      <c r="IZ295">
        <v>913.77</v>
      </c>
      <c r="JA295">
        <v>906.87</v>
      </c>
      <c r="JB295">
        <v>911.47</v>
      </c>
      <c r="JC295">
        <v>920.68</v>
      </c>
      <c r="JD295">
        <v>913.77</v>
      </c>
      <c r="JE295">
        <v>925.28</v>
      </c>
      <c r="JF295">
        <v>916.08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574</v>
      </c>
      <c r="E296">
        <v>574.55999999999995</v>
      </c>
      <c r="F296">
        <v>571.9</v>
      </c>
      <c r="G296">
        <v>561.26</v>
      </c>
      <c r="H296">
        <v>574.55999999999995</v>
      </c>
      <c r="I296">
        <v>587.86</v>
      </c>
      <c r="J296">
        <v>558.6</v>
      </c>
      <c r="K296">
        <v>547.96</v>
      </c>
      <c r="L296">
        <v>557.27</v>
      </c>
      <c r="M296">
        <v>558.6</v>
      </c>
      <c r="N296">
        <v>532</v>
      </c>
      <c r="O296">
        <v>537.32000000000005</v>
      </c>
      <c r="P296">
        <v>545.29999999999995</v>
      </c>
      <c r="Q296">
        <v>545.29999999999995</v>
      </c>
      <c r="R296">
        <v>585.20000000000005</v>
      </c>
      <c r="S296">
        <v>606.48</v>
      </c>
      <c r="T296">
        <v>566.58000000000004</v>
      </c>
      <c r="U296">
        <v>558.6</v>
      </c>
      <c r="V296">
        <v>566.58000000000004</v>
      </c>
      <c r="W296">
        <v>571.9</v>
      </c>
      <c r="X296">
        <v>579.88</v>
      </c>
      <c r="Y296">
        <v>563.91999999999996</v>
      </c>
      <c r="Z296">
        <v>526.41</v>
      </c>
      <c r="AA296">
        <v>558.6</v>
      </c>
      <c r="AB296">
        <v>569.24</v>
      </c>
      <c r="AC296">
        <v>571.9</v>
      </c>
      <c r="AD296">
        <v>590.52</v>
      </c>
      <c r="AE296">
        <v>601.16</v>
      </c>
      <c r="AF296">
        <v>606.48</v>
      </c>
      <c r="AG296">
        <v>611.79999999999995</v>
      </c>
      <c r="AH296">
        <v>606.48</v>
      </c>
      <c r="AI296">
        <v>598.5</v>
      </c>
      <c r="AJ296">
        <v>574.55999999999995</v>
      </c>
      <c r="AK296">
        <v>574.55999999999995</v>
      </c>
      <c r="AL296">
        <v>591.85</v>
      </c>
      <c r="AM296">
        <v>601.16</v>
      </c>
      <c r="AN296">
        <v>601.16</v>
      </c>
      <c r="AO296">
        <v>606.48</v>
      </c>
      <c r="AP296">
        <v>662.34</v>
      </c>
      <c r="AQ296">
        <v>651.70000000000005</v>
      </c>
      <c r="AR296">
        <v>670.32</v>
      </c>
      <c r="AS296">
        <v>678.3</v>
      </c>
      <c r="AT296">
        <v>705.6</v>
      </c>
      <c r="AU296">
        <v>714.24</v>
      </c>
      <c r="AV296">
        <v>741.6</v>
      </c>
      <c r="AW296">
        <v>725.76</v>
      </c>
      <c r="AX296">
        <v>734.4</v>
      </c>
      <c r="AY296">
        <v>725.76</v>
      </c>
      <c r="AZ296">
        <v>720</v>
      </c>
      <c r="BA296">
        <v>720</v>
      </c>
      <c r="BB296">
        <v>835.2</v>
      </c>
      <c r="BC296">
        <v>832.32</v>
      </c>
      <c r="BD296">
        <v>820.8</v>
      </c>
      <c r="BE296">
        <v>823.68</v>
      </c>
      <c r="BF296">
        <v>806.4</v>
      </c>
      <c r="BG296">
        <v>815.04</v>
      </c>
      <c r="BH296">
        <v>820.8</v>
      </c>
      <c r="BI296">
        <v>820.8</v>
      </c>
      <c r="BJ296">
        <v>820.8</v>
      </c>
      <c r="BK296">
        <v>820.8</v>
      </c>
      <c r="BL296">
        <v>835.2</v>
      </c>
      <c r="BM296">
        <v>889.92</v>
      </c>
      <c r="BN296">
        <v>944.64</v>
      </c>
      <c r="BO296">
        <v>943.2</v>
      </c>
      <c r="BP296">
        <v>936</v>
      </c>
      <c r="BQ296">
        <v>944.64</v>
      </c>
      <c r="BR296">
        <v>950.4</v>
      </c>
      <c r="BS296">
        <v>933.41</v>
      </c>
      <c r="BT296">
        <v>947.52</v>
      </c>
      <c r="BU296">
        <v>937.44</v>
      </c>
      <c r="BV296">
        <v>979.2</v>
      </c>
      <c r="BW296">
        <v>994.18</v>
      </c>
      <c r="BX296">
        <v>996.48</v>
      </c>
      <c r="BY296">
        <v>1005.12</v>
      </c>
      <c r="BZ296">
        <v>1123.2</v>
      </c>
      <c r="CA296">
        <v>1123.2</v>
      </c>
      <c r="CB296">
        <v>1111.68</v>
      </c>
      <c r="CC296">
        <v>1131.8399999999999</v>
      </c>
      <c r="CD296">
        <v>1072.8</v>
      </c>
      <c r="CE296">
        <v>1051.2</v>
      </c>
      <c r="CF296">
        <v>1048.32</v>
      </c>
      <c r="CG296">
        <v>1036.8</v>
      </c>
      <c r="CH296">
        <v>1046.8800000000001</v>
      </c>
      <c r="CI296">
        <v>1041.1199999999999</v>
      </c>
      <c r="CJ296">
        <v>1085.76</v>
      </c>
      <c r="CK296">
        <v>1071.3599999999999</v>
      </c>
      <c r="CL296">
        <v>1101.5999999999999</v>
      </c>
      <c r="CM296">
        <v>1088.6400000000001</v>
      </c>
      <c r="CN296">
        <v>1048.32</v>
      </c>
      <c r="CO296">
        <v>1062.72</v>
      </c>
      <c r="CP296">
        <v>1016.64</v>
      </c>
      <c r="CQ296">
        <v>990.72</v>
      </c>
      <c r="CR296">
        <v>989.28</v>
      </c>
      <c r="CS296">
        <v>979.2</v>
      </c>
      <c r="CT296">
        <v>961.92</v>
      </c>
      <c r="CU296">
        <v>955.87</v>
      </c>
      <c r="CV296">
        <v>950.4</v>
      </c>
      <c r="CW296">
        <v>964.8</v>
      </c>
      <c r="CX296">
        <v>1065.5999999999999</v>
      </c>
      <c r="CY296">
        <v>1069.92</v>
      </c>
      <c r="CZ296">
        <v>1056.96</v>
      </c>
      <c r="DA296">
        <v>1074.24</v>
      </c>
      <c r="DB296">
        <v>1056.96</v>
      </c>
      <c r="DC296">
        <v>1028.1600000000001</v>
      </c>
      <c r="DD296">
        <v>1029.5999999999999</v>
      </c>
      <c r="DE296">
        <v>1056.96</v>
      </c>
      <c r="DF296">
        <v>1042.56</v>
      </c>
      <c r="DG296">
        <v>967.68</v>
      </c>
      <c r="DH296">
        <v>1008</v>
      </c>
      <c r="DI296">
        <v>1065.5999999999999</v>
      </c>
      <c r="DJ296">
        <v>1166.4000000000001</v>
      </c>
      <c r="DK296">
        <v>1137.5999999999999</v>
      </c>
      <c r="DL296">
        <v>1094.4000000000001</v>
      </c>
      <c r="DM296">
        <v>1123.2</v>
      </c>
      <c r="DN296">
        <v>1128.96</v>
      </c>
      <c r="DO296">
        <v>1136.1600000000001</v>
      </c>
      <c r="DP296">
        <v>1189.44</v>
      </c>
      <c r="DQ296">
        <v>1180.8</v>
      </c>
      <c r="DR296">
        <v>1252.8</v>
      </c>
      <c r="DS296">
        <v>1209.5999999999999</v>
      </c>
      <c r="DT296">
        <v>1238.4000000000001</v>
      </c>
      <c r="DU296">
        <v>1224</v>
      </c>
      <c r="DV296">
        <v>1284.48</v>
      </c>
      <c r="DW296">
        <v>1324.51</v>
      </c>
      <c r="DX296">
        <v>1339.2</v>
      </c>
      <c r="DY296">
        <v>1362.24</v>
      </c>
      <c r="DZ296">
        <v>1370.88</v>
      </c>
      <c r="EA296">
        <v>1368</v>
      </c>
      <c r="EB296">
        <v>1382.4</v>
      </c>
      <c r="EC296">
        <v>1430.21</v>
      </c>
      <c r="ED296">
        <v>1468.8</v>
      </c>
      <c r="EE296">
        <v>1460.16</v>
      </c>
      <c r="EF296">
        <v>1461.6</v>
      </c>
      <c r="EG296">
        <v>1441.44</v>
      </c>
      <c r="EH296">
        <v>1549.55</v>
      </c>
      <c r="EI296">
        <v>1549.55</v>
      </c>
      <c r="EJ296">
        <v>1562.52</v>
      </c>
      <c r="EK296">
        <v>1614.41</v>
      </c>
      <c r="EL296">
        <v>1657.65</v>
      </c>
      <c r="EM296">
        <v>1638.92</v>
      </c>
      <c r="EN296">
        <v>1562.52</v>
      </c>
      <c r="EO296">
        <v>1470.27</v>
      </c>
      <c r="EP296">
        <v>1441.44</v>
      </c>
      <c r="EQ296">
        <v>1435.67</v>
      </c>
      <c r="ER296">
        <v>1415.49</v>
      </c>
      <c r="ES296">
        <v>1452.97</v>
      </c>
      <c r="ET296">
        <v>1450.09</v>
      </c>
      <c r="EU296">
        <v>1470.27</v>
      </c>
      <c r="EV296">
        <v>1483.24</v>
      </c>
      <c r="EW296">
        <v>1503.42</v>
      </c>
      <c r="EX296">
        <v>1444.32</v>
      </c>
      <c r="EY296">
        <v>1435.67</v>
      </c>
      <c r="EZ296">
        <v>1409.73</v>
      </c>
      <c r="FA296">
        <v>1383.78</v>
      </c>
      <c r="FB296">
        <v>1403.96</v>
      </c>
      <c r="FC296">
        <v>1427.02</v>
      </c>
      <c r="FD296">
        <v>1440</v>
      </c>
      <c r="FE296">
        <v>1385.22</v>
      </c>
      <c r="FF296">
        <v>1424.14</v>
      </c>
      <c r="FG296">
        <v>1412.61</v>
      </c>
      <c r="FH296">
        <v>1435.67</v>
      </c>
      <c r="FI296">
        <v>1437.11</v>
      </c>
      <c r="FJ296">
        <v>1414.34</v>
      </c>
      <c r="FK296">
        <v>1366.48</v>
      </c>
      <c r="FL296">
        <v>1360.72</v>
      </c>
      <c r="FM296">
        <v>1363.31</v>
      </c>
      <c r="FN296">
        <v>1355.24</v>
      </c>
      <c r="FO296">
        <v>1374.56</v>
      </c>
      <c r="FP296">
        <v>1334.77</v>
      </c>
      <c r="FQ296">
        <v>1273.94</v>
      </c>
      <c r="FR296">
        <v>1340.54</v>
      </c>
      <c r="FS296">
        <v>1353.51</v>
      </c>
      <c r="FT296">
        <v>1378.02</v>
      </c>
      <c r="FU296">
        <v>1372.25</v>
      </c>
      <c r="FV296">
        <v>1325.55</v>
      </c>
      <c r="FW296">
        <v>1308.83</v>
      </c>
      <c r="FX296">
        <v>1309.69</v>
      </c>
      <c r="FY296">
        <v>1305.94</v>
      </c>
      <c r="FZ296">
        <v>1303.6400000000001</v>
      </c>
      <c r="GA296">
        <v>1274.81</v>
      </c>
      <c r="GB296">
        <v>1325.84</v>
      </c>
      <c r="GC296">
        <v>1289.22</v>
      </c>
      <c r="GD296">
        <v>1284.6099999999999</v>
      </c>
      <c r="GE296">
        <v>1320.36</v>
      </c>
      <c r="GF296">
        <v>1316.61</v>
      </c>
      <c r="GG296">
        <v>1380.9</v>
      </c>
      <c r="GH296">
        <v>1288.93</v>
      </c>
      <c r="GI296">
        <v>1268.47</v>
      </c>
      <c r="GJ296">
        <v>1311.71</v>
      </c>
      <c r="GK296">
        <v>1277.1099999999999</v>
      </c>
      <c r="GL296">
        <v>1282.8800000000001</v>
      </c>
      <c r="GM296">
        <v>1340.54</v>
      </c>
      <c r="GN296">
        <v>1338.52</v>
      </c>
      <c r="GO296">
        <v>1350.34</v>
      </c>
      <c r="GP296">
        <v>1363.6</v>
      </c>
      <c r="GQ296">
        <v>1398.2</v>
      </c>
      <c r="GR296">
        <v>1417.22</v>
      </c>
      <c r="GS296">
        <v>1425.58</v>
      </c>
      <c r="GT296">
        <v>1390.12</v>
      </c>
      <c r="GU296">
        <v>1402.52</v>
      </c>
      <c r="GV296">
        <v>1420.68</v>
      </c>
      <c r="GW296">
        <v>1417.22</v>
      </c>
      <c r="GX296">
        <v>1432.79</v>
      </c>
      <c r="GY296">
        <v>1431.06</v>
      </c>
      <c r="GZ296">
        <v>1426.45</v>
      </c>
      <c r="HA296">
        <v>1433.08</v>
      </c>
      <c r="HB296">
        <v>1473.15</v>
      </c>
      <c r="HC296">
        <v>1496.21</v>
      </c>
      <c r="HD296">
        <v>1496.21</v>
      </c>
      <c r="HE296">
        <v>1538.02</v>
      </c>
      <c r="HF296">
        <v>1535.13</v>
      </c>
      <c r="HG296">
        <v>1538.02</v>
      </c>
      <c r="HH296">
        <v>1540.9</v>
      </c>
      <c r="HI296">
        <v>1522.16</v>
      </c>
      <c r="HJ296">
        <v>1555.31</v>
      </c>
      <c r="HK296">
        <v>1533.69</v>
      </c>
      <c r="HL296">
        <v>1506.3</v>
      </c>
      <c r="HM296">
        <v>1517.83</v>
      </c>
      <c r="HN296">
        <v>1625.94</v>
      </c>
      <c r="HO296">
        <v>1637.47</v>
      </c>
      <c r="HP296">
        <v>1660.54</v>
      </c>
      <c r="HQ296">
        <v>1787.38</v>
      </c>
      <c r="HR296">
        <v>1695.13</v>
      </c>
      <c r="HS296">
        <v>1683.6</v>
      </c>
      <c r="HT296">
        <v>1677.83</v>
      </c>
      <c r="HU296">
        <v>1700.9</v>
      </c>
      <c r="HV296">
        <v>1683.6</v>
      </c>
      <c r="HW296">
        <v>1683.6</v>
      </c>
      <c r="HX296">
        <v>1700.9</v>
      </c>
      <c r="HY296">
        <v>1643.24</v>
      </c>
      <c r="HZ296">
        <v>1729.73</v>
      </c>
      <c r="IA296">
        <v>1747.02</v>
      </c>
      <c r="IB296">
        <v>1787.38</v>
      </c>
      <c r="IC296">
        <v>1787.38</v>
      </c>
      <c r="ID296">
        <v>1718.2</v>
      </c>
      <c r="IE296">
        <v>1798.92</v>
      </c>
      <c r="IF296">
        <v>1775.85</v>
      </c>
      <c r="IG296">
        <v>1764.32</v>
      </c>
      <c r="IH296">
        <v>1752.79</v>
      </c>
      <c r="II296">
        <v>1741.26</v>
      </c>
      <c r="IJ296">
        <v>1793.15</v>
      </c>
      <c r="IK296">
        <v>1821.98</v>
      </c>
      <c r="IL296">
        <v>1896.93</v>
      </c>
      <c r="IM296">
        <v>1856.57</v>
      </c>
      <c r="IN296">
        <v>1793.15</v>
      </c>
      <c r="IO296">
        <v>1816.21</v>
      </c>
      <c r="IP296">
        <v>1781.62</v>
      </c>
      <c r="IQ296">
        <v>1764.32</v>
      </c>
      <c r="IR296">
        <v>1770.09</v>
      </c>
      <c r="IS296">
        <v>1775.85</v>
      </c>
      <c r="IT296">
        <v>1833.51</v>
      </c>
      <c r="IU296">
        <v>1816.21</v>
      </c>
      <c r="IV296">
        <v>1833.51</v>
      </c>
      <c r="IW296">
        <v>1845.04</v>
      </c>
      <c r="IX296">
        <v>1885.4</v>
      </c>
      <c r="IY296">
        <v>1937.29</v>
      </c>
      <c r="IZ296">
        <v>1966.12</v>
      </c>
      <c r="JA296">
        <v>2006.48</v>
      </c>
      <c r="JB296">
        <v>1960.36</v>
      </c>
      <c r="JC296">
        <v>1977.65</v>
      </c>
      <c r="JD296">
        <v>2006.48</v>
      </c>
      <c r="JE296">
        <v>1966.12</v>
      </c>
      <c r="JF296">
        <v>1914.23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575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914.26</v>
      </c>
      <c r="HI297">
        <v>824.08</v>
      </c>
      <c r="HJ297">
        <v>789.87</v>
      </c>
      <c r="HK297">
        <v>876.94</v>
      </c>
      <c r="HL297">
        <v>830.92</v>
      </c>
      <c r="HM297">
        <v>814.75</v>
      </c>
      <c r="HN297">
        <v>822.21</v>
      </c>
      <c r="HO297">
        <v>671.7</v>
      </c>
      <c r="HP297">
        <v>676.68</v>
      </c>
      <c r="HQ297">
        <v>725.19</v>
      </c>
      <c r="HR297">
        <v>782.41</v>
      </c>
      <c r="HS297">
        <v>799.82</v>
      </c>
      <c r="HT297">
        <v>777.43</v>
      </c>
      <c r="HU297">
        <v>858.28</v>
      </c>
      <c r="HV297">
        <v>796.09</v>
      </c>
      <c r="HW297">
        <v>755.04</v>
      </c>
      <c r="HX297">
        <v>795.15</v>
      </c>
      <c r="HY297">
        <v>750.79</v>
      </c>
      <c r="HZ297">
        <v>789.69</v>
      </c>
      <c r="IA297">
        <v>782.71</v>
      </c>
      <c r="IB297">
        <v>746.06</v>
      </c>
      <c r="IC297">
        <v>841.17</v>
      </c>
      <c r="ID297">
        <v>891.78</v>
      </c>
      <c r="IE297">
        <v>888.29</v>
      </c>
      <c r="IF297">
        <v>828.08</v>
      </c>
      <c r="IG297">
        <v>740.83</v>
      </c>
      <c r="IH297">
        <v>765.26</v>
      </c>
      <c r="II297">
        <v>850.77</v>
      </c>
      <c r="IJ297">
        <v>818.49</v>
      </c>
      <c r="IK297">
        <v>935.18</v>
      </c>
      <c r="IL297">
        <v>1071.52</v>
      </c>
      <c r="IM297">
        <v>1054.04</v>
      </c>
      <c r="IN297">
        <v>1153.68</v>
      </c>
      <c r="IO297">
        <v>1526.97</v>
      </c>
      <c r="IP297">
        <v>1860.51</v>
      </c>
      <c r="IQ297">
        <v>2501.5700000000002</v>
      </c>
      <c r="IR297">
        <v>2732.49</v>
      </c>
      <c r="IS297">
        <v>2525.4899999999998</v>
      </c>
      <c r="IT297">
        <v>2320.29</v>
      </c>
      <c r="IU297">
        <v>2667.55</v>
      </c>
      <c r="IV297">
        <v>2914.84</v>
      </c>
      <c r="IW297">
        <v>2977.97</v>
      </c>
      <c r="IX297">
        <v>4393.3</v>
      </c>
      <c r="IY297">
        <v>4442.13</v>
      </c>
      <c r="IZ297">
        <v>3689.49</v>
      </c>
      <c r="JA297">
        <v>3242.12</v>
      </c>
      <c r="JB297">
        <v>3457.91</v>
      </c>
      <c r="JC297">
        <v>3615.81</v>
      </c>
      <c r="JD297">
        <v>3577.75</v>
      </c>
      <c r="JE297">
        <v>4136.2700000000004</v>
      </c>
      <c r="JF297">
        <v>3888.63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576</v>
      </c>
      <c r="E298">
        <v>44138.78</v>
      </c>
      <c r="F298">
        <v>37430.47</v>
      </c>
      <c r="G298">
        <v>34805.47</v>
      </c>
      <c r="H298">
        <v>41562.400000000001</v>
      </c>
      <c r="I298">
        <v>35631.86</v>
      </c>
      <c r="J298">
        <v>40347.129999999997</v>
      </c>
      <c r="K298">
        <v>39958.239999999998</v>
      </c>
      <c r="L298">
        <v>43749.87</v>
      </c>
      <c r="M298">
        <v>42972.12</v>
      </c>
      <c r="N298">
        <v>39034.629999999997</v>
      </c>
      <c r="O298">
        <v>73903.5</v>
      </c>
      <c r="P298">
        <v>77678.38</v>
      </c>
      <c r="Q298">
        <v>81956.56</v>
      </c>
      <c r="R298">
        <v>79030.75</v>
      </c>
      <c r="S298">
        <v>65761</v>
      </c>
      <c r="T298">
        <v>46696.2</v>
      </c>
      <c r="U298">
        <v>51819.360000000001</v>
      </c>
      <c r="V298">
        <v>50055.62</v>
      </c>
      <c r="W298">
        <v>52093.17</v>
      </c>
      <c r="X298">
        <v>47731.09</v>
      </c>
      <c r="Y298">
        <v>39426.42</v>
      </c>
      <c r="Z298">
        <v>27934.04</v>
      </c>
      <c r="AA298">
        <v>31415.3</v>
      </c>
      <c r="AB298">
        <v>34812.69</v>
      </c>
      <c r="AC298">
        <v>32673.59</v>
      </c>
      <c r="AD298">
        <v>28101.81</v>
      </c>
      <c r="AE298">
        <v>28521.24</v>
      </c>
      <c r="AF298">
        <v>32715.54</v>
      </c>
      <c r="AG298">
        <v>31625.02</v>
      </c>
      <c r="AH298">
        <v>30408.67</v>
      </c>
      <c r="AI298">
        <v>25249.68</v>
      </c>
      <c r="AJ298">
        <v>12331.24</v>
      </c>
      <c r="AK298">
        <v>11072.95</v>
      </c>
      <c r="AL298">
        <v>11654.14</v>
      </c>
      <c r="AM298">
        <v>19927.099999999999</v>
      </c>
      <c r="AN298">
        <v>22588.84</v>
      </c>
      <c r="AO298">
        <v>18560.259999999998</v>
      </c>
      <c r="AP298">
        <v>19495.46</v>
      </c>
      <c r="AQ298">
        <v>16545.96</v>
      </c>
      <c r="AR298">
        <v>16474.03</v>
      </c>
      <c r="AS298">
        <v>20593</v>
      </c>
      <c r="AT298">
        <v>23005.119999999999</v>
      </c>
      <c r="AU298">
        <v>22861.11</v>
      </c>
      <c r="AV298">
        <v>24733.200000000001</v>
      </c>
      <c r="AW298">
        <v>26173.27</v>
      </c>
      <c r="AX298">
        <v>23797.15</v>
      </c>
      <c r="AY298">
        <v>25309.23</v>
      </c>
      <c r="AZ298">
        <v>24481.19</v>
      </c>
      <c r="BA298">
        <v>25633.24</v>
      </c>
      <c r="BB298">
        <v>26605.29</v>
      </c>
      <c r="BC298">
        <v>30169.46</v>
      </c>
      <c r="BD298">
        <v>29773.439999999999</v>
      </c>
      <c r="BE298">
        <v>29557.43</v>
      </c>
      <c r="BF298">
        <v>28153.360000000001</v>
      </c>
      <c r="BG298">
        <v>28405.38</v>
      </c>
      <c r="BH298">
        <v>25849.25</v>
      </c>
      <c r="BI298">
        <v>25093.21</v>
      </c>
      <c r="BJ298">
        <v>26029.26</v>
      </c>
      <c r="BK298">
        <v>24870.01</v>
      </c>
      <c r="BL298">
        <v>25503.63</v>
      </c>
      <c r="BM298">
        <v>27879.75</v>
      </c>
      <c r="BN298">
        <v>28484.58</v>
      </c>
      <c r="BO298">
        <v>31105.51</v>
      </c>
      <c r="BP298">
        <v>30313.47</v>
      </c>
      <c r="BQ298">
        <v>29247.82</v>
      </c>
      <c r="BR298">
        <v>29996.65</v>
      </c>
      <c r="BS298">
        <v>32156.76</v>
      </c>
      <c r="BT298">
        <v>33064</v>
      </c>
      <c r="BU298">
        <v>31609.54</v>
      </c>
      <c r="BV298">
        <v>32171.14</v>
      </c>
      <c r="BW298">
        <v>32531.16</v>
      </c>
      <c r="BX298">
        <v>39421.89</v>
      </c>
      <c r="BY298">
        <v>40321.94</v>
      </c>
      <c r="BZ298">
        <v>41041.97</v>
      </c>
      <c r="CA298">
        <v>45110.15</v>
      </c>
      <c r="CB298">
        <v>44642.14</v>
      </c>
      <c r="CC298">
        <v>43454.05</v>
      </c>
      <c r="CD298">
        <v>39529.9</v>
      </c>
      <c r="CE298">
        <v>38989.879999999997</v>
      </c>
      <c r="CF298">
        <v>39781.910000000003</v>
      </c>
      <c r="CG298">
        <v>40465.949999999997</v>
      </c>
      <c r="CH298">
        <v>43747.32</v>
      </c>
      <c r="CI298">
        <v>44831.99</v>
      </c>
      <c r="CJ298">
        <v>45121.21</v>
      </c>
      <c r="CK298">
        <v>47435.12</v>
      </c>
      <c r="CL298">
        <v>48917.46</v>
      </c>
      <c r="CM298">
        <v>49640.57</v>
      </c>
      <c r="CN298">
        <v>50806</v>
      </c>
      <c r="CO298">
        <v>51131.92</v>
      </c>
      <c r="CP298">
        <v>54644.53</v>
      </c>
      <c r="CQ298">
        <v>54535.86</v>
      </c>
      <c r="CR298">
        <v>51276.76</v>
      </c>
      <c r="CS298">
        <v>50480.09</v>
      </c>
      <c r="CT298">
        <v>51473</v>
      </c>
      <c r="CU298">
        <v>49872.45</v>
      </c>
      <c r="CV298">
        <v>47726.22</v>
      </c>
      <c r="CW298">
        <v>48381.01</v>
      </c>
      <c r="CX298">
        <v>45543.63</v>
      </c>
      <c r="CY298">
        <v>46453.02</v>
      </c>
      <c r="CZ298">
        <v>47959.86</v>
      </c>
      <c r="DA298">
        <v>46176.83</v>
      </c>
      <c r="DB298">
        <v>44284.639999999999</v>
      </c>
      <c r="DC298">
        <v>37225.300000000003</v>
      </c>
      <c r="DD298">
        <v>40354.699999999997</v>
      </c>
      <c r="DE298">
        <v>41591.910000000003</v>
      </c>
      <c r="DF298">
        <v>42494.18</v>
      </c>
      <c r="DG298">
        <v>34009.550000000003</v>
      </c>
      <c r="DH298">
        <v>31266.62</v>
      </c>
      <c r="DI298">
        <v>32261.46</v>
      </c>
      <c r="DJ298">
        <v>28992.68</v>
      </c>
      <c r="DK298">
        <v>21745.09</v>
      </c>
      <c r="DL298">
        <v>25994.63</v>
      </c>
      <c r="DM298">
        <v>31470.81</v>
      </c>
      <c r="DN298">
        <v>29149.43</v>
      </c>
      <c r="DO298">
        <v>28561.74</v>
      </c>
      <c r="DP298">
        <v>31338.57</v>
      </c>
      <c r="DQ298">
        <v>33806.879999999997</v>
      </c>
      <c r="DR298">
        <v>36082.67</v>
      </c>
      <c r="DS298">
        <v>34328.660000000003</v>
      </c>
      <c r="DT298">
        <v>32722.04</v>
      </c>
      <c r="DU298">
        <v>33398.769999999997</v>
      </c>
      <c r="DV298">
        <v>34283.5</v>
      </c>
      <c r="DW298">
        <v>38514.69</v>
      </c>
      <c r="DX298">
        <v>38068.980000000003</v>
      </c>
      <c r="DY298">
        <v>35206.42</v>
      </c>
      <c r="DZ298">
        <v>35021.42</v>
      </c>
      <c r="EA298">
        <v>34224.620000000003</v>
      </c>
      <c r="EB298">
        <v>36161.58</v>
      </c>
      <c r="EC298">
        <v>34331.1</v>
      </c>
      <c r="ED298">
        <v>33774.78</v>
      </c>
      <c r="EE298">
        <v>35429.11</v>
      </c>
      <c r="EF298">
        <v>33818.699999999997</v>
      </c>
      <c r="EG298">
        <v>35878.11</v>
      </c>
      <c r="EH298">
        <v>38280.699999999997</v>
      </c>
      <c r="EI298">
        <v>39352.269999999997</v>
      </c>
      <c r="EJ298">
        <v>38516.550000000003</v>
      </c>
      <c r="EK298">
        <v>35833.42</v>
      </c>
      <c r="EL298">
        <v>33047.68</v>
      </c>
      <c r="EM298">
        <v>31405.55</v>
      </c>
      <c r="EN298">
        <v>27549.5</v>
      </c>
      <c r="EO298">
        <v>26420.55</v>
      </c>
      <c r="EP298">
        <v>27168.3</v>
      </c>
      <c r="EQ298">
        <v>28294.09</v>
      </c>
      <c r="ER298">
        <v>29885.63</v>
      </c>
      <c r="ES298">
        <v>31315.07</v>
      </c>
      <c r="ET298">
        <v>32881.769999999997</v>
      </c>
      <c r="EU298">
        <v>33913.46</v>
      </c>
      <c r="EV298">
        <v>33589.22</v>
      </c>
      <c r="EW298">
        <v>32719.64</v>
      </c>
      <c r="EX298">
        <v>29049.73</v>
      </c>
      <c r="EY298">
        <v>31658.46</v>
      </c>
      <c r="EZ298">
        <v>32085.88</v>
      </c>
      <c r="FA298">
        <v>33810.300000000003</v>
      </c>
      <c r="FB298">
        <v>35313.629999999997</v>
      </c>
      <c r="FC298">
        <v>33957.68</v>
      </c>
      <c r="FD298">
        <v>35063.08</v>
      </c>
      <c r="FE298">
        <v>35873.699999999997</v>
      </c>
      <c r="FF298">
        <v>38570.85</v>
      </c>
      <c r="FG298">
        <v>37951.839999999997</v>
      </c>
      <c r="FH298">
        <v>38939.32</v>
      </c>
      <c r="FI298">
        <v>38261.32</v>
      </c>
      <c r="FJ298">
        <v>37008.57</v>
      </c>
      <c r="FK298">
        <v>36551.67</v>
      </c>
      <c r="FL298">
        <v>36713.800000000003</v>
      </c>
      <c r="FM298">
        <v>34665.129999999997</v>
      </c>
      <c r="FN298">
        <v>34458.79</v>
      </c>
      <c r="FO298">
        <v>36964.35</v>
      </c>
      <c r="FP298">
        <v>37505.300000000003</v>
      </c>
      <c r="FQ298">
        <v>38487.980000000003</v>
      </c>
      <c r="FR298">
        <v>38755.949999999997</v>
      </c>
      <c r="FS298">
        <v>39500.400000000001</v>
      </c>
      <c r="FT298">
        <v>40795.769999999997</v>
      </c>
      <c r="FU298">
        <v>37535.089999999997</v>
      </c>
      <c r="FV298">
        <v>39929.230000000003</v>
      </c>
      <c r="FW298">
        <v>40077.699999999997</v>
      </c>
      <c r="FX298">
        <v>39552.93</v>
      </c>
      <c r="FY298">
        <v>41215.4</v>
      </c>
      <c r="FZ298">
        <v>42578.16</v>
      </c>
      <c r="GA298">
        <v>43372.99</v>
      </c>
      <c r="GB298">
        <v>45256.95</v>
      </c>
      <c r="GC298">
        <v>46627.47</v>
      </c>
      <c r="GD298">
        <v>45803.8</v>
      </c>
      <c r="GE298">
        <v>45675.48</v>
      </c>
      <c r="GF298">
        <v>49024.160000000003</v>
      </c>
      <c r="GG298">
        <v>43532.94</v>
      </c>
      <c r="GH298">
        <v>44798.07</v>
      </c>
      <c r="GI298">
        <v>43464.46</v>
      </c>
      <c r="GJ298">
        <v>44532.57</v>
      </c>
      <c r="GK298">
        <v>39103.26</v>
      </c>
      <c r="GL298">
        <v>35810.46</v>
      </c>
      <c r="GM298">
        <v>39645.699999999997</v>
      </c>
      <c r="GN298">
        <v>40593.199999999997</v>
      </c>
      <c r="GO298">
        <v>38864.199999999997</v>
      </c>
      <c r="GP298">
        <v>33765.9</v>
      </c>
      <c r="GQ298">
        <v>32609.63</v>
      </c>
      <c r="GR298">
        <v>30418.07</v>
      </c>
      <c r="GS298">
        <v>32473.57</v>
      </c>
      <c r="GT298">
        <v>35890.65</v>
      </c>
      <c r="GU298">
        <v>36306.97</v>
      </c>
      <c r="GV298">
        <v>35058.559999999998</v>
      </c>
      <c r="GW298">
        <v>37587.54</v>
      </c>
      <c r="GX298">
        <v>37723.21</v>
      </c>
      <c r="GY298">
        <v>38536.14</v>
      </c>
      <c r="GZ298">
        <v>39484.53</v>
      </c>
      <c r="HA298">
        <v>42209.31</v>
      </c>
      <c r="HB298">
        <v>43103.8</v>
      </c>
      <c r="HC298">
        <v>42231.11</v>
      </c>
      <c r="HD298">
        <v>39514.300000000003</v>
      </c>
      <c r="HE298">
        <v>41666.71</v>
      </c>
      <c r="HF298">
        <v>43120.02</v>
      </c>
      <c r="HG298">
        <v>43083.65</v>
      </c>
      <c r="HH298">
        <v>44613.1</v>
      </c>
      <c r="HI298">
        <v>43493.62</v>
      </c>
      <c r="HJ298">
        <v>44689.53</v>
      </c>
      <c r="HK298">
        <v>46309.25</v>
      </c>
      <c r="HL298">
        <v>44508.77</v>
      </c>
      <c r="HM298">
        <v>44887.29</v>
      </c>
      <c r="HN298">
        <v>46536.99</v>
      </c>
      <c r="HO298">
        <v>46477.84</v>
      </c>
      <c r="HP298">
        <v>47431.76</v>
      </c>
      <c r="HQ298">
        <v>48067.54</v>
      </c>
      <c r="HR298">
        <v>44935.040000000001</v>
      </c>
      <c r="HS298">
        <v>44011.85</v>
      </c>
      <c r="HT298">
        <v>46115.55</v>
      </c>
      <c r="HU298">
        <v>44980.47</v>
      </c>
      <c r="HV298">
        <v>47084.21</v>
      </c>
      <c r="HW298">
        <v>47296.1</v>
      </c>
      <c r="HX298">
        <v>47719.87</v>
      </c>
      <c r="HY298">
        <v>44360.13</v>
      </c>
      <c r="HZ298">
        <v>47462.73</v>
      </c>
      <c r="IA298">
        <v>49823.74</v>
      </c>
      <c r="IB298">
        <v>50277.79</v>
      </c>
      <c r="IC298">
        <v>49172.93</v>
      </c>
      <c r="ID298">
        <v>49263.74</v>
      </c>
      <c r="IE298">
        <v>51255.7</v>
      </c>
      <c r="IF298">
        <v>51839.18</v>
      </c>
      <c r="IG298">
        <v>53051.02</v>
      </c>
      <c r="IH298">
        <v>56985.68</v>
      </c>
      <c r="II298">
        <v>57718.78</v>
      </c>
      <c r="IJ298">
        <v>57973.1</v>
      </c>
      <c r="IK298">
        <v>59409.36</v>
      </c>
      <c r="IL298">
        <v>60411.74</v>
      </c>
      <c r="IM298">
        <v>56955.78</v>
      </c>
      <c r="IN298">
        <v>49385.59</v>
      </c>
      <c r="IO298">
        <v>46236.38</v>
      </c>
      <c r="IP298">
        <v>46567.42</v>
      </c>
      <c r="IQ298">
        <v>50298.84</v>
      </c>
      <c r="IR298">
        <v>52119.39</v>
      </c>
      <c r="IS298">
        <v>50705.08</v>
      </c>
      <c r="IT298">
        <v>48403</v>
      </c>
      <c r="IU298">
        <v>46642.63</v>
      </c>
      <c r="IV298">
        <v>56151.7</v>
      </c>
      <c r="IW298">
        <v>56196.87</v>
      </c>
      <c r="IX298">
        <v>54737.39</v>
      </c>
      <c r="IY298">
        <v>56633.18</v>
      </c>
      <c r="IZ298">
        <v>61192.11</v>
      </c>
      <c r="JA298">
        <v>56979.25</v>
      </c>
      <c r="JB298">
        <v>56949.14</v>
      </c>
      <c r="JC298">
        <v>55971.18</v>
      </c>
      <c r="JD298">
        <v>55384.39</v>
      </c>
      <c r="JE298">
        <v>60876.18</v>
      </c>
      <c r="JF298">
        <v>57325.32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577</v>
      </c>
      <c r="E299">
        <v>20</v>
      </c>
      <c r="F299">
        <v>22.4</v>
      </c>
      <c r="G299">
        <v>19.600000000000001</v>
      </c>
      <c r="H299">
        <v>24.2</v>
      </c>
      <c r="I299">
        <v>21.24</v>
      </c>
      <c r="J299">
        <v>24.4</v>
      </c>
      <c r="K299">
        <v>23.2</v>
      </c>
      <c r="L299">
        <v>27.2</v>
      </c>
      <c r="M299">
        <v>26.6</v>
      </c>
      <c r="N299">
        <v>21.84</v>
      </c>
      <c r="O299">
        <v>26.4</v>
      </c>
      <c r="P299">
        <v>26.4</v>
      </c>
      <c r="Q299">
        <v>27.2</v>
      </c>
      <c r="R299">
        <v>24</v>
      </c>
      <c r="S299">
        <v>23.8</v>
      </c>
      <c r="T299">
        <v>23.8</v>
      </c>
      <c r="U299">
        <v>26.8</v>
      </c>
      <c r="V299">
        <v>26</v>
      </c>
      <c r="W299">
        <v>25.8</v>
      </c>
      <c r="X299">
        <v>26.4</v>
      </c>
      <c r="Y299">
        <v>24</v>
      </c>
      <c r="Z299">
        <v>24</v>
      </c>
      <c r="AA299">
        <v>24</v>
      </c>
      <c r="AB299">
        <v>25.6</v>
      </c>
      <c r="AC299">
        <v>30.8</v>
      </c>
      <c r="AD299">
        <v>28.8</v>
      </c>
      <c r="AE299">
        <v>24.04</v>
      </c>
      <c r="AF299">
        <v>24.04</v>
      </c>
      <c r="AG299">
        <v>24.04</v>
      </c>
      <c r="AH299">
        <v>31.2</v>
      </c>
      <c r="AI299">
        <v>32.799999999999997</v>
      </c>
      <c r="AJ299">
        <v>28</v>
      </c>
      <c r="AK299">
        <v>34.799999999999997</v>
      </c>
      <c r="AL299">
        <v>24</v>
      </c>
      <c r="AM299">
        <v>32</v>
      </c>
      <c r="AN299">
        <v>28.8</v>
      </c>
      <c r="AO299">
        <v>34</v>
      </c>
      <c r="AP299">
        <v>32</v>
      </c>
      <c r="AQ299">
        <v>32</v>
      </c>
      <c r="AR299">
        <v>32</v>
      </c>
      <c r="AS299">
        <v>32.4</v>
      </c>
      <c r="AT299">
        <v>34</v>
      </c>
      <c r="AU299">
        <v>32</v>
      </c>
      <c r="AV299">
        <v>32</v>
      </c>
      <c r="AW299">
        <v>32</v>
      </c>
      <c r="AX299">
        <v>24</v>
      </c>
      <c r="AY299">
        <v>20.399999999999999</v>
      </c>
      <c r="AZ299">
        <v>22.24</v>
      </c>
      <c r="BA299">
        <v>21</v>
      </c>
      <c r="BB299">
        <v>22</v>
      </c>
      <c r="BC299">
        <v>24.2</v>
      </c>
      <c r="BD299">
        <v>21</v>
      </c>
      <c r="BE299">
        <v>20.399999999999999</v>
      </c>
      <c r="BF299">
        <v>20.8</v>
      </c>
      <c r="BG299">
        <v>20.8</v>
      </c>
      <c r="BH299">
        <v>20.8</v>
      </c>
      <c r="BI299">
        <v>20.399999999999999</v>
      </c>
      <c r="BJ299">
        <v>20.399999999999999</v>
      </c>
      <c r="BK299">
        <v>18.399999999999999</v>
      </c>
      <c r="BL299">
        <v>18.399999999999999</v>
      </c>
      <c r="BM299">
        <v>20.2</v>
      </c>
      <c r="BN299">
        <v>20</v>
      </c>
      <c r="BO299">
        <v>20.8</v>
      </c>
      <c r="BP299">
        <v>19.2</v>
      </c>
      <c r="BQ299">
        <v>16</v>
      </c>
      <c r="BR299">
        <v>17.64</v>
      </c>
      <c r="BS299">
        <v>18</v>
      </c>
      <c r="BT299">
        <v>18</v>
      </c>
      <c r="BU299">
        <v>16.8</v>
      </c>
      <c r="BV299">
        <v>16.8</v>
      </c>
      <c r="BW299">
        <v>16.04</v>
      </c>
      <c r="BX299">
        <v>17.2</v>
      </c>
      <c r="BY299">
        <v>17.96</v>
      </c>
      <c r="BZ299">
        <v>16.8</v>
      </c>
      <c r="CA299">
        <v>17.600000000000001</v>
      </c>
      <c r="CB299">
        <v>17.36</v>
      </c>
      <c r="CC299">
        <v>17.510000000000002</v>
      </c>
      <c r="CD299">
        <v>16.8</v>
      </c>
      <c r="CE299">
        <v>17.239999999999998</v>
      </c>
      <c r="CF299">
        <v>16</v>
      </c>
      <c r="CG299">
        <v>16</v>
      </c>
      <c r="CH299">
        <v>16</v>
      </c>
      <c r="CI299">
        <v>16.8</v>
      </c>
      <c r="CJ299">
        <v>17</v>
      </c>
      <c r="CK299">
        <v>17.399999999999999</v>
      </c>
      <c r="CL299">
        <v>16.600000000000001</v>
      </c>
      <c r="CM299">
        <v>16</v>
      </c>
      <c r="CN299">
        <v>16.2</v>
      </c>
      <c r="CO299">
        <v>16.399999999999999</v>
      </c>
      <c r="CP299">
        <v>16.2</v>
      </c>
      <c r="CQ299">
        <v>20</v>
      </c>
      <c r="CR299">
        <v>16</v>
      </c>
      <c r="CS299">
        <v>19</v>
      </c>
      <c r="CT299">
        <v>17.8</v>
      </c>
      <c r="CU299">
        <v>15</v>
      </c>
      <c r="CV299">
        <v>15</v>
      </c>
      <c r="CW299">
        <v>17.559999999999999</v>
      </c>
      <c r="CX299">
        <v>18.8</v>
      </c>
      <c r="CY299">
        <v>17.600000000000001</v>
      </c>
      <c r="CZ299">
        <v>17.600000000000001</v>
      </c>
      <c r="DA299">
        <v>19</v>
      </c>
      <c r="DB299">
        <v>19</v>
      </c>
      <c r="DC299">
        <v>18</v>
      </c>
      <c r="DD299">
        <v>19</v>
      </c>
      <c r="DE299">
        <v>18.989999999999998</v>
      </c>
      <c r="DF299">
        <v>18</v>
      </c>
      <c r="DG299">
        <v>18</v>
      </c>
      <c r="DH299">
        <v>16</v>
      </c>
      <c r="DI299">
        <v>18</v>
      </c>
      <c r="DJ299">
        <v>18.8</v>
      </c>
      <c r="DK299">
        <v>16.8</v>
      </c>
      <c r="DL299">
        <v>18.399999999999999</v>
      </c>
      <c r="DM299">
        <v>18.239999999999998</v>
      </c>
      <c r="DN299">
        <v>18.96</v>
      </c>
      <c r="DO299">
        <v>17</v>
      </c>
      <c r="DP299">
        <v>16.8</v>
      </c>
      <c r="DQ299">
        <v>16.8</v>
      </c>
      <c r="DR299">
        <v>18</v>
      </c>
      <c r="DS299">
        <v>16.399999999999999</v>
      </c>
      <c r="DT299">
        <v>17.600000000000001</v>
      </c>
      <c r="DU299">
        <v>17.559999999999999</v>
      </c>
      <c r="DV299">
        <v>18</v>
      </c>
      <c r="DW299">
        <v>16.36</v>
      </c>
      <c r="DX299">
        <v>18</v>
      </c>
      <c r="DY299">
        <v>17.399999999999999</v>
      </c>
      <c r="DZ299">
        <v>17.920000000000002</v>
      </c>
      <c r="EA299">
        <v>20</v>
      </c>
      <c r="EB299">
        <v>19.600000000000001</v>
      </c>
      <c r="EC299">
        <v>18.399999999999999</v>
      </c>
      <c r="ED299">
        <v>17.02</v>
      </c>
      <c r="EE299">
        <v>18.399999999999999</v>
      </c>
      <c r="EF299">
        <v>18.8</v>
      </c>
      <c r="EG299">
        <v>19.7</v>
      </c>
      <c r="EH299">
        <v>19.7</v>
      </c>
      <c r="EI299">
        <v>18.489999999999998</v>
      </c>
      <c r="EJ299">
        <v>20.58</v>
      </c>
      <c r="EK299">
        <v>19.7</v>
      </c>
      <c r="EL299">
        <v>20.100000000000001</v>
      </c>
      <c r="EM299">
        <v>20.100000000000001</v>
      </c>
      <c r="EN299">
        <v>26.93</v>
      </c>
      <c r="EO299">
        <v>22.51</v>
      </c>
      <c r="EP299">
        <v>24.12</v>
      </c>
      <c r="EQ299">
        <v>23.32</v>
      </c>
      <c r="ER299">
        <v>22.55</v>
      </c>
      <c r="ES299">
        <v>22.15</v>
      </c>
      <c r="ET299">
        <v>21.55</v>
      </c>
      <c r="EU299">
        <v>22.11</v>
      </c>
      <c r="EV299">
        <v>22.51</v>
      </c>
      <c r="EW299">
        <v>21.13</v>
      </c>
      <c r="EX299">
        <v>20.84</v>
      </c>
      <c r="EY299">
        <v>18.57</v>
      </c>
      <c r="EZ299">
        <v>20.100000000000001</v>
      </c>
      <c r="FA299">
        <v>20.9</v>
      </c>
      <c r="FB299">
        <v>22.31</v>
      </c>
      <c r="FC299">
        <v>21.71</v>
      </c>
      <c r="FD299">
        <v>21.71</v>
      </c>
      <c r="FE299">
        <v>21.31</v>
      </c>
      <c r="FF299">
        <v>20.100000000000001</v>
      </c>
      <c r="FG299">
        <v>21.59</v>
      </c>
      <c r="FH299">
        <v>20.9</v>
      </c>
      <c r="FI299">
        <v>21.1</v>
      </c>
      <c r="FJ299">
        <v>20.5</v>
      </c>
      <c r="FK299">
        <v>20.100000000000001</v>
      </c>
      <c r="FL299">
        <v>20.100000000000001</v>
      </c>
      <c r="FM299">
        <v>19.98</v>
      </c>
      <c r="FN299">
        <v>19.3</v>
      </c>
      <c r="FO299">
        <v>18.09</v>
      </c>
      <c r="FP299">
        <v>19.7</v>
      </c>
      <c r="FQ299">
        <v>19.7</v>
      </c>
      <c r="FR299">
        <v>18.09</v>
      </c>
      <c r="FS299">
        <v>18.079999999999998</v>
      </c>
      <c r="FT299">
        <v>16.64</v>
      </c>
      <c r="FU299">
        <v>16.079999999999998</v>
      </c>
      <c r="FV299">
        <v>15.28</v>
      </c>
      <c r="FW299">
        <v>12.29</v>
      </c>
      <c r="FX299">
        <v>14.43</v>
      </c>
      <c r="FY299">
        <v>12.1</v>
      </c>
      <c r="FZ299">
        <v>12.78</v>
      </c>
      <c r="GA299">
        <v>10.65</v>
      </c>
      <c r="GB299">
        <v>10.85</v>
      </c>
      <c r="GC299">
        <v>11.66</v>
      </c>
      <c r="GD299">
        <v>10.77</v>
      </c>
      <c r="GE299">
        <v>10.16</v>
      </c>
      <c r="GF299">
        <v>10.41</v>
      </c>
      <c r="GG299">
        <v>10.82</v>
      </c>
      <c r="GH299">
        <v>9.0399999999999991</v>
      </c>
      <c r="GI299">
        <v>9.0399999999999991</v>
      </c>
      <c r="GJ299">
        <v>8.24</v>
      </c>
      <c r="GK299">
        <v>8.24</v>
      </c>
      <c r="GL299">
        <v>11.86</v>
      </c>
      <c r="GM299">
        <v>11.86</v>
      </c>
      <c r="GN299">
        <v>7.94</v>
      </c>
      <c r="GO299">
        <v>7.59</v>
      </c>
      <c r="GP299">
        <v>7.59</v>
      </c>
      <c r="GQ299">
        <v>7.59</v>
      </c>
      <c r="GR299">
        <v>7.53</v>
      </c>
      <c r="GS299">
        <v>7.72</v>
      </c>
      <c r="GT299">
        <v>7.44</v>
      </c>
      <c r="GU299">
        <v>7.24</v>
      </c>
      <c r="GV299">
        <v>6.07</v>
      </c>
      <c r="GW299">
        <v>6.07</v>
      </c>
      <c r="GX299">
        <v>6.63</v>
      </c>
      <c r="GY299">
        <v>8.0399999999999991</v>
      </c>
      <c r="GZ299">
        <v>8.24</v>
      </c>
      <c r="HA299">
        <v>8.64</v>
      </c>
      <c r="HB299">
        <v>9.25</v>
      </c>
      <c r="HC299">
        <v>7.32</v>
      </c>
      <c r="HD299">
        <v>7.08</v>
      </c>
      <c r="HE299">
        <v>6.99</v>
      </c>
      <c r="HF299">
        <v>7.07</v>
      </c>
      <c r="HG299">
        <v>7.77</v>
      </c>
      <c r="HH299">
        <v>9.25</v>
      </c>
      <c r="HI299">
        <v>8.7200000000000006</v>
      </c>
      <c r="HJ299">
        <v>8.64</v>
      </c>
      <c r="HK299">
        <v>8.64</v>
      </c>
      <c r="HL299">
        <v>9.0399999999999991</v>
      </c>
      <c r="HM299">
        <v>9.0399999999999991</v>
      </c>
      <c r="HN299">
        <v>9.65</v>
      </c>
      <c r="HO299">
        <v>10.77</v>
      </c>
      <c r="HP299">
        <v>9.33</v>
      </c>
      <c r="HQ299">
        <v>9.89</v>
      </c>
      <c r="HR299">
        <v>10.29</v>
      </c>
      <c r="HS299">
        <v>10.93</v>
      </c>
      <c r="HT299">
        <v>9.65</v>
      </c>
      <c r="HU299">
        <v>10.130000000000001</v>
      </c>
      <c r="HV299">
        <v>10.61</v>
      </c>
      <c r="HW299">
        <v>10.85</v>
      </c>
      <c r="HX299">
        <v>10.050000000000001</v>
      </c>
      <c r="HY299">
        <v>10.050000000000001</v>
      </c>
      <c r="HZ299">
        <v>10.210000000000001</v>
      </c>
      <c r="IA299">
        <v>10.45</v>
      </c>
      <c r="IB299">
        <v>10.77</v>
      </c>
      <c r="IC299">
        <v>10.53</v>
      </c>
      <c r="ID299">
        <v>10.130000000000001</v>
      </c>
      <c r="IE299">
        <v>10.45</v>
      </c>
      <c r="IF299">
        <v>10.210000000000001</v>
      </c>
      <c r="IG299">
        <v>10.050000000000001</v>
      </c>
      <c r="IH299">
        <v>10.050000000000001</v>
      </c>
      <c r="II299">
        <v>10.050000000000001</v>
      </c>
      <c r="IJ299">
        <v>10.050000000000001</v>
      </c>
      <c r="IK299">
        <v>10.130000000000001</v>
      </c>
      <c r="IL299">
        <v>10.29</v>
      </c>
      <c r="IM299">
        <v>10.050000000000001</v>
      </c>
      <c r="IN299">
        <v>8.44</v>
      </c>
      <c r="IO299">
        <v>8.1199999999999992</v>
      </c>
      <c r="IP299">
        <v>7.28</v>
      </c>
      <c r="IQ299">
        <v>7.84</v>
      </c>
      <c r="IR299">
        <v>7.6</v>
      </c>
      <c r="IS299">
        <v>7.08</v>
      </c>
      <c r="IT299">
        <v>8.44</v>
      </c>
      <c r="IU299">
        <v>8.44</v>
      </c>
      <c r="IV299">
        <v>7.6</v>
      </c>
      <c r="IW299">
        <v>7.2</v>
      </c>
      <c r="IX299">
        <v>7.96</v>
      </c>
      <c r="IY299">
        <v>7.92</v>
      </c>
      <c r="IZ299">
        <v>8.1999999999999993</v>
      </c>
      <c r="JA299">
        <v>6.95</v>
      </c>
      <c r="JB299">
        <v>7.84</v>
      </c>
      <c r="JC299">
        <v>8.44</v>
      </c>
      <c r="JD299">
        <v>7.6</v>
      </c>
      <c r="JE299">
        <v>7.64</v>
      </c>
      <c r="JF299">
        <v>7.36</v>
      </c>
    </row>
  </sheetData>
  <dataValidations count="2">
    <dataValidation allowBlank="1" showErrorMessage="1" promptTitle="TRAFO" prompt="$J$1:$L$300" sqref="A1" xr:uid="{00000000-0002-0000-0400-000000000000}"/>
    <dataValidation allowBlank="1" showErrorMessage="1" promptTitle="TRAFO" prompt="$D$1:$JF$299" sqref="D1" xr:uid="{00000000-0002-0000-0400-000001000000}"/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F299"/>
  <sheetViews>
    <sheetView workbookViewId="0">
      <selection activeCell="F24" sqref="F24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897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578</v>
      </c>
      <c r="E2">
        <v>0.96099999999999997</v>
      </c>
      <c r="F2">
        <v>0.96399999999999997</v>
      </c>
      <c r="G2">
        <v>0.96699999999999997</v>
      </c>
      <c r="H2">
        <v>0.97399999999999998</v>
      </c>
      <c r="I2">
        <v>0.97299999999999998</v>
      </c>
      <c r="J2">
        <v>0.98199999999999998</v>
      </c>
      <c r="K2">
        <v>0.98699999999999999</v>
      </c>
      <c r="L2">
        <v>0.98799999999999999</v>
      </c>
      <c r="M2">
        <v>0.98399999999999999</v>
      </c>
      <c r="N2">
        <v>1.004</v>
      </c>
      <c r="O2">
        <v>1.0069999999999999</v>
      </c>
      <c r="P2">
        <v>1.0089999999999999</v>
      </c>
      <c r="Q2">
        <v>1.0069999999999999</v>
      </c>
      <c r="R2">
        <v>1.02</v>
      </c>
      <c r="S2">
        <v>1.05</v>
      </c>
      <c r="T2">
        <v>1.1279999999999999</v>
      </c>
      <c r="U2">
        <v>1.145</v>
      </c>
      <c r="V2">
        <v>1.1539999999999999</v>
      </c>
      <c r="W2">
        <v>1.177</v>
      </c>
      <c r="X2">
        <v>1.2509999999999999</v>
      </c>
      <c r="Y2">
        <v>1.2749999999999999</v>
      </c>
      <c r="Z2">
        <v>1.373</v>
      </c>
      <c r="AA2">
        <v>1.395</v>
      </c>
      <c r="AB2">
        <v>1.401</v>
      </c>
      <c r="AC2">
        <v>1.3959999999999999</v>
      </c>
      <c r="AD2">
        <v>1.41</v>
      </c>
      <c r="AE2">
        <v>1.4239999999999999</v>
      </c>
      <c r="AF2">
        <v>1.4179999999999999</v>
      </c>
      <c r="AG2">
        <v>1.4239999999999999</v>
      </c>
      <c r="AH2">
        <v>1.4119999999999999</v>
      </c>
      <c r="AI2">
        <v>1.385</v>
      </c>
      <c r="AJ2">
        <v>1.629</v>
      </c>
      <c r="AK2">
        <v>1.726</v>
      </c>
      <c r="AL2">
        <v>1.9319999999999999</v>
      </c>
      <c r="AM2">
        <v>1.782</v>
      </c>
      <c r="AN2">
        <v>2.0150000000000001</v>
      </c>
      <c r="AO2">
        <v>2.077</v>
      </c>
      <c r="AP2">
        <v>2.0870000000000002</v>
      </c>
      <c r="AQ2">
        <v>2.1539999999999999</v>
      </c>
      <c r="AR2">
        <v>2.145</v>
      </c>
      <c r="AS2">
        <v>2.1850000000000001</v>
      </c>
      <c r="AT2">
        <v>2.1779999999999999</v>
      </c>
      <c r="AU2">
        <v>2.218</v>
      </c>
      <c r="AV2">
        <v>2.2959999999999998</v>
      </c>
      <c r="AW2">
        <v>2.5619999999999998</v>
      </c>
      <c r="AX2">
        <v>2.7210000000000001</v>
      </c>
      <c r="AY2">
        <v>2.9830000000000001</v>
      </c>
      <c r="AZ2">
        <v>2.992</v>
      </c>
      <c r="BA2">
        <v>3.048</v>
      </c>
      <c r="BB2">
        <v>3.0510000000000002</v>
      </c>
      <c r="BC2">
        <v>3.113</v>
      </c>
      <c r="BD2">
        <v>3.1</v>
      </c>
      <c r="BE2">
        <v>3.0840000000000001</v>
      </c>
      <c r="BF2">
        <v>3.1629999999999998</v>
      </c>
      <c r="BG2">
        <v>3.1539999999999999</v>
      </c>
      <c r="BH2">
        <v>3.1589999999999998</v>
      </c>
      <c r="BI2">
        <v>3.1560000000000001</v>
      </c>
      <c r="BJ2">
        <v>3.1829999999999998</v>
      </c>
      <c r="BK2">
        <v>3.2290000000000001</v>
      </c>
      <c r="BL2">
        <v>3.2530000000000001</v>
      </c>
      <c r="BM2">
        <v>3.157</v>
      </c>
      <c r="BN2">
        <v>3.2559999999999998</v>
      </c>
      <c r="BO2">
        <v>3.2559999999999998</v>
      </c>
      <c r="BP2">
        <v>3.355</v>
      </c>
      <c r="BQ2">
        <v>3.36</v>
      </c>
      <c r="BR2">
        <v>3.3620000000000001</v>
      </c>
      <c r="BS2">
        <v>3.363</v>
      </c>
      <c r="BT2">
        <v>3.343</v>
      </c>
      <c r="BU2">
        <v>3.3610000000000002</v>
      </c>
      <c r="BV2">
        <v>3.28</v>
      </c>
      <c r="BW2">
        <v>3.2879999999999998</v>
      </c>
      <c r="BX2">
        <v>3.2949999999999999</v>
      </c>
      <c r="BY2">
        <v>3.2930000000000001</v>
      </c>
      <c r="BZ2">
        <v>3.2959999999999998</v>
      </c>
      <c r="CA2">
        <v>3.3149999999999999</v>
      </c>
      <c r="CB2">
        <v>3.319</v>
      </c>
      <c r="CC2">
        <v>3.3029999999999999</v>
      </c>
      <c r="CD2">
        <v>3.2970000000000002</v>
      </c>
      <c r="CE2">
        <v>3.286</v>
      </c>
      <c r="CF2">
        <v>3.2</v>
      </c>
      <c r="CG2">
        <v>3.2170000000000001</v>
      </c>
      <c r="CH2">
        <v>3.12</v>
      </c>
      <c r="CI2">
        <v>3.093</v>
      </c>
      <c r="CJ2">
        <v>3.05</v>
      </c>
      <c r="CK2">
        <v>3.0720000000000001</v>
      </c>
      <c r="CL2">
        <v>3.0129999999999999</v>
      </c>
      <c r="CM2">
        <v>2.996</v>
      </c>
      <c r="CN2">
        <v>3.0390000000000001</v>
      </c>
      <c r="CO2">
        <v>3.0619999999999998</v>
      </c>
      <c r="CP2">
        <v>3.0640000000000001</v>
      </c>
      <c r="CQ2">
        <v>3.1970000000000001</v>
      </c>
      <c r="CR2">
        <v>2.887</v>
      </c>
      <c r="CS2">
        <v>2.9</v>
      </c>
      <c r="CT2">
        <v>2.3969999999999998</v>
      </c>
      <c r="CU2">
        <v>2.6930000000000001</v>
      </c>
      <c r="CV2">
        <v>2.1749999999999998</v>
      </c>
      <c r="CW2">
        <v>2.0139999999999998</v>
      </c>
      <c r="CX2">
        <v>2.0830000000000002</v>
      </c>
      <c r="CY2">
        <v>1.8380000000000001</v>
      </c>
      <c r="CZ2">
        <v>1.867</v>
      </c>
      <c r="DA2">
        <v>1.7789999999999999</v>
      </c>
      <c r="DB2">
        <v>1.83</v>
      </c>
      <c r="DC2">
        <v>1.865</v>
      </c>
      <c r="DD2">
        <v>1.601</v>
      </c>
      <c r="DE2">
        <v>1.536</v>
      </c>
      <c r="DF2">
        <v>1.6839999999999999</v>
      </c>
      <c r="DG2">
        <v>1.9019999999999999</v>
      </c>
      <c r="DH2">
        <v>1.7070000000000001</v>
      </c>
      <c r="DI2">
        <v>1.718</v>
      </c>
      <c r="DJ2">
        <v>1.6850000000000001</v>
      </c>
      <c r="DK2">
        <v>1.4710000000000001</v>
      </c>
      <c r="DL2">
        <v>1.478</v>
      </c>
      <c r="DM2">
        <v>1.466</v>
      </c>
      <c r="DN2">
        <v>1.4610000000000001</v>
      </c>
      <c r="DO2">
        <v>1.454</v>
      </c>
      <c r="DP2">
        <v>1.4670000000000001</v>
      </c>
      <c r="DQ2">
        <v>1.4610000000000001</v>
      </c>
      <c r="DR2">
        <v>1.4570000000000001</v>
      </c>
      <c r="DS2">
        <v>1.4390000000000001</v>
      </c>
      <c r="DT2">
        <v>1.4370000000000001</v>
      </c>
      <c r="DU2">
        <v>1.486</v>
      </c>
      <c r="DV2">
        <v>1.488</v>
      </c>
      <c r="DW2">
        <v>1.4990000000000001</v>
      </c>
      <c r="DX2">
        <v>1.5009999999999999</v>
      </c>
      <c r="DY2">
        <v>1.5189999999999999</v>
      </c>
      <c r="DZ2">
        <v>1.5189999999999999</v>
      </c>
      <c r="EA2">
        <v>1.52</v>
      </c>
      <c r="EB2">
        <v>1.556</v>
      </c>
      <c r="EC2">
        <v>1.556</v>
      </c>
      <c r="ED2">
        <v>1.595</v>
      </c>
      <c r="EE2">
        <v>1.573</v>
      </c>
      <c r="EF2">
        <v>1.538</v>
      </c>
      <c r="EG2">
        <v>1.5389999999999999</v>
      </c>
      <c r="EH2">
        <v>1.5309999999999999</v>
      </c>
      <c r="EI2">
        <v>1.516</v>
      </c>
      <c r="EJ2">
        <v>1.506</v>
      </c>
      <c r="EK2">
        <v>1.506</v>
      </c>
      <c r="EL2">
        <v>1.476</v>
      </c>
      <c r="EM2">
        <v>1.466</v>
      </c>
      <c r="EN2">
        <v>1.506</v>
      </c>
      <c r="EO2">
        <v>1.528</v>
      </c>
      <c r="EP2">
        <v>1.538</v>
      </c>
      <c r="EQ2">
        <v>1.5189999999999999</v>
      </c>
      <c r="ER2">
        <v>1.532</v>
      </c>
      <c r="ES2">
        <v>1.5</v>
      </c>
      <c r="ET2">
        <v>1.5409999999999999</v>
      </c>
      <c r="EU2">
        <v>1.5209999999999999</v>
      </c>
      <c r="EV2">
        <v>1.51</v>
      </c>
      <c r="EW2">
        <v>1.496</v>
      </c>
      <c r="EX2">
        <v>1.4910000000000001</v>
      </c>
      <c r="EY2">
        <v>1.4870000000000001</v>
      </c>
      <c r="EZ2">
        <v>1.514</v>
      </c>
      <c r="FA2">
        <v>1.512</v>
      </c>
      <c r="FB2">
        <v>1.5129999999999999</v>
      </c>
      <c r="FC2">
        <v>1.516</v>
      </c>
      <c r="FD2">
        <v>1.5169999999999999</v>
      </c>
      <c r="FE2">
        <v>1.524</v>
      </c>
      <c r="FF2">
        <v>1.4630000000000001</v>
      </c>
      <c r="FG2">
        <v>1.4770000000000001</v>
      </c>
      <c r="FH2">
        <v>1.466</v>
      </c>
      <c r="FI2">
        <v>1.46</v>
      </c>
      <c r="FJ2">
        <v>1.4550000000000001</v>
      </c>
      <c r="FK2">
        <v>1.44</v>
      </c>
      <c r="FL2">
        <v>1.4530000000000001</v>
      </c>
      <c r="FM2">
        <v>1.454</v>
      </c>
      <c r="FN2">
        <v>1.367</v>
      </c>
      <c r="FO2">
        <v>1.2270000000000001</v>
      </c>
      <c r="FP2">
        <v>1.327</v>
      </c>
      <c r="FQ2">
        <v>1.3280000000000001</v>
      </c>
      <c r="FR2">
        <v>1.3420000000000001</v>
      </c>
      <c r="FS2">
        <v>1.629</v>
      </c>
      <c r="FT2">
        <v>1.6040000000000001</v>
      </c>
      <c r="FU2">
        <v>1.641</v>
      </c>
      <c r="FV2">
        <v>1.623</v>
      </c>
      <c r="FW2">
        <v>1.635</v>
      </c>
      <c r="FX2">
        <v>1.5509999999999999</v>
      </c>
      <c r="FY2">
        <v>1.532</v>
      </c>
      <c r="FZ2">
        <v>1.5289999999999999</v>
      </c>
      <c r="GA2">
        <v>1.5289999999999999</v>
      </c>
      <c r="GB2">
        <v>1.502</v>
      </c>
      <c r="GC2">
        <v>1.4790000000000001</v>
      </c>
      <c r="GD2">
        <v>1.552</v>
      </c>
      <c r="GE2">
        <v>1.5489999999999999</v>
      </c>
      <c r="GF2">
        <v>1.542</v>
      </c>
      <c r="GG2">
        <v>1.516</v>
      </c>
      <c r="GH2">
        <v>1.524</v>
      </c>
      <c r="GI2">
        <v>1.5289999999999999</v>
      </c>
      <c r="GJ2">
        <v>1.3460000000000001</v>
      </c>
      <c r="GK2">
        <v>1.23</v>
      </c>
      <c r="GL2">
        <v>1.2529999999999999</v>
      </c>
      <c r="GM2">
        <v>1.3029999999999999</v>
      </c>
      <c r="GN2">
        <v>1.3</v>
      </c>
      <c r="GO2">
        <v>1.304</v>
      </c>
      <c r="GP2">
        <v>1.244</v>
      </c>
      <c r="GQ2">
        <v>1.1839999999999999</v>
      </c>
      <c r="GR2">
        <v>1.169</v>
      </c>
      <c r="GS2">
        <v>1.1930000000000001</v>
      </c>
      <c r="GT2">
        <v>1.1859999999999999</v>
      </c>
      <c r="GU2">
        <v>1.214</v>
      </c>
      <c r="GV2">
        <v>1.153</v>
      </c>
      <c r="GW2">
        <v>1.111</v>
      </c>
      <c r="GX2">
        <v>1.0920000000000001</v>
      </c>
      <c r="GY2">
        <v>1.1160000000000001</v>
      </c>
      <c r="GZ2">
        <v>1.1060000000000001</v>
      </c>
      <c r="HA2">
        <v>1.091</v>
      </c>
      <c r="HB2">
        <v>1.077</v>
      </c>
      <c r="HC2">
        <v>1.0569999999999999</v>
      </c>
      <c r="HD2">
        <v>1.0640000000000001</v>
      </c>
      <c r="HE2">
        <v>1.018</v>
      </c>
      <c r="HF2">
        <v>0.97899999999999998</v>
      </c>
      <c r="HG2">
        <v>0.999</v>
      </c>
      <c r="HH2">
        <v>0.97199999999999998</v>
      </c>
      <c r="HI2">
        <v>0.97199999999999998</v>
      </c>
      <c r="HJ2">
        <v>0.97599999999999998</v>
      </c>
      <c r="HK2">
        <v>0.97399999999999998</v>
      </c>
      <c r="HL2">
        <v>0.96699999999999997</v>
      </c>
      <c r="HM2">
        <v>0.97499999999999998</v>
      </c>
      <c r="HN2">
        <v>1.02</v>
      </c>
      <c r="HO2">
        <v>1.075</v>
      </c>
      <c r="HP2">
        <v>1.0880000000000001</v>
      </c>
      <c r="HQ2">
        <v>1.095</v>
      </c>
      <c r="HR2">
        <v>1.0880000000000001</v>
      </c>
      <c r="HS2">
        <v>1.1000000000000001</v>
      </c>
      <c r="HT2">
        <v>1.0820000000000001</v>
      </c>
      <c r="HU2">
        <v>1.0740000000000001</v>
      </c>
      <c r="HV2">
        <v>1.06</v>
      </c>
      <c r="HW2">
        <v>1.071</v>
      </c>
      <c r="HX2">
        <v>1.069</v>
      </c>
      <c r="HY2">
        <v>1.0680000000000001</v>
      </c>
      <c r="HZ2">
        <v>1.0229999999999999</v>
      </c>
      <c r="IA2">
        <v>1.0149999999999999</v>
      </c>
      <c r="IB2">
        <v>1.0029999999999999</v>
      </c>
      <c r="IC2">
        <v>1.0249999999999999</v>
      </c>
      <c r="ID2">
        <v>1.06</v>
      </c>
      <c r="IE2">
        <v>1.0760000000000001</v>
      </c>
      <c r="IF2">
        <v>1.101</v>
      </c>
      <c r="IG2">
        <v>1.1220000000000001</v>
      </c>
      <c r="IH2">
        <v>1.1220000000000001</v>
      </c>
      <c r="II2">
        <v>1.1379999999999999</v>
      </c>
      <c r="IJ2">
        <v>1.161</v>
      </c>
      <c r="IK2">
        <v>1.181</v>
      </c>
      <c r="IL2">
        <v>1.093</v>
      </c>
      <c r="IM2">
        <v>1.04</v>
      </c>
      <c r="IN2">
        <v>1.214</v>
      </c>
      <c r="IO2">
        <v>1.2549999999999999</v>
      </c>
      <c r="IP2">
        <v>1.2629999999999999</v>
      </c>
      <c r="IQ2">
        <v>1.3089999999999999</v>
      </c>
      <c r="IR2">
        <v>1.395</v>
      </c>
      <c r="IS2">
        <v>1.4990000000000001</v>
      </c>
      <c r="IT2">
        <v>1.486</v>
      </c>
      <c r="IU2">
        <v>1.448</v>
      </c>
      <c r="IV2">
        <v>1.407</v>
      </c>
      <c r="IW2">
        <v>1.3919999999999999</v>
      </c>
      <c r="IX2">
        <v>1.4490000000000001</v>
      </c>
      <c r="IY2">
        <v>1.5209999999999999</v>
      </c>
      <c r="IZ2">
        <v>1.58</v>
      </c>
      <c r="JA2">
        <v>1.5549999999999999</v>
      </c>
      <c r="JB2">
        <v>1.56</v>
      </c>
      <c r="JC2">
        <v>1.5069999999999999</v>
      </c>
      <c r="JD2">
        <v>1.514</v>
      </c>
      <c r="JE2">
        <v>1.516</v>
      </c>
      <c r="JF2">
        <v>1.51</v>
      </c>
    </row>
    <row r="3" spans="1:266" x14ac:dyDescent="0.2">
      <c r="A3">
        <v>982102</v>
      </c>
      <c r="B3" t="s">
        <v>8</v>
      </c>
      <c r="C3" t="s">
        <v>700</v>
      </c>
      <c r="D3" t="s">
        <v>1579</v>
      </c>
      <c r="E3">
        <v>0.14000000000000001</v>
      </c>
      <c r="F3">
        <v>0.15</v>
      </c>
      <c r="G3">
        <v>0.15</v>
      </c>
      <c r="H3">
        <v>0.13</v>
      </c>
      <c r="I3">
        <v>0.13</v>
      </c>
      <c r="J3">
        <v>0.13</v>
      </c>
      <c r="K3">
        <v>0.11</v>
      </c>
      <c r="L3">
        <v>0.12</v>
      </c>
      <c r="M3">
        <v>0.11</v>
      </c>
      <c r="N3">
        <v>0.1</v>
      </c>
      <c r="O3">
        <v>0.1</v>
      </c>
      <c r="P3">
        <v>0.1</v>
      </c>
      <c r="Q3">
        <v>0.1</v>
      </c>
      <c r="R3">
        <v>0.11</v>
      </c>
      <c r="S3">
        <v>0.1</v>
      </c>
      <c r="T3">
        <v>0.1</v>
      </c>
      <c r="U3">
        <v>0.09</v>
      </c>
      <c r="V3">
        <v>0.1</v>
      </c>
      <c r="W3">
        <v>0.12</v>
      </c>
      <c r="X3">
        <v>0.13</v>
      </c>
      <c r="Y3">
        <v>0.12</v>
      </c>
      <c r="Z3">
        <v>0.13</v>
      </c>
      <c r="AA3">
        <v>0.13</v>
      </c>
      <c r="AB3">
        <v>0.13</v>
      </c>
      <c r="AC3">
        <v>0.13</v>
      </c>
      <c r="AD3">
        <v>0.17</v>
      </c>
      <c r="AE3">
        <v>0.12</v>
      </c>
      <c r="AF3">
        <v>0.12</v>
      </c>
      <c r="AG3">
        <v>0.13</v>
      </c>
      <c r="AH3">
        <v>0.13</v>
      </c>
      <c r="AI3">
        <v>0.21</v>
      </c>
      <c r="AJ3">
        <v>0.18</v>
      </c>
      <c r="AK3">
        <v>0.15</v>
      </c>
      <c r="AL3">
        <v>0.22</v>
      </c>
      <c r="AM3">
        <v>0.26</v>
      </c>
      <c r="AN3">
        <v>0.26</v>
      </c>
      <c r="AO3">
        <v>0.27</v>
      </c>
      <c r="AP3">
        <v>0.23</v>
      </c>
      <c r="AQ3">
        <v>0.23</v>
      </c>
      <c r="AR3">
        <v>0.23</v>
      </c>
      <c r="AS3">
        <v>0.21</v>
      </c>
      <c r="AT3">
        <v>0.21</v>
      </c>
      <c r="AU3">
        <v>0.17</v>
      </c>
      <c r="AV3">
        <v>0.12</v>
      </c>
      <c r="AW3">
        <v>0.03</v>
      </c>
      <c r="AX3">
        <v>0.16</v>
      </c>
      <c r="AY3">
        <v>0.25</v>
      </c>
      <c r="AZ3">
        <v>0.28000000000000003</v>
      </c>
      <c r="BA3">
        <v>0.28000000000000003</v>
      </c>
      <c r="BB3">
        <v>0.28000000000000003</v>
      </c>
      <c r="BC3">
        <v>0.3</v>
      </c>
      <c r="BD3">
        <v>0.28000000000000003</v>
      </c>
      <c r="BE3">
        <v>0.28000000000000003</v>
      </c>
      <c r="BF3">
        <v>0.28000000000000003</v>
      </c>
      <c r="BG3">
        <v>0.26</v>
      </c>
      <c r="BH3">
        <v>0.25</v>
      </c>
      <c r="BI3">
        <v>0.26</v>
      </c>
      <c r="BJ3">
        <v>0.27</v>
      </c>
      <c r="BK3">
        <v>0.28000000000000003</v>
      </c>
      <c r="BL3">
        <v>0.24</v>
      </c>
      <c r="BM3">
        <v>0.28000000000000003</v>
      </c>
      <c r="BN3">
        <v>0.3</v>
      </c>
      <c r="BO3">
        <v>0.3</v>
      </c>
      <c r="BP3">
        <v>0.35</v>
      </c>
      <c r="BQ3">
        <v>0.35</v>
      </c>
      <c r="BR3">
        <v>0.34</v>
      </c>
      <c r="BS3">
        <v>0.34</v>
      </c>
      <c r="BT3">
        <v>0.35</v>
      </c>
      <c r="BU3">
        <v>0.35</v>
      </c>
      <c r="BV3">
        <v>0.37</v>
      </c>
      <c r="BW3">
        <v>0.39</v>
      </c>
      <c r="BX3">
        <v>0.38</v>
      </c>
      <c r="BY3">
        <v>0.38</v>
      </c>
      <c r="BZ3">
        <v>0.39</v>
      </c>
      <c r="CA3">
        <v>0.43</v>
      </c>
      <c r="CB3">
        <v>0.42</v>
      </c>
      <c r="CC3">
        <v>0.42</v>
      </c>
      <c r="CD3">
        <v>0.38</v>
      </c>
      <c r="CE3">
        <v>0.35</v>
      </c>
      <c r="CF3">
        <v>0.35</v>
      </c>
      <c r="CG3">
        <v>0.37</v>
      </c>
      <c r="CH3">
        <v>0.4</v>
      </c>
      <c r="CI3">
        <v>0.41</v>
      </c>
      <c r="CJ3">
        <v>0.42</v>
      </c>
      <c r="CK3">
        <v>0.41</v>
      </c>
      <c r="CL3">
        <v>0.36</v>
      </c>
      <c r="CM3">
        <v>0.35</v>
      </c>
      <c r="CN3">
        <v>0.37</v>
      </c>
      <c r="CO3">
        <v>0.37</v>
      </c>
      <c r="CP3">
        <v>0.37</v>
      </c>
      <c r="CQ3">
        <v>0.27</v>
      </c>
      <c r="CR3">
        <v>0.42</v>
      </c>
      <c r="CS3">
        <v>0.42</v>
      </c>
      <c r="CT3">
        <v>0.22</v>
      </c>
      <c r="CU3">
        <v>0.23</v>
      </c>
      <c r="CV3">
        <v>0.34</v>
      </c>
      <c r="CW3">
        <v>0.37</v>
      </c>
      <c r="CX3">
        <v>0.53</v>
      </c>
      <c r="CY3">
        <v>0.43</v>
      </c>
      <c r="CZ3">
        <v>0.44</v>
      </c>
      <c r="DA3">
        <v>0.5</v>
      </c>
      <c r="DB3">
        <v>0.51</v>
      </c>
      <c r="DC3">
        <v>0.39</v>
      </c>
      <c r="DD3">
        <v>0.52</v>
      </c>
      <c r="DE3">
        <v>0.57999999999999996</v>
      </c>
      <c r="DF3">
        <v>0.5</v>
      </c>
      <c r="DG3">
        <v>0.48</v>
      </c>
      <c r="DH3">
        <v>0.42</v>
      </c>
      <c r="DI3">
        <v>0.43</v>
      </c>
      <c r="DJ3">
        <v>0.48</v>
      </c>
      <c r="DK3">
        <v>0.52</v>
      </c>
      <c r="DL3">
        <v>0.35</v>
      </c>
      <c r="DM3">
        <v>0.38</v>
      </c>
      <c r="DN3">
        <v>0.42</v>
      </c>
      <c r="DO3">
        <v>0.44</v>
      </c>
      <c r="DP3">
        <v>0.44</v>
      </c>
      <c r="DQ3">
        <v>0.42</v>
      </c>
      <c r="DR3">
        <v>0.41</v>
      </c>
      <c r="DS3">
        <v>0.41</v>
      </c>
      <c r="DT3">
        <v>0.4</v>
      </c>
      <c r="DU3">
        <v>0.39</v>
      </c>
      <c r="DV3">
        <v>0.38</v>
      </c>
      <c r="DW3">
        <v>0.4</v>
      </c>
      <c r="DX3">
        <v>0.41</v>
      </c>
      <c r="DY3">
        <v>0.41</v>
      </c>
      <c r="DZ3">
        <v>0.44</v>
      </c>
      <c r="EA3">
        <v>0.4</v>
      </c>
      <c r="EB3">
        <v>0.5</v>
      </c>
      <c r="EC3">
        <v>0.5</v>
      </c>
      <c r="ED3">
        <v>0.5</v>
      </c>
      <c r="EE3">
        <v>0.49</v>
      </c>
      <c r="EF3">
        <v>0.51</v>
      </c>
      <c r="EG3">
        <v>0.51</v>
      </c>
      <c r="EH3">
        <v>0.5</v>
      </c>
      <c r="EI3">
        <v>0.49</v>
      </c>
      <c r="EJ3">
        <v>0.5</v>
      </c>
      <c r="EK3">
        <v>0.49</v>
      </c>
      <c r="EL3">
        <v>0.51</v>
      </c>
      <c r="EM3">
        <v>0.53</v>
      </c>
      <c r="EN3">
        <v>0.5</v>
      </c>
      <c r="EO3">
        <v>0.55000000000000004</v>
      </c>
      <c r="EP3">
        <v>0.54</v>
      </c>
      <c r="EQ3">
        <v>0.53</v>
      </c>
      <c r="ER3">
        <v>0.53</v>
      </c>
      <c r="ES3">
        <v>0.54</v>
      </c>
      <c r="ET3">
        <v>0.56000000000000005</v>
      </c>
      <c r="EU3">
        <v>0.56000000000000005</v>
      </c>
      <c r="EV3">
        <v>0.53</v>
      </c>
      <c r="EW3">
        <v>0.56999999999999995</v>
      </c>
      <c r="EX3">
        <v>0.55000000000000004</v>
      </c>
      <c r="EY3">
        <v>0.54</v>
      </c>
      <c r="EZ3">
        <v>0.49</v>
      </c>
      <c r="FA3">
        <v>0.49</v>
      </c>
      <c r="FB3">
        <v>0.49</v>
      </c>
      <c r="FC3">
        <v>0.48</v>
      </c>
      <c r="FD3">
        <v>0.47</v>
      </c>
      <c r="FE3">
        <v>0.48</v>
      </c>
      <c r="FF3">
        <v>0.39</v>
      </c>
      <c r="FG3">
        <v>0.44</v>
      </c>
      <c r="FH3">
        <v>0.43</v>
      </c>
      <c r="FI3">
        <v>0.43</v>
      </c>
      <c r="FJ3">
        <v>0.43</v>
      </c>
      <c r="FK3">
        <v>0.49</v>
      </c>
      <c r="FL3">
        <v>0.53</v>
      </c>
      <c r="FM3">
        <v>0.52</v>
      </c>
      <c r="FN3">
        <v>0.54</v>
      </c>
      <c r="FO3">
        <v>0.45</v>
      </c>
      <c r="FP3">
        <v>0.46</v>
      </c>
      <c r="FQ3">
        <v>0.45</v>
      </c>
      <c r="FR3">
        <v>0.38</v>
      </c>
      <c r="FS3">
        <v>0.23</v>
      </c>
      <c r="FT3">
        <v>0.59</v>
      </c>
      <c r="FU3">
        <v>0.55000000000000004</v>
      </c>
      <c r="FV3">
        <v>0.46</v>
      </c>
      <c r="FW3">
        <v>0.44</v>
      </c>
      <c r="FX3">
        <v>0.48</v>
      </c>
      <c r="FY3">
        <v>0.53</v>
      </c>
      <c r="FZ3">
        <v>0.53</v>
      </c>
      <c r="GA3">
        <v>0.54</v>
      </c>
      <c r="GB3">
        <v>0.59</v>
      </c>
      <c r="GC3">
        <v>0.57999999999999996</v>
      </c>
      <c r="GD3">
        <v>0.55000000000000004</v>
      </c>
      <c r="GE3">
        <v>0.38</v>
      </c>
      <c r="GF3">
        <v>0.36</v>
      </c>
      <c r="GG3">
        <v>0.37</v>
      </c>
      <c r="GH3">
        <v>0.3</v>
      </c>
      <c r="GI3">
        <v>0.42</v>
      </c>
      <c r="GJ3">
        <v>0.13</v>
      </c>
      <c r="GK3">
        <v>0.05</v>
      </c>
      <c r="GL3">
        <v>0.09</v>
      </c>
      <c r="GM3">
        <v>0.1</v>
      </c>
      <c r="GN3">
        <v>0.08</v>
      </c>
      <c r="GO3">
        <v>0.14000000000000001</v>
      </c>
      <c r="GP3">
        <v>0.23</v>
      </c>
      <c r="GQ3">
        <v>0.15</v>
      </c>
      <c r="GR3">
        <v>0.2</v>
      </c>
      <c r="GS3">
        <v>-7.0000000000000007E-2</v>
      </c>
      <c r="GT3">
        <v>-0.01</v>
      </c>
      <c r="GU3">
        <v>0.03</v>
      </c>
      <c r="GV3">
        <v>7.0000000000000007E-2</v>
      </c>
      <c r="GW3">
        <v>-0.06</v>
      </c>
      <c r="GX3">
        <v>-0.02</v>
      </c>
      <c r="GY3">
        <v>0.09</v>
      </c>
      <c r="GZ3">
        <v>0.1</v>
      </c>
      <c r="HA3">
        <v>-1.33</v>
      </c>
      <c r="HB3">
        <v>-1.43</v>
      </c>
      <c r="HC3">
        <v>-0.88</v>
      </c>
      <c r="HD3">
        <v>-0.83</v>
      </c>
      <c r="HE3">
        <v>-1.28</v>
      </c>
      <c r="HF3">
        <v>-1.22</v>
      </c>
      <c r="HG3">
        <v>-1.39</v>
      </c>
      <c r="HH3">
        <v>-1.46</v>
      </c>
      <c r="HI3">
        <v>-1.49</v>
      </c>
      <c r="HJ3">
        <v>-1.49</v>
      </c>
      <c r="HK3">
        <v>-1.5</v>
      </c>
      <c r="HL3">
        <v>-1.54</v>
      </c>
      <c r="HM3">
        <v>-1.52</v>
      </c>
      <c r="HN3">
        <v>-1.86</v>
      </c>
      <c r="HO3">
        <v>-1.91</v>
      </c>
      <c r="HP3">
        <v>-1.97</v>
      </c>
      <c r="HQ3">
        <v>-1.94</v>
      </c>
      <c r="HR3">
        <v>-1.95</v>
      </c>
      <c r="HS3">
        <v>-1.96</v>
      </c>
      <c r="HT3">
        <v>-1.69</v>
      </c>
      <c r="HU3">
        <v>-1.73</v>
      </c>
      <c r="HV3">
        <v>-1.75</v>
      </c>
      <c r="HW3">
        <v>-1.8</v>
      </c>
      <c r="HX3">
        <v>-1.79</v>
      </c>
      <c r="HY3">
        <v>-1.73</v>
      </c>
      <c r="HZ3">
        <v>-1.53</v>
      </c>
      <c r="IA3">
        <v>-1.48</v>
      </c>
      <c r="IB3">
        <v>-1.51</v>
      </c>
      <c r="IC3">
        <v>-1.47</v>
      </c>
      <c r="ID3">
        <v>-1.51</v>
      </c>
      <c r="IE3">
        <v>-1.42</v>
      </c>
      <c r="IF3">
        <v>-1.39</v>
      </c>
      <c r="IG3">
        <v>-1.53</v>
      </c>
      <c r="IH3">
        <v>-1.53</v>
      </c>
      <c r="II3">
        <v>-1.47</v>
      </c>
      <c r="IJ3">
        <v>-1.61</v>
      </c>
      <c r="IK3">
        <v>-1.55</v>
      </c>
      <c r="IL3">
        <v>-1.55</v>
      </c>
      <c r="IM3">
        <v>-1.68</v>
      </c>
      <c r="IN3">
        <v>-1.65</v>
      </c>
      <c r="IO3">
        <v>-1.52</v>
      </c>
      <c r="IP3">
        <v>-1.51</v>
      </c>
      <c r="IQ3">
        <v>-1.46</v>
      </c>
      <c r="IR3">
        <v>-1.56</v>
      </c>
      <c r="IS3">
        <v>-1.59</v>
      </c>
      <c r="IT3">
        <v>-1.58</v>
      </c>
      <c r="IU3">
        <v>-1.73</v>
      </c>
      <c r="IV3">
        <v>-1.54</v>
      </c>
      <c r="IW3">
        <v>-1.53</v>
      </c>
      <c r="IX3">
        <v>-1.65</v>
      </c>
      <c r="IY3">
        <v>-1.55</v>
      </c>
      <c r="IZ3">
        <v>-1.5</v>
      </c>
      <c r="JA3">
        <v>-1.28</v>
      </c>
      <c r="JB3">
        <v>-1.34</v>
      </c>
      <c r="JC3">
        <v>-1.27</v>
      </c>
      <c r="JD3">
        <v>-1.25</v>
      </c>
      <c r="JE3">
        <v>-1.22</v>
      </c>
      <c r="JF3">
        <v>-1.23</v>
      </c>
    </row>
    <row r="4" spans="1:266" x14ac:dyDescent="0.2">
      <c r="A4" t="s">
        <v>681</v>
      </c>
      <c r="B4" t="s">
        <v>682</v>
      </c>
      <c r="C4" t="s">
        <v>700</v>
      </c>
      <c r="D4" t="s">
        <v>1580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 t="s">
        <v>145</v>
      </c>
      <c r="IR4" t="s">
        <v>145</v>
      </c>
      <c r="IS4">
        <v>-100.58499999999999</v>
      </c>
      <c r="IT4">
        <v>-100.334</v>
      </c>
      <c r="IU4">
        <v>-9.3480000000000008</v>
      </c>
      <c r="IV4">
        <v>-6.98</v>
      </c>
      <c r="IW4">
        <v>-7.2990000000000004</v>
      </c>
      <c r="IX4">
        <v>-7.29</v>
      </c>
      <c r="IY4">
        <v>-7.0960000000000001</v>
      </c>
      <c r="IZ4">
        <v>-7.1079999999999997</v>
      </c>
      <c r="JA4">
        <v>-6.726</v>
      </c>
      <c r="JB4">
        <v>-6.548</v>
      </c>
      <c r="JC4">
        <v>-6.1429999999999998</v>
      </c>
      <c r="JD4">
        <v>-6.1420000000000003</v>
      </c>
      <c r="JE4">
        <v>-5.9020000000000001</v>
      </c>
      <c r="JF4">
        <v>-2.8769999999999998</v>
      </c>
    </row>
    <row r="5" spans="1:266" x14ac:dyDescent="0.2">
      <c r="A5">
        <v>504689</v>
      </c>
      <c r="B5" t="s">
        <v>10</v>
      </c>
      <c r="C5" t="s">
        <v>700</v>
      </c>
      <c r="D5" t="s">
        <v>1581</v>
      </c>
      <c r="E5">
        <v>0.61</v>
      </c>
      <c r="F5">
        <v>0.59</v>
      </c>
      <c r="G5">
        <v>0.56999999999999995</v>
      </c>
      <c r="H5">
        <v>0.56999999999999995</v>
      </c>
      <c r="I5">
        <v>0.57999999999999996</v>
      </c>
      <c r="J5">
        <v>0.59</v>
      </c>
      <c r="K5">
        <v>0.59</v>
      </c>
      <c r="L5">
        <v>0.6</v>
      </c>
      <c r="M5">
        <v>0.6</v>
      </c>
      <c r="N5">
        <v>0.57999999999999996</v>
      </c>
      <c r="O5">
        <v>0.57999999999999996</v>
      </c>
      <c r="P5">
        <v>0.59</v>
      </c>
      <c r="Q5">
        <v>0.6</v>
      </c>
      <c r="R5">
        <v>0.59</v>
      </c>
      <c r="S5">
        <v>0.57999999999999996</v>
      </c>
      <c r="T5">
        <v>0.62</v>
      </c>
      <c r="U5">
        <v>0.62</v>
      </c>
      <c r="V5">
        <v>0.63</v>
      </c>
      <c r="W5">
        <v>0.62</v>
      </c>
      <c r="X5">
        <v>0.56999999999999995</v>
      </c>
      <c r="Y5">
        <v>0.56999999999999995</v>
      </c>
      <c r="Z5">
        <v>0.59</v>
      </c>
      <c r="AA5">
        <v>0.57999999999999996</v>
      </c>
      <c r="AB5">
        <v>0.59</v>
      </c>
      <c r="AC5">
        <v>0.6</v>
      </c>
      <c r="AD5">
        <v>0.62</v>
      </c>
      <c r="AE5">
        <v>0.62</v>
      </c>
      <c r="AF5">
        <v>0.62</v>
      </c>
      <c r="AG5">
        <v>0.64</v>
      </c>
      <c r="AH5">
        <v>0.64</v>
      </c>
      <c r="AI5">
        <v>0.61</v>
      </c>
      <c r="AJ5">
        <v>0.6</v>
      </c>
      <c r="AK5">
        <v>0.55000000000000004</v>
      </c>
      <c r="AL5">
        <v>0.61</v>
      </c>
      <c r="AM5">
        <v>0.62</v>
      </c>
      <c r="AN5">
        <v>0.62</v>
      </c>
      <c r="AO5">
        <v>0.62</v>
      </c>
      <c r="AP5">
        <v>0.65</v>
      </c>
      <c r="AQ5">
        <v>0.66</v>
      </c>
      <c r="AR5">
        <v>0.62</v>
      </c>
      <c r="AS5">
        <v>0.66</v>
      </c>
      <c r="AT5">
        <v>0.64</v>
      </c>
      <c r="AU5">
        <v>0.63</v>
      </c>
      <c r="AV5">
        <v>0.63</v>
      </c>
      <c r="AW5">
        <v>0.51</v>
      </c>
      <c r="AX5">
        <v>0.54</v>
      </c>
      <c r="AY5">
        <v>0.57999999999999996</v>
      </c>
      <c r="AZ5">
        <v>0.59</v>
      </c>
      <c r="BA5">
        <v>0.6</v>
      </c>
      <c r="BB5">
        <v>0.6</v>
      </c>
      <c r="BC5">
        <v>0.59</v>
      </c>
      <c r="BD5">
        <v>0.59</v>
      </c>
      <c r="BE5">
        <v>0.56999999999999995</v>
      </c>
      <c r="BF5">
        <v>0.59</v>
      </c>
      <c r="BG5">
        <v>0.57999999999999996</v>
      </c>
      <c r="BH5">
        <v>0.59</v>
      </c>
      <c r="BI5">
        <v>0.57999999999999996</v>
      </c>
      <c r="BJ5">
        <v>0.59</v>
      </c>
      <c r="BK5">
        <v>0.57999999999999996</v>
      </c>
      <c r="BL5">
        <v>0.56000000000000005</v>
      </c>
      <c r="BM5">
        <v>0.54</v>
      </c>
      <c r="BN5">
        <v>0.61</v>
      </c>
      <c r="BO5">
        <v>0.67</v>
      </c>
      <c r="BP5">
        <v>0.74</v>
      </c>
      <c r="BQ5">
        <v>0.73</v>
      </c>
      <c r="BR5">
        <v>0.65</v>
      </c>
      <c r="BS5">
        <v>0.65</v>
      </c>
      <c r="BT5">
        <v>0.7</v>
      </c>
      <c r="BU5">
        <v>0.68</v>
      </c>
      <c r="BV5">
        <v>0.7</v>
      </c>
      <c r="BW5">
        <v>0.7</v>
      </c>
      <c r="BX5">
        <v>0.66</v>
      </c>
      <c r="BY5">
        <v>0.67</v>
      </c>
      <c r="BZ5">
        <v>0.69</v>
      </c>
      <c r="CA5">
        <v>0.7</v>
      </c>
      <c r="CB5">
        <v>0.68</v>
      </c>
      <c r="CC5">
        <v>0.69</v>
      </c>
      <c r="CD5">
        <v>0.71</v>
      </c>
      <c r="CE5">
        <v>0.7</v>
      </c>
      <c r="CF5">
        <v>0.73</v>
      </c>
      <c r="CG5">
        <v>0.72</v>
      </c>
      <c r="CH5">
        <v>0.69</v>
      </c>
      <c r="CI5">
        <v>0.71</v>
      </c>
      <c r="CJ5">
        <v>0.7</v>
      </c>
      <c r="CK5">
        <v>0.7</v>
      </c>
      <c r="CL5">
        <v>0.72</v>
      </c>
      <c r="CM5">
        <v>0.72</v>
      </c>
      <c r="CN5">
        <v>0.73</v>
      </c>
      <c r="CO5">
        <v>0.72</v>
      </c>
      <c r="CP5">
        <v>0.72</v>
      </c>
      <c r="CQ5">
        <v>0.74</v>
      </c>
      <c r="CR5">
        <v>0.77</v>
      </c>
      <c r="CS5">
        <v>0.77</v>
      </c>
      <c r="CT5">
        <v>0.62</v>
      </c>
      <c r="CU5">
        <v>0.57999999999999996</v>
      </c>
      <c r="CV5">
        <v>0.72</v>
      </c>
      <c r="CW5">
        <v>0.72</v>
      </c>
      <c r="CX5">
        <v>0.69</v>
      </c>
      <c r="CY5">
        <v>0.63</v>
      </c>
      <c r="CZ5">
        <v>0.59</v>
      </c>
      <c r="DA5">
        <v>0.45</v>
      </c>
      <c r="DB5">
        <v>0.41</v>
      </c>
      <c r="DC5">
        <v>0.45</v>
      </c>
      <c r="DD5">
        <v>0.47</v>
      </c>
      <c r="DE5">
        <v>0.48</v>
      </c>
      <c r="DF5">
        <v>0.49</v>
      </c>
      <c r="DG5">
        <v>0.43</v>
      </c>
      <c r="DH5">
        <v>0.51</v>
      </c>
      <c r="DI5">
        <v>0.51</v>
      </c>
      <c r="DJ5">
        <v>0.57999999999999996</v>
      </c>
      <c r="DK5">
        <v>0.78</v>
      </c>
      <c r="DL5">
        <v>0.54</v>
      </c>
      <c r="DM5">
        <v>0.57999999999999996</v>
      </c>
      <c r="DN5">
        <v>0.59</v>
      </c>
      <c r="DO5">
        <v>0.6</v>
      </c>
      <c r="DP5">
        <v>0.49</v>
      </c>
      <c r="DQ5">
        <v>0.48</v>
      </c>
      <c r="DR5">
        <v>0.49</v>
      </c>
      <c r="DS5">
        <v>0.49</v>
      </c>
      <c r="DT5">
        <v>0.48</v>
      </c>
      <c r="DU5">
        <v>0.5</v>
      </c>
      <c r="DV5">
        <v>0.5</v>
      </c>
      <c r="DW5">
        <v>0.42</v>
      </c>
      <c r="DX5">
        <v>0.42</v>
      </c>
      <c r="DY5">
        <v>0.43</v>
      </c>
      <c r="DZ5">
        <v>0.53</v>
      </c>
      <c r="EA5">
        <v>0.6</v>
      </c>
      <c r="EB5">
        <v>0.53</v>
      </c>
      <c r="EC5">
        <v>0.53</v>
      </c>
      <c r="ED5">
        <v>0.53</v>
      </c>
      <c r="EE5">
        <v>0.53</v>
      </c>
      <c r="EF5">
        <v>0.55000000000000004</v>
      </c>
      <c r="EG5">
        <v>0.56000000000000005</v>
      </c>
      <c r="EH5">
        <v>0.54</v>
      </c>
      <c r="EI5">
        <v>0.53</v>
      </c>
      <c r="EJ5">
        <v>0.52</v>
      </c>
      <c r="EK5">
        <v>0.52</v>
      </c>
      <c r="EL5">
        <v>0.51</v>
      </c>
      <c r="EM5">
        <v>0.52</v>
      </c>
      <c r="EN5">
        <v>0.5</v>
      </c>
      <c r="EO5">
        <v>0.54</v>
      </c>
      <c r="EP5">
        <v>0.53</v>
      </c>
      <c r="EQ5">
        <v>0.56000000000000005</v>
      </c>
      <c r="ER5">
        <v>0.57999999999999996</v>
      </c>
      <c r="ES5">
        <v>0.59</v>
      </c>
      <c r="ET5">
        <v>0.54</v>
      </c>
      <c r="EU5">
        <v>0.55000000000000004</v>
      </c>
      <c r="EV5">
        <v>0.52</v>
      </c>
      <c r="EW5">
        <v>0.49</v>
      </c>
      <c r="EX5">
        <v>0.51</v>
      </c>
      <c r="EY5">
        <v>0.51</v>
      </c>
      <c r="EZ5">
        <v>0.53</v>
      </c>
      <c r="FA5">
        <v>0.53</v>
      </c>
      <c r="FB5">
        <v>0.53</v>
      </c>
      <c r="FC5">
        <v>0.54</v>
      </c>
      <c r="FD5">
        <v>0.53</v>
      </c>
      <c r="FE5">
        <v>0.53</v>
      </c>
      <c r="FF5">
        <v>0.43</v>
      </c>
      <c r="FG5">
        <v>0.47</v>
      </c>
      <c r="FH5">
        <v>0.47</v>
      </c>
      <c r="FI5">
        <v>0.46</v>
      </c>
      <c r="FJ5">
        <v>0.46</v>
      </c>
      <c r="FK5">
        <v>0.48</v>
      </c>
      <c r="FL5">
        <v>0.46</v>
      </c>
      <c r="FM5">
        <v>0.46</v>
      </c>
      <c r="FN5">
        <v>0.51</v>
      </c>
      <c r="FO5">
        <v>0.64</v>
      </c>
      <c r="FP5">
        <v>0.64</v>
      </c>
      <c r="FQ5">
        <v>0.64</v>
      </c>
      <c r="FR5">
        <v>0.62</v>
      </c>
      <c r="FS5">
        <v>0.35</v>
      </c>
      <c r="FT5">
        <v>0.69</v>
      </c>
      <c r="FU5">
        <v>0.62</v>
      </c>
      <c r="FV5">
        <v>0.6</v>
      </c>
      <c r="FW5">
        <v>0.56999999999999995</v>
      </c>
      <c r="FX5">
        <v>0.78</v>
      </c>
      <c r="FY5">
        <v>0.77</v>
      </c>
      <c r="FZ5">
        <v>0.76</v>
      </c>
      <c r="GA5">
        <v>0.76</v>
      </c>
      <c r="GB5">
        <v>0.76</v>
      </c>
      <c r="GC5">
        <v>0.72</v>
      </c>
      <c r="GD5">
        <v>0.67</v>
      </c>
      <c r="GE5">
        <v>0.69</v>
      </c>
      <c r="GF5">
        <v>0.69</v>
      </c>
      <c r="GG5">
        <v>0.69</v>
      </c>
      <c r="GH5">
        <v>0.52</v>
      </c>
      <c r="GI5">
        <v>0.32</v>
      </c>
      <c r="GJ5">
        <v>0.35</v>
      </c>
      <c r="GK5">
        <v>0.3</v>
      </c>
      <c r="GL5">
        <v>0.3</v>
      </c>
      <c r="GM5">
        <v>0.3</v>
      </c>
      <c r="GN5">
        <v>0.28999999999999998</v>
      </c>
      <c r="GO5">
        <v>0.28000000000000003</v>
      </c>
      <c r="GP5">
        <v>0.26</v>
      </c>
      <c r="GQ5">
        <v>0.27</v>
      </c>
      <c r="GR5">
        <v>0.26</v>
      </c>
      <c r="GS5">
        <v>0.26</v>
      </c>
      <c r="GT5">
        <v>0.26</v>
      </c>
      <c r="GU5">
        <v>0.26</v>
      </c>
      <c r="GV5">
        <v>0.24</v>
      </c>
      <c r="GW5">
        <v>0.16</v>
      </c>
      <c r="GX5">
        <v>0.15</v>
      </c>
      <c r="GY5">
        <v>0.1</v>
      </c>
      <c r="GZ5">
        <v>0.1</v>
      </c>
      <c r="HA5">
        <v>0.04</v>
      </c>
      <c r="HB5">
        <v>0.04</v>
      </c>
      <c r="HC5">
        <v>0.03</v>
      </c>
      <c r="HD5">
        <v>0.03</v>
      </c>
      <c r="HE5">
        <v>0.1</v>
      </c>
      <c r="HF5">
        <v>0</v>
      </c>
      <c r="HG5">
        <v>-0.03</v>
      </c>
      <c r="HH5">
        <v>-0.04</v>
      </c>
      <c r="HI5">
        <v>-0.04</v>
      </c>
      <c r="HJ5">
        <v>-0.04</v>
      </c>
      <c r="HK5">
        <v>-0.04</v>
      </c>
      <c r="HL5">
        <v>-0.05</v>
      </c>
      <c r="HM5">
        <v>-0.06</v>
      </c>
      <c r="HN5">
        <v>0.17</v>
      </c>
      <c r="HO5">
        <v>0.15</v>
      </c>
      <c r="HP5">
        <v>0.16</v>
      </c>
      <c r="HQ5">
        <v>0.16</v>
      </c>
      <c r="HR5">
        <v>0.15</v>
      </c>
      <c r="HS5">
        <v>0.13</v>
      </c>
      <c r="HT5">
        <v>0.13</v>
      </c>
      <c r="HU5">
        <v>0.13</v>
      </c>
      <c r="HV5">
        <v>0.08</v>
      </c>
      <c r="HW5">
        <v>0</v>
      </c>
      <c r="HX5">
        <v>0</v>
      </c>
      <c r="HY5">
        <v>0</v>
      </c>
      <c r="HZ5">
        <v>0</v>
      </c>
      <c r="IA5">
        <v>0</v>
      </c>
      <c r="IB5">
        <v>0</v>
      </c>
      <c r="IC5">
        <v>0</v>
      </c>
      <c r="ID5">
        <v>0</v>
      </c>
      <c r="IE5">
        <v>0</v>
      </c>
      <c r="IF5">
        <v>0</v>
      </c>
      <c r="IG5">
        <v>0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1582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 t="s">
        <v>145</v>
      </c>
      <c r="K6">
        <v>-0.64</v>
      </c>
      <c r="L6">
        <v>-0.39</v>
      </c>
      <c r="M6">
        <v>-0.35</v>
      </c>
      <c r="N6">
        <v>2.15</v>
      </c>
      <c r="O6">
        <v>2.16</v>
      </c>
      <c r="P6">
        <v>2.2599999999999998</v>
      </c>
      <c r="Q6">
        <v>2.29</v>
      </c>
      <c r="R6">
        <v>2.7</v>
      </c>
      <c r="S6">
        <v>2.74</v>
      </c>
      <c r="T6">
        <v>2.8</v>
      </c>
      <c r="U6">
        <v>0.23</v>
      </c>
      <c r="V6">
        <v>0.53</v>
      </c>
      <c r="W6">
        <v>0.57999999999999996</v>
      </c>
      <c r="X6">
        <v>0.71</v>
      </c>
      <c r="Y6">
        <v>0.57999999999999996</v>
      </c>
      <c r="Z6">
        <v>0.54</v>
      </c>
      <c r="AA6">
        <v>0.91</v>
      </c>
      <c r="AB6">
        <v>0.99</v>
      </c>
      <c r="AC6">
        <v>1.21</v>
      </c>
      <c r="AD6">
        <v>1.25</v>
      </c>
      <c r="AE6">
        <v>1.32</v>
      </c>
      <c r="AF6">
        <v>1.3</v>
      </c>
      <c r="AG6">
        <v>1.31</v>
      </c>
      <c r="AH6">
        <v>1.3</v>
      </c>
      <c r="AI6">
        <v>1.58</v>
      </c>
      <c r="AJ6">
        <v>1.08</v>
      </c>
      <c r="AK6">
        <v>1.1000000000000001</v>
      </c>
      <c r="AL6">
        <v>1.0900000000000001</v>
      </c>
      <c r="AM6">
        <v>1.2</v>
      </c>
      <c r="AN6">
        <v>1.19</v>
      </c>
      <c r="AO6">
        <v>1.1100000000000001</v>
      </c>
      <c r="AP6">
        <v>1.1100000000000001</v>
      </c>
      <c r="AQ6">
        <v>1.01</v>
      </c>
      <c r="AR6">
        <v>1.01</v>
      </c>
      <c r="AS6">
        <v>1.21</v>
      </c>
      <c r="AT6">
        <v>1.24</v>
      </c>
      <c r="AU6">
        <v>1.24</v>
      </c>
      <c r="AV6">
        <v>1.2</v>
      </c>
      <c r="AW6">
        <v>1.2</v>
      </c>
      <c r="AX6">
        <v>1.18</v>
      </c>
      <c r="AY6">
        <v>1.22</v>
      </c>
      <c r="AZ6">
        <v>1.21</v>
      </c>
      <c r="BA6">
        <v>1.22</v>
      </c>
      <c r="BB6">
        <v>1.2</v>
      </c>
      <c r="BC6">
        <v>1.2</v>
      </c>
      <c r="BD6">
        <v>1.21</v>
      </c>
      <c r="BE6">
        <v>1.21</v>
      </c>
      <c r="BF6">
        <v>1.2</v>
      </c>
      <c r="BG6">
        <v>1.2</v>
      </c>
      <c r="BH6">
        <v>1.21</v>
      </c>
      <c r="BI6">
        <v>1.21</v>
      </c>
      <c r="BJ6">
        <v>1.22</v>
      </c>
      <c r="BK6">
        <v>1.2</v>
      </c>
      <c r="BL6">
        <v>1.1399999999999999</v>
      </c>
      <c r="BM6">
        <v>1.1599999999999999</v>
      </c>
      <c r="BN6">
        <v>1.1599999999999999</v>
      </c>
      <c r="BO6">
        <v>1.18</v>
      </c>
      <c r="BP6">
        <v>1.18</v>
      </c>
      <c r="BQ6">
        <v>1.18</v>
      </c>
      <c r="BR6">
        <v>1.1200000000000001</v>
      </c>
      <c r="BS6">
        <v>1.1200000000000001</v>
      </c>
      <c r="BT6">
        <v>1.05</v>
      </c>
      <c r="BU6">
        <v>1.04</v>
      </c>
      <c r="BV6">
        <v>1.01</v>
      </c>
      <c r="BW6">
        <v>1.01</v>
      </c>
      <c r="BX6">
        <v>0.93</v>
      </c>
      <c r="BY6">
        <v>0.93</v>
      </c>
      <c r="BZ6">
        <v>0.93</v>
      </c>
      <c r="CA6">
        <v>0.9</v>
      </c>
      <c r="CB6">
        <v>0.85</v>
      </c>
      <c r="CC6">
        <v>1.1100000000000001</v>
      </c>
      <c r="CD6">
        <v>1.06</v>
      </c>
      <c r="CE6">
        <v>1.03</v>
      </c>
      <c r="CF6">
        <v>1.03</v>
      </c>
      <c r="CG6">
        <v>1.05</v>
      </c>
      <c r="CH6">
        <v>1.05</v>
      </c>
      <c r="CI6">
        <v>1.02</v>
      </c>
      <c r="CJ6">
        <v>1</v>
      </c>
      <c r="CK6">
        <v>1.01</v>
      </c>
      <c r="CL6">
        <v>1</v>
      </c>
      <c r="CM6">
        <v>1.05</v>
      </c>
      <c r="CN6">
        <v>1.07</v>
      </c>
      <c r="CO6">
        <v>1.04</v>
      </c>
      <c r="CP6">
        <v>1.03</v>
      </c>
      <c r="CQ6">
        <v>0.82</v>
      </c>
      <c r="CR6">
        <v>0.88</v>
      </c>
      <c r="CS6">
        <v>0.89</v>
      </c>
      <c r="CT6">
        <v>0.84</v>
      </c>
      <c r="CU6">
        <v>0.84</v>
      </c>
      <c r="CV6">
        <v>0.89</v>
      </c>
      <c r="CW6">
        <v>0.92</v>
      </c>
      <c r="CX6">
        <v>0.74</v>
      </c>
      <c r="CY6">
        <v>0.9</v>
      </c>
      <c r="CZ6">
        <v>0.9</v>
      </c>
      <c r="DA6">
        <v>0.64</v>
      </c>
      <c r="DB6">
        <v>0.59</v>
      </c>
      <c r="DC6">
        <v>0.63</v>
      </c>
      <c r="DD6">
        <v>0.67</v>
      </c>
      <c r="DE6">
        <v>0.67</v>
      </c>
      <c r="DF6">
        <v>0.76</v>
      </c>
      <c r="DG6">
        <v>0.61</v>
      </c>
      <c r="DH6">
        <v>0.68</v>
      </c>
      <c r="DI6">
        <v>0.67</v>
      </c>
      <c r="DJ6">
        <v>0.61</v>
      </c>
      <c r="DK6">
        <v>0.75</v>
      </c>
      <c r="DL6">
        <v>0.65</v>
      </c>
      <c r="DM6">
        <v>0.64</v>
      </c>
      <c r="DN6">
        <v>0.64</v>
      </c>
      <c r="DO6">
        <v>0.64</v>
      </c>
      <c r="DP6">
        <v>0.61</v>
      </c>
      <c r="DQ6">
        <v>0.6</v>
      </c>
      <c r="DR6">
        <v>0.6</v>
      </c>
      <c r="DS6">
        <v>0.62</v>
      </c>
      <c r="DT6">
        <v>0.66</v>
      </c>
      <c r="DU6">
        <v>0.62</v>
      </c>
      <c r="DV6">
        <v>0.62</v>
      </c>
      <c r="DW6">
        <v>0.52</v>
      </c>
      <c r="DX6">
        <v>0.52</v>
      </c>
      <c r="DY6">
        <v>0.54</v>
      </c>
      <c r="DZ6">
        <v>0.56999999999999995</v>
      </c>
      <c r="EA6">
        <v>0.57999999999999996</v>
      </c>
      <c r="EB6">
        <v>0.6</v>
      </c>
      <c r="EC6">
        <v>0.6</v>
      </c>
      <c r="ED6">
        <v>0.63</v>
      </c>
      <c r="EE6">
        <v>0.68</v>
      </c>
      <c r="EF6">
        <v>0.75</v>
      </c>
      <c r="EG6">
        <v>0.76</v>
      </c>
      <c r="EH6">
        <v>0.75</v>
      </c>
      <c r="EI6">
        <v>0.75</v>
      </c>
      <c r="EJ6">
        <v>0.73</v>
      </c>
      <c r="EK6">
        <v>0.71</v>
      </c>
      <c r="EL6">
        <v>0.73</v>
      </c>
      <c r="EM6">
        <v>0.77</v>
      </c>
      <c r="EN6">
        <v>0.73</v>
      </c>
      <c r="EO6">
        <v>0.75</v>
      </c>
      <c r="EP6">
        <v>0.74</v>
      </c>
      <c r="EQ6">
        <v>0.72</v>
      </c>
      <c r="ER6">
        <v>0.73</v>
      </c>
      <c r="ES6">
        <v>0.65</v>
      </c>
      <c r="ET6">
        <v>0.62</v>
      </c>
      <c r="EU6">
        <v>0.57999999999999996</v>
      </c>
      <c r="EV6">
        <v>0.56000000000000005</v>
      </c>
      <c r="EW6">
        <v>0.53</v>
      </c>
      <c r="EX6">
        <v>0.55000000000000004</v>
      </c>
      <c r="EY6">
        <v>0.59</v>
      </c>
      <c r="EZ6">
        <v>0.67</v>
      </c>
      <c r="FA6">
        <v>0.67</v>
      </c>
      <c r="FB6">
        <v>0.69</v>
      </c>
      <c r="FC6">
        <v>0.68</v>
      </c>
      <c r="FD6">
        <v>0.67</v>
      </c>
      <c r="FE6">
        <v>0.67</v>
      </c>
      <c r="FF6">
        <v>0.73</v>
      </c>
      <c r="FG6">
        <v>0.75</v>
      </c>
      <c r="FH6">
        <v>0.76</v>
      </c>
      <c r="FI6">
        <v>0.76</v>
      </c>
      <c r="FJ6">
        <v>0.76</v>
      </c>
      <c r="FK6">
        <v>0.75</v>
      </c>
      <c r="FL6">
        <v>0.74</v>
      </c>
      <c r="FM6">
        <v>0.73</v>
      </c>
      <c r="FN6">
        <v>0.72</v>
      </c>
      <c r="FO6">
        <v>0.8</v>
      </c>
      <c r="FP6">
        <v>0.78</v>
      </c>
      <c r="FQ6">
        <v>0.78</v>
      </c>
      <c r="FR6">
        <v>0.84</v>
      </c>
      <c r="FS6">
        <v>0.71</v>
      </c>
      <c r="FT6">
        <v>0.87</v>
      </c>
      <c r="FU6">
        <v>0.89</v>
      </c>
      <c r="FV6">
        <v>0.88</v>
      </c>
      <c r="FW6">
        <v>0.81</v>
      </c>
      <c r="FX6">
        <v>0.87</v>
      </c>
      <c r="FY6">
        <v>0.86</v>
      </c>
      <c r="FZ6">
        <v>0.86</v>
      </c>
      <c r="GA6">
        <v>0.86</v>
      </c>
      <c r="GB6">
        <v>0.83</v>
      </c>
      <c r="GC6">
        <v>0.88</v>
      </c>
      <c r="GD6">
        <v>0.97</v>
      </c>
      <c r="GE6">
        <v>1.18</v>
      </c>
      <c r="GF6">
        <v>1.17</v>
      </c>
      <c r="GG6">
        <v>1.1100000000000001</v>
      </c>
      <c r="GH6">
        <v>1.1100000000000001</v>
      </c>
      <c r="GI6">
        <v>1.04</v>
      </c>
      <c r="GJ6">
        <v>0.99</v>
      </c>
      <c r="GK6">
        <v>1.03</v>
      </c>
      <c r="GL6">
        <v>1.02</v>
      </c>
      <c r="GM6">
        <v>0.99</v>
      </c>
      <c r="GN6">
        <v>1.01</v>
      </c>
      <c r="GO6">
        <v>1.02</v>
      </c>
      <c r="GP6">
        <v>1</v>
      </c>
      <c r="GQ6">
        <v>0.96</v>
      </c>
      <c r="GR6">
        <v>0.96</v>
      </c>
      <c r="GS6">
        <v>1</v>
      </c>
      <c r="GT6">
        <v>1.01</v>
      </c>
      <c r="GU6">
        <v>0.95</v>
      </c>
      <c r="GV6">
        <v>0.96</v>
      </c>
      <c r="GW6">
        <v>0.85</v>
      </c>
      <c r="GX6">
        <v>0.83</v>
      </c>
      <c r="GY6">
        <v>0.96</v>
      </c>
      <c r="GZ6">
        <v>0.95</v>
      </c>
      <c r="HA6">
        <v>1.02</v>
      </c>
      <c r="HB6">
        <v>1.02</v>
      </c>
      <c r="HC6">
        <v>1.02</v>
      </c>
      <c r="HD6">
        <v>1.04</v>
      </c>
      <c r="HE6">
        <v>1.1000000000000001</v>
      </c>
      <c r="HF6">
        <v>1.07</v>
      </c>
      <c r="HG6">
        <v>1.07</v>
      </c>
      <c r="HH6">
        <v>1.03</v>
      </c>
      <c r="HI6">
        <v>1.04</v>
      </c>
      <c r="HJ6">
        <v>1.02</v>
      </c>
      <c r="HK6">
        <v>1.02</v>
      </c>
      <c r="HL6">
        <v>1.04</v>
      </c>
      <c r="HM6">
        <v>1.02</v>
      </c>
      <c r="HN6">
        <v>1.1299999999999999</v>
      </c>
      <c r="HO6">
        <v>1.0900000000000001</v>
      </c>
      <c r="HP6">
        <v>1.0900000000000001</v>
      </c>
      <c r="HQ6">
        <v>1.07</v>
      </c>
      <c r="HR6">
        <v>1.06</v>
      </c>
      <c r="HS6">
        <v>1.06</v>
      </c>
      <c r="HT6">
        <v>0.94</v>
      </c>
      <c r="HU6">
        <v>0.94</v>
      </c>
      <c r="HV6">
        <v>0.95</v>
      </c>
      <c r="HW6">
        <v>0.93</v>
      </c>
      <c r="HX6">
        <v>0.93</v>
      </c>
      <c r="HY6">
        <v>0.87</v>
      </c>
      <c r="HZ6">
        <v>0.82</v>
      </c>
      <c r="IA6">
        <v>0.78</v>
      </c>
      <c r="IB6">
        <v>0.79</v>
      </c>
      <c r="IC6">
        <v>0.78</v>
      </c>
      <c r="ID6">
        <v>0.78</v>
      </c>
      <c r="IE6">
        <v>0.8</v>
      </c>
      <c r="IF6">
        <v>0.79</v>
      </c>
      <c r="IG6">
        <v>0.8</v>
      </c>
      <c r="IH6">
        <v>0.8</v>
      </c>
      <c r="II6">
        <v>0.79</v>
      </c>
      <c r="IJ6">
        <v>0.8</v>
      </c>
      <c r="IK6">
        <v>0.79</v>
      </c>
      <c r="IL6">
        <v>0.7</v>
      </c>
      <c r="IM6">
        <v>0.63</v>
      </c>
      <c r="IN6">
        <v>0.59</v>
      </c>
      <c r="IO6">
        <v>0.56999999999999995</v>
      </c>
      <c r="IP6">
        <v>0.55000000000000004</v>
      </c>
      <c r="IQ6">
        <v>0.56999999999999995</v>
      </c>
      <c r="IR6">
        <v>0.56999999999999995</v>
      </c>
      <c r="IS6">
        <v>0.47</v>
      </c>
      <c r="IT6">
        <v>0.46</v>
      </c>
      <c r="IU6">
        <v>0.38</v>
      </c>
      <c r="IV6">
        <v>0.35</v>
      </c>
      <c r="IW6">
        <v>0.34</v>
      </c>
      <c r="IX6">
        <v>0.31</v>
      </c>
      <c r="IY6">
        <v>0.35</v>
      </c>
      <c r="IZ6">
        <v>0.35</v>
      </c>
      <c r="JA6">
        <v>0.32</v>
      </c>
      <c r="JB6">
        <v>0.3</v>
      </c>
      <c r="JC6">
        <v>0.28999999999999998</v>
      </c>
      <c r="JD6">
        <v>0.28999999999999998</v>
      </c>
      <c r="JE6">
        <v>0.28000000000000003</v>
      </c>
      <c r="JF6">
        <v>0.27</v>
      </c>
    </row>
    <row r="7" spans="1:266" x14ac:dyDescent="0.2">
      <c r="A7" t="s">
        <v>14</v>
      </c>
      <c r="B7" t="s">
        <v>15</v>
      </c>
      <c r="C7" t="s">
        <v>700</v>
      </c>
      <c r="D7" t="s">
        <v>1583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 t="s">
        <v>145</v>
      </c>
      <c r="CR7">
        <v>27.085999999999999</v>
      </c>
      <c r="CS7">
        <v>-3.472</v>
      </c>
      <c r="CT7">
        <v>-3.5880000000000001</v>
      </c>
      <c r="CU7">
        <v>-3.61</v>
      </c>
      <c r="CV7">
        <v>-3.1560000000000001</v>
      </c>
      <c r="CW7">
        <v>-3.1960000000000002</v>
      </c>
      <c r="CX7">
        <v>-0.86099999999999999</v>
      </c>
      <c r="CY7">
        <v>-1.4430000000000001</v>
      </c>
      <c r="CZ7">
        <v>-1.4059999999999999</v>
      </c>
      <c r="DA7">
        <v>-1.319</v>
      </c>
      <c r="DB7">
        <v>-0.92600000000000005</v>
      </c>
      <c r="DC7">
        <v>-0.627</v>
      </c>
      <c r="DD7">
        <v>-3.5000000000000003E-2</v>
      </c>
      <c r="DE7">
        <v>0.47399999999999998</v>
      </c>
      <c r="DF7">
        <v>0.434</v>
      </c>
      <c r="DG7">
        <v>0.79</v>
      </c>
      <c r="DH7">
        <v>0.45500000000000002</v>
      </c>
      <c r="DI7">
        <v>0.46500000000000002</v>
      </c>
      <c r="DJ7">
        <v>0.51600000000000001</v>
      </c>
      <c r="DK7">
        <v>0.53800000000000003</v>
      </c>
      <c r="DL7">
        <v>0.44</v>
      </c>
      <c r="DM7">
        <v>0.443</v>
      </c>
      <c r="DN7">
        <v>0.40500000000000003</v>
      </c>
      <c r="DO7">
        <v>0.42799999999999999</v>
      </c>
      <c r="DP7">
        <v>0.40699999999999997</v>
      </c>
      <c r="DQ7">
        <v>0.40799999999999997</v>
      </c>
      <c r="DR7">
        <v>0.47699999999999998</v>
      </c>
      <c r="DS7">
        <v>0.47299999999999998</v>
      </c>
      <c r="DT7">
        <v>0.51600000000000001</v>
      </c>
      <c r="DU7">
        <v>0.11600000000000001</v>
      </c>
      <c r="DV7">
        <v>0.114</v>
      </c>
      <c r="DW7">
        <v>0.108</v>
      </c>
      <c r="DX7">
        <v>0.14399999999999999</v>
      </c>
      <c r="DY7">
        <v>0.152</v>
      </c>
      <c r="DZ7">
        <v>0.16900000000000001</v>
      </c>
      <c r="EA7">
        <v>0.19600000000000001</v>
      </c>
      <c r="EB7">
        <v>0.20699999999999999</v>
      </c>
      <c r="EC7">
        <v>0.20599999999999999</v>
      </c>
      <c r="ED7">
        <v>0.21099999999999999</v>
      </c>
      <c r="EE7">
        <v>0.248</v>
      </c>
      <c r="EF7">
        <v>0.246</v>
      </c>
      <c r="EG7">
        <v>0.23599999999999999</v>
      </c>
      <c r="EH7">
        <v>0.26400000000000001</v>
      </c>
      <c r="EI7">
        <v>0.25900000000000001</v>
      </c>
      <c r="EJ7">
        <v>0.25</v>
      </c>
      <c r="EK7">
        <v>0.24399999999999999</v>
      </c>
      <c r="EL7">
        <v>0.24399999999999999</v>
      </c>
      <c r="EM7">
        <v>0.23499999999999999</v>
      </c>
      <c r="EN7">
        <v>0.20200000000000001</v>
      </c>
      <c r="EO7">
        <v>0.24299999999999999</v>
      </c>
      <c r="EP7">
        <v>0.24099999999999999</v>
      </c>
      <c r="EQ7">
        <v>0.19400000000000001</v>
      </c>
      <c r="ER7">
        <v>0.17899999999999999</v>
      </c>
      <c r="ES7">
        <v>0.19400000000000001</v>
      </c>
      <c r="ET7">
        <v>0.22800000000000001</v>
      </c>
      <c r="EU7">
        <v>0.24199999999999999</v>
      </c>
      <c r="EV7">
        <v>0.36699999999999999</v>
      </c>
      <c r="EW7">
        <v>0.374</v>
      </c>
      <c r="EX7">
        <v>0.40600000000000003</v>
      </c>
      <c r="EY7">
        <v>0.40500000000000003</v>
      </c>
      <c r="EZ7">
        <v>0.42499999999999999</v>
      </c>
      <c r="FA7">
        <v>0.42599999999999999</v>
      </c>
      <c r="FB7">
        <v>0.54800000000000004</v>
      </c>
      <c r="FC7">
        <v>0.53900000000000003</v>
      </c>
      <c r="FD7">
        <v>0.52200000000000002</v>
      </c>
      <c r="FE7">
        <v>0.52100000000000002</v>
      </c>
      <c r="FF7">
        <v>0.498</v>
      </c>
      <c r="FG7">
        <v>0.50900000000000001</v>
      </c>
      <c r="FH7">
        <v>0.52800000000000002</v>
      </c>
      <c r="FI7">
        <v>0.52200000000000002</v>
      </c>
      <c r="FJ7">
        <v>0.56799999999999995</v>
      </c>
      <c r="FK7">
        <v>0.61499999999999999</v>
      </c>
      <c r="FL7">
        <v>0.57199999999999995</v>
      </c>
      <c r="FM7">
        <v>0.56699999999999995</v>
      </c>
      <c r="FN7">
        <v>0.58699999999999997</v>
      </c>
      <c r="FO7">
        <v>0.504</v>
      </c>
      <c r="FP7">
        <v>0.65400000000000003</v>
      </c>
      <c r="FQ7">
        <v>0.64800000000000002</v>
      </c>
      <c r="FR7">
        <v>0.64400000000000002</v>
      </c>
      <c r="FS7">
        <v>0.64100000000000001</v>
      </c>
      <c r="FT7">
        <v>0.70799999999999996</v>
      </c>
      <c r="FU7">
        <v>0.7</v>
      </c>
      <c r="FV7">
        <v>0.78300000000000003</v>
      </c>
      <c r="FW7">
        <v>0.624</v>
      </c>
      <c r="FX7">
        <v>0.57399999999999995</v>
      </c>
      <c r="FY7">
        <v>0.59899999999999998</v>
      </c>
      <c r="FZ7">
        <v>0.54300000000000004</v>
      </c>
      <c r="GA7">
        <v>0.55600000000000005</v>
      </c>
      <c r="GB7">
        <v>0.53300000000000003</v>
      </c>
      <c r="GC7">
        <v>1.0289999999999999</v>
      </c>
      <c r="GD7">
        <v>0.54100000000000004</v>
      </c>
      <c r="GE7">
        <v>0.55900000000000005</v>
      </c>
      <c r="GF7">
        <v>0.53800000000000003</v>
      </c>
      <c r="GG7">
        <v>0.504</v>
      </c>
      <c r="GH7">
        <v>0.45100000000000001</v>
      </c>
      <c r="GI7">
        <v>0.34100000000000003</v>
      </c>
      <c r="GJ7">
        <v>0.34</v>
      </c>
      <c r="GK7">
        <v>0.111</v>
      </c>
      <c r="GL7">
        <v>0.14699999999999999</v>
      </c>
      <c r="GM7">
        <v>0.1</v>
      </c>
      <c r="GN7">
        <v>0.105</v>
      </c>
      <c r="GO7">
        <v>0.121</v>
      </c>
      <c r="GP7">
        <v>1.0999999999999999E-2</v>
      </c>
      <c r="GQ7">
        <v>0.105</v>
      </c>
      <c r="GR7">
        <v>0.09</v>
      </c>
      <c r="GS7">
        <v>9.2999999999999999E-2</v>
      </c>
      <c r="GT7">
        <v>6.9000000000000006E-2</v>
      </c>
      <c r="GU7">
        <v>3.5000000000000003E-2</v>
      </c>
      <c r="GV7">
        <v>7.8E-2</v>
      </c>
      <c r="GW7">
        <v>-6.4000000000000001E-2</v>
      </c>
      <c r="GX7">
        <v>-7.0999999999999994E-2</v>
      </c>
      <c r="GY7">
        <v>3.7999999999999999E-2</v>
      </c>
      <c r="GZ7">
        <v>5.8999999999999997E-2</v>
      </c>
      <c r="HA7">
        <v>-2.9000000000000001E-2</v>
      </c>
      <c r="HB7">
        <v>-3.2000000000000001E-2</v>
      </c>
      <c r="HC7">
        <v>3.0000000000000001E-3</v>
      </c>
      <c r="HD7">
        <v>-0.14599999999999999</v>
      </c>
      <c r="HE7">
        <v>-0.18</v>
      </c>
      <c r="HF7">
        <v>-0.30199999999999999</v>
      </c>
      <c r="HG7">
        <v>-0.317</v>
      </c>
      <c r="HH7">
        <v>-0.33600000000000002</v>
      </c>
      <c r="HI7">
        <v>-0.32</v>
      </c>
      <c r="HJ7">
        <v>-0.50600000000000001</v>
      </c>
      <c r="HK7">
        <v>-0.51</v>
      </c>
      <c r="HL7">
        <v>-0.52</v>
      </c>
      <c r="HM7">
        <v>-0.51300000000000001</v>
      </c>
      <c r="HN7">
        <v>-0.72799999999999998</v>
      </c>
      <c r="HO7">
        <v>-0.56299999999999994</v>
      </c>
      <c r="HP7">
        <v>-0.59299999999999997</v>
      </c>
      <c r="HQ7">
        <v>-0.54100000000000004</v>
      </c>
      <c r="HR7">
        <v>-0.627</v>
      </c>
      <c r="HS7">
        <v>-0.64100000000000001</v>
      </c>
      <c r="HT7">
        <v>-0.62</v>
      </c>
      <c r="HU7">
        <v>-0.65</v>
      </c>
      <c r="HV7">
        <v>-0.60799999999999998</v>
      </c>
      <c r="HW7">
        <v>-0.60599999999999998</v>
      </c>
      <c r="HX7">
        <v>-0.60699999999999998</v>
      </c>
      <c r="HY7">
        <v>-0.48299999999999998</v>
      </c>
      <c r="HZ7">
        <v>-0.443</v>
      </c>
      <c r="IA7">
        <v>-0.41</v>
      </c>
      <c r="IB7">
        <v>-0.438</v>
      </c>
      <c r="IC7">
        <v>-0.43</v>
      </c>
      <c r="ID7">
        <v>-0.48199999999999998</v>
      </c>
      <c r="IE7">
        <v>-0.42299999999999999</v>
      </c>
      <c r="IF7">
        <v>-0.39700000000000002</v>
      </c>
      <c r="IG7">
        <v>-0.42799999999999999</v>
      </c>
      <c r="IH7">
        <v>-0.42299999999999999</v>
      </c>
      <c r="II7">
        <v>-0.432</v>
      </c>
      <c r="IJ7">
        <v>-0.44900000000000001</v>
      </c>
      <c r="IK7">
        <v>-0.499</v>
      </c>
      <c r="IL7">
        <v>-0.216</v>
      </c>
      <c r="IM7">
        <v>1.2E-2</v>
      </c>
      <c r="IN7">
        <v>0.43099999999999999</v>
      </c>
      <c r="IO7">
        <v>0.46700000000000003</v>
      </c>
      <c r="IP7">
        <v>0.49399999999999999</v>
      </c>
      <c r="IQ7">
        <v>0.53400000000000003</v>
      </c>
      <c r="IR7">
        <v>0.56000000000000005</v>
      </c>
      <c r="IS7">
        <v>0.751</v>
      </c>
      <c r="IT7">
        <v>0.74299999999999999</v>
      </c>
      <c r="IU7">
        <v>0.86399999999999999</v>
      </c>
      <c r="IV7">
        <v>0.79600000000000004</v>
      </c>
      <c r="IW7">
        <v>0.84</v>
      </c>
      <c r="IX7">
        <v>0.98299999999999998</v>
      </c>
      <c r="IY7">
        <v>0.89</v>
      </c>
      <c r="IZ7">
        <v>0.89100000000000001</v>
      </c>
      <c r="JA7">
        <v>0.92200000000000004</v>
      </c>
      <c r="JB7">
        <v>0.96</v>
      </c>
      <c r="JC7">
        <v>1.016</v>
      </c>
      <c r="JD7">
        <v>1.008</v>
      </c>
      <c r="JE7">
        <v>1.014</v>
      </c>
      <c r="JF7">
        <v>0.96599999999999997</v>
      </c>
    </row>
    <row r="8" spans="1:266" x14ac:dyDescent="0.2">
      <c r="A8">
        <v>992838</v>
      </c>
      <c r="B8" t="s">
        <v>17</v>
      </c>
      <c r="C8" t="s">
        <v>700</v>
      </c>
      <c r="D8" t="s">
        <v>1584</v>
      </c>
      <c r="E8">
        <v>0.96</v>
      </c>
      <c r="F8">
        <v>0.91200000000000003</v>
      </c>
      <c r="G8">
        <v>0.90500000000000003</v>
      </c>
      <c r="H8">
        <v>0.81899999999999995</v>
      </c>
      <c r="I8">
        <v>0.79400000000000004</v>
      </c>
      <c r="J8">
        <v>0.77400000000000002</v>
      </c>
      <c r="K8">
        <v>0.77200000000000002</v>
      </c>
      <c r="L8">
        <v>0.76800000000000002</v>
      </c>
      <c r="M8">
        <v>0.77600000000000002</v>
      </c>
      <c r="N8">
        <v>0.81699999999999995</v>
      </c>
      <c r="O8">
        <v>0.82599999999999996</v>
      </c>
      <c r="P8">
        <v>0.82499999999999996</v>
      </c>
      <c r="Q8">
        <v>0.82499999999999996</v>
      </c>
      <c r="R8">
        <v>0.82</v>
      </c>
      <c r="S8">
        <v>0.82199999999999995</v>
      </c>
      <c r="T8">
        <v>0.85199999999999998</v>
      </c>
      <c r="U8">
        <v>0.86799999999999999</v>
      </c>
      <c r="V8">
        <v>0.878</v>
      </c>
      <c r="W8">
        <v>0.89300000000000002</v>
      </c>
      <c r="X8">
        <v>0.88600000000000001</v>
      </c>
      <c r="Y8">
        <v>0.879</v>
      </c>
      <c r="Z8">
        <v>0.98599999999999999</v>
      </c>
      <c r="AA8">
        <v>1.008</v>
      </c>
      <c r="AB8">
        <v>1.0289999999999999</v>
      </c>
      <c r="AC8">
        <v>1.03</v>
      </c>
      <c r="AD8">
        <v>1</v>
      </c>
      <c r="AE8">
        <v>0.98599999999999999</v>
      </c>
      <c r="AF8">
        <v>0.98699999999999999</v>
      </c>
      <c r="AG8">
        <v>0.998</v>
      </c>
      <c r="AH8">
        <v>0.995</v>
      </c>
      <c r="AI8">
        <v>1.0449999999999999</v>
      </c>
      <c r="AJ8">
        <v>1.117</v>
      </c>
      <c r="AK8">
        <v>1.119</v>
      </c>
      <c r="AL8">
        <v>1.194</v>
      </c>
      <c r="AM8">
        <v>1.1930000000000001</v>
      </c>
      <c r="AN8">
        <v>1.2290000000000001</v>
      </c>
      <c r="AO8">
        <v>1.2789999999999999</v>
      </c>
      <c r="AP8">
        <v>1.2909999999999999</v>
      </c>
      <c r="AQ8">
        <v>1.3340000000000001</v>
      </c>
      <c r="AR8">
        <v>1.319</v>
      </c>
      <c r="AS8">
        <v>1.4039999999999999</v>
      </c>
      <c r="AT8">
        <v>1.401</v>
      </c>
      <c r="AU8">
        <v>1.397</v>
      </c>
      <c r="AV8">
        <v>1.4039999999999999</v>
      </c>
      <c r="AW8">
        <v>1.55</v>
      </c>
      <c r="AX8">
        <v>1.52</v>
      </c>
      <c r="AY8">
        <v>1.798</v>
      </c>
      <c r="AZ8">
        <v>1.796</v>
      </c>
      <c r="BA8">
        <v>1.7969999999999999</v>
      </c>
      <c r="BB8">
        <v>1.6890000000000001</v>
      </c>
      <c r="BC8">
        <v>1.7210000000000001</v>
      </c>
      <c r="BD8">
        <v>1.7110000000000001</v>
      </c>
      <c r="BE8">
        <v>1.698</v>
      </c>
      <c r="BF8">
        <v>1.7549999999999999</v>
      </c>
      <c r="BG8">
        <v>1.752</v>
      </c>
      <c r="BH8">
        <v>1.7589999999999999</v>
      </c>
      <c r="BI8">
        <v>1.7669999999999999</v>
      </c>
      <c r="BJ8">
        <v>1.782</v>
      </c>
      <c r="BK8">
        <v>1.782</v>
      </c>
      <c r="BL8">
        <v>1.7629999999999999</v>
      </c>
      <c r="BM8">
        <v>1.726</v>
      </c>
      <c r="BN8">
        <v>1.82</v>
      </c>
      <c r="BO8">
        <v>1.8220000000000001</v>
      </c>
      <c r="BP8">
        <v>1.9870000000000001</v>
      </c>
      <c r="BQ8">
        <v>2.0070000000000001</v>
      </c>
      <c r="BR8">
        <v>2.048</v>
      </c>
      <c r="BS8">
        <v>2.0409999999999999</v>
      </c>
      <c r="BT8">
        <v>2.0550000000000002</v>
      </c>
      <c r="BU8">
        <v>2.0720000000000001</v>
      </c>
      <c r="BV8">
        <v>1.976</v>
      </c>
      <c r="BW8">
        <v>1.9630000000000001</v>
      </c>
      <c r="BX8">
        <v>1.962</v>
      </c>
      <c r="BY8">
        <v>1.9670000000000001</v>
      </c>
      <c r="BZ8">
        <v>2.0129999999999999</v>
      </c>
      <c r="CA8">
        <v>2.0369999999999999</v>
      </c>
      <c r="CB8">
        <v>2.0259999999999998</v>
      </c>
      <c r="CC8">
        <v>1.994</v>
      </c>
      <c r="CD8">
        <v>1.952</v>
      </c>
      <c r="CE8">
        <v>1.931</v>
      </c>
      <c r="CF8">
        <v>1.956</v>
      </c>
      <c r="CG8">
        <v>1.9910000000000001</v>
      </c>
      <c r="CH8">
        <v>1.8480000000000001</v>
      </c>
      <c r="CI8">
        <v>1.8009999999999999</v>
      </c>
      <c r="CJ8">
        <v>1.766</v>
      </c>
      <c r="CK8">
        <v>1.7629999999999999</v>
      </c>
      <c r="CL8">
        <v>1.7529999999999999</v>
      </c>
      <c r="CM8">
        <v>1.702</v>
      </c>
      <c r="CN8">
        <v>1.6970000000000001</v>
      </c>
      <c r="CO8">
        <v>1.702</v>
      </c>
      <c r="CP8">
        <v>1.7050000000000001</v>
      </c>
      <c r="CQ8">
        <v>1.675</v>
      </c>
      <c r="CR8">
        <v>1.6839999999999999</v>
      </c>
      <c r="CS8">
        <v>1.6879999999999999</v>
      </c>
      <c r="CT8">
        <v>1.44</v>
      </c>
      <c r="CU8">
        <v>1.3540000000000001</v>
      </c>
      <c r="CV8">
        <v>1.3440000000000001</v>
      </c>
      <c r="CW8">
        <v>1.2529999999999999</v>
      </c>
      <c r="CX8">
        <v>1.091</v>
      </c>
      <c r="CY8">
        <v>1.089</v>
      </c>
      <c r="CZ8">
        <v>1.0780000000000001</v>
      </c>
      <c r="DA8">
        <v>0.79600000000000004</v>
      </c>
      <c r="DB8">
        <v>0.84299999999999997</v>
      </c>
      <c r="DC8">
        <v>1.012</v>
      </c>
      <c r="DD8">
        <v>0.89200000000000002</v>
      </c>
      <c r="DE8">
        <v>0.84699999999999998</v>
      </c>
      <c r="DF8">
        <v>0.82099999999999995</v>
      </c>
      <c r="DG8">
        <v>0.78900000000000003</v>
      </c>
      <c r="DH8">
        <v>0.872</v>
      </c>
      <c r="DI8">
        <v>0.879</v>
      </c>
      <c r="DJ8">
        <v>0.91300000000000003</v>
      </c>
      <c r="DK8">
        <v>0.85299999999999998</v>
      </c>
      <c r="DL8">
        <v>0.83699999999999997</v>
      </c>
      <c r="DM8">
        <v>0.92600000000000005</v>
      </c>
      <c r="DN8">
        <v>0.95</v>
      </c>
      <c r="DO8">
        <v>0.94299999999999995</v>
      </c>
      <c r="DP8">
        <v>0.98</v>
      </c>
      <c r="DQ8">
        <v>0.96699999999999997</v>
      </c>
      <c r="DR8">
        <v>0.96899999999999997</v>
      </c>
      <c r="DS8">
        <v>0.95499999999999996</v>
      </c>
      <c r="DT8">
        <v>0.96699999999999997</v>
      </c>
      <c r="DU8">
        <v>0.98</v>
      </c>
      <c r="DV8">
        <v>0.97799999999999998</v>
      </c>
      <c r="DW8">
        <v>0.94599999999999995</v>
      </c>
      <c r="DX8">
        <v>0.95799999999999996</v>
      </c>
      <c r="DY8">
        <v>0.92600000000000005</v>
      </c>
      <c r="DZ8">
        <v>0.96099999999999997</v>
      </c>
      <c r="EA8">
        <v>0.97899999999999998</v>
      </c>
      <c r="EB8">
        <v>0.98399999999999999</v>
      </c>
      <c r="EC8">
        <v>0.97899999999999998</v>
      </c>
      <c r="ED8">
        <v>1.0169999999999999</v>
      </c>
      <c r="EE8">
        <v>1.0409999999999999</v>
      </c>
      <c r="EF8">
        <v>1.0269999999999999</v>
      </c>
      <c r="EG8">
        <v>1.034</v>
      </c>
      <c r="EH8">
        <v>0.998</v>
      </c>
      <c r="EI8">
        <v>0.996</v>
      </c>
      <c r="EJ8">
        <v>0.99199999999999999</v>
      </c>
      <c r="EK8">
        <v>0.98799999999999999</v>
      </c>
      <c r="EL8">
        <v>1.028</v>
      </c>
      <c r="EM8">
        <v>1.036</v>
      </c>
      <c r="EN8">
        <v>1.08</v>
      </c>
      <c r="EO8">
        <v>1.143</v>
      </c>
      <c r="EP8">
        <v>1.1439999999999999</v>
      </c>
      <c r="EQ8">
        <v>1.159</v>
      </c>
      <c r="ER8">
        <v>1.1619999999999999</v>
      </c>
      <c r="ES8">
        <v>1.135</v>
      </c>
      <c r="ET8">
        <v>1.1970000000000001</v>
      </c>
      <c r="EU8">
        <v>1.22</v>
      </c>
      <c r="EV8">
        <v>1.22</v>
      </c>
      <c r="EW8">
        <v>1.216</v>
      </c>
      <c r="EX8">
        <v>1.246</v>
      </c>
      <c r="EY8">
        <v>1.298</v>
      </c>
      <c r="EZ8">
        <v>1.272</v>
      </c>
      <c r="FA8">
        <v>1.276</v>
      </c>
      <c r="FB8">
        <v>1.3029999999999999</v>
      </c>
      <c r="FC8">
        <v>1.3029999999999999</v>
      </c>
      <c r="FD8">
        <v>1.284</v>
      </c>
      <c r="FE8">
        <v>1.2869999999999999</v>
      </c>
      <c r="FF8">
        <v>1.3140000000000001</v>
      </c>
      <c r="FG8">
        <v>1.31</v>
      </c>
      <c r="FH8">
        <v>1.288</v>
      </c>
      <c r="FI8">
        <v>1.2829999999999999</v>
      </c>
      <c r="FJ8">
        <v>1.2729999999999999</v>
      </c>
      <c r="FK8">
        <v>1.2270000000000001</v>
      </c>
      <c r="FL8">
        <v>1.2509999999999999</v>
      </c>
      <c r="FM8">
        <v>1.2450000000000001</v>
      </c>
      <c r="FN8">
        <v>1.252</v>
      </c>
      <c r="FO8">
        <v>1.2190000000000001</v>
      </c>
      <c r="FP8">
        <v>1.1830000000000001</v>
      </c>
      <c r="FQ8">
        <v>1.1819999999999999</v>
      </c>
      <c r="FR8">
        <v>1.2769999999999999</v>
      </c>
      <c r="FS8">
        <v>1.5049999999999999</v>
      </c>
      <c r="FT8">
        <v>1.732</v>
      </c>
      <c r="FU8">
        <v>1.6419999999999999</v>
      </c>
      <c r="FV8">
        <v>1.6379999999999999</v>
      </c>
      <c r="FW8">
        <v>1.6539999999999999</v>
      </c>
      <c r="FX8">
        <v>1.659</v>
      </c>
      <c r="FY8">
        <v>1.667</v>
      </c>
      <c r="FZ8">
        <v>1.6579999999999999</v>
      </c>
      <c r="GA8">
        <v>1.6559999999999999</v>
      </c>
      <c r="GB8">
        <v>1.6259999999999999</v>
      </c>
      <c r="GC8">
        <v>1.5840000000000001</v>
      </c>
      <c r="GD8">
        <v>1.4450000000000001</v>
      </c>
      <c r="GE8">
        <v>1.478</v>
      </c>
      <c r="GF8">
        <v>1.468</v>
      </c>
      <c r="GG8">
        <v>1.5609999999999999</v>
      </c>
      <c r="GH8">
        <v>1.484</v>
      </c>
      <c r="GI8">
        <v>1.3959999999999999</v>
      </c>
      <c r="GJ8">
        <v>1.343</v>
      </c>
      <c r="GK8">
        <v>1.284</v>
      </c>
      <c r="GL8">
        <v>1.298</v>
      </c>
      <c r="GM8">
        <v>1.2589999999999999</v>
      </c>
      <c r="GN8">
        <v>1.2749999999999999</v>
      </c>
      <c r="GO8">
        <v>1.2629999999999999</v>
      </c>
      <c r="GP8">
        <v>1.288</v>
      </c>
      <c r="GQ8">
        <v>1.2769999999999999</v>
      </c>
      <c r="GR8">
        <v>1.238</v>
      </c>
      <c r="GS8">
        <v>1.216</v>
      </c>
      <c r="GT8">
        <v>1.1890000000000001</v>
      </c>
      <c r="GU8">
        <v>1.2430000000000001</v>
      </c>
      <c r="GV8">
        <v>1.194</v>
      </c>
      <c r="GW8">
        <v>1.0229999999999999</v>
      </c>
      <c r="GX8">
        <v>1.0189999999999999</v>
      </c>
      <c r="GY8">
        <v>0.90400000000000003</v>
      </c>
      <c r="GZ8">
        <v>0.90300000000000002</v>
      </c>
      <c r="HA8">
        <v>0.94299999999999995</v>
      </c>
      <c r="HB8">
        <v>0.91200000000000003</v>
      </c>
      <c r="HC8">
        <v>0.90300000000000002</v>
      </c>
      <c r="HD8">
        <v>0.92300000000000004</v>
      </c>
      <c r="HE8">
        <v>0.89900000000000002</v>
      </c>
      <c r="HF8">
        <v>0.75700000000000001</v>
      </c>
      <c r="HG8">
        <v>0.68899999999999995</v>
      </c>
      <c r="HH8">
        <v>0.69799999999999995</v>
      </c>
      <c r="HI8">
        <v>0.71399999999999997</v>
      </c>
      <c r="HJ8">
        <v>0.73099999999999998</v>
      </c>
      <c r="HK8">
        <v>0.73099999999999998</v>
      </c>
      <c r="HL8">
        <v>0.74399999999999999</v>
      </c>
      <c r="HM8">
        <v>0.751</v>
      </c>
      <c r="HN8">
        <v>0.68300000000000005</v>
      </c>
      <c r="HO8">
        <v>0.74199999999999999</v>
      </c>
      <c r="HP8">
        <v>0.77400000000000002</v>
      </c>
      <c r="HQ8">
        <v>0.77200000000000002</v>
      </c>
      <c r="HR8">
        <v>0.83499999999999996</v>
      </c>
      <c r="HS8">
        <v>0.84399999999999997</v>
      </c>
      <c r="HT8">
        <v>0.82</v>
      </c>
      <c r="HU8">
        <v>0.82299999999999995</v>
      </c>
      <c r="HV8">
        <v>0.77100000000000002</v>
      </c>
      <c r="HW8">
        <v>0.77800000000000002</v>
      </c>
      <c r="HX8">
        <v>0.77900000000000003</v>
      </c>
      <c r="HY8">
        <v>0.80800000000000005</v>
      </c>
      <c r="HZ8">
        <v>0.84699999999999998</v>
      </c>
      <c r="IA8">
        <v>0.84399999999999997</v>
      </c>
      <c r="IB8">
        <v>0.84799999999999998</v>
      </c>
      <c r="IC8">
        <v>0.86699999999999999</v>
      </c>
      <c r="ID8">
        <v>0.88400000000000001</v>
      </c>
      <c r="IE8">
        <v>0.91</v>
      </c>
      <c r="IF8">
        <v>0.90400000000000003</v>
      </c>
      <c r="IG8">
        <v>0.91</v>
      </c>
      <c r="IH8">
        <v>0.91300000000000003</v>
      </c>
      <c r="II8">
        <v>0.92600000000000005</v>
      </c>
      <c r="IJ8">
        <v>0.92500000000000004</v>
      </c>
      <c r="IK8">
        <v>0.93</v>
      </c>
      <c r="IL8">
        <v>1.0089999999999999</v>
      </c>
      <c r="IM8">
        <v>1.0640000000000001</v>
      </c>
      <c r="IN8">
        <v>1.3160000000000001</v>
      </c>
      <c r="IO8">
        <v>1.3859999999999999</v>
      </c>
      <c r="IP8">
        <v>1.4119999999999999</v>
      </c>
      <c r="IQ8">
        <v>1.4430000000000001</v>
      </c>
      <c r="IR8">
        <v>1.4590000000000001</v>
      </c>
      <c r="IS8">
        <v>1.534</v>
      </c>
      <c r="IT8">
        <v>1.532</v>
      </c>
      <c r="IU8">
        <v>1.534</v>
      </c>
      <c r="IV8">
        <v>1.62</v>
      </c>
      <c r="IW8">
        <v>1.641</v>
      </c>
      <c r="IX8">
        <v>1.639</v>
      </c>
      <c r="IY8">
        <v>1.665</v>
      </c>
      <c r="IZ8">
        <v>1.7769999999999999</v>
      </c>
      <c r="JA8">
        <v>1.8180000000000001</v>
      </c>
      <c r="JB8">
        <v>1.83</v>
      </c>
      <c r="JC8">
        <v>1.732</v>
      </c>
      <c r="JD8">
        <v>1.706</v>
      </c>
      <c r="JE8">
        <v>1.696</v>
      </c>
      <c r="JF8">
        <v>1.6619999999999999</v>
      </c>
    </row>
    <row r="9" spans="1:266" x14ac:dyDescent="0.2">
      <c r="A9">
        <v>682847</v>
      </c>
      <c r="B9" t="s">
        <v>19</v>
      </c>
      <c r="C9" t="s">
        <v>700</v>
      </c>
      <c r="D9" t="s">
        <v>1585</v>
      </c>
      <c r="E9">
        <v>1.0960000000000001</v>
      </c>
      <c r="F9">
        <v>1</v>
      </c>
      <c r="G9">
        <v>1</v>
      </c>
      <c r="H9">
        <v>0.89800000000000002</v>
      </c>
      <c r="I9">
        <v>0.90300000000000002</v>
      </c>
      <c r="J9">
        <v>0.88700000000000001</v>
      </c>
      <c r="K9">
        <v>0.88600000000000001</v>
      </c>
      <c r="L9">
        <v>0.88700000000000001</v>
      </c>
      <c r="M9">
        <v>0.88900000000000001</v>
      </c>
      <c r="N9">
        <v>0.80600000000000005</v>
      </c>
      <c r="O9">
        <v>0.80900000000000005</v>
      </c>
      <c r="P9">
        <v>0.80400000000000005</v>
      </c>
      <c r="Q9">
        <v>0.80500000000000005</v>
      </c>
      <c r="R9">
        <v>0.80400000000000005</v>
      </c>
      <c r="S9">
        <v>0.82699999999999996</v>
      </c>
      <c r="T9">
        <v>0.83199999999999996</v>
      </c>
      <c r="U9">
        <v>0.81699999999999995</v>
      </c>
      <c r="V9">
        <v>0.81299999999999994</v>
      </c>
      <c r="W9">
        <v>0.80800000000000005</v>
      </c>
      <c r="X9">
        <v>0.82599999999999996</v>
      </c>
      <c r="Y9">
        <v>0.86399999999999999</v>
      </c>
      <c r="Z9">
        <v>0.97699999999999998</v>
      </c>
      <c r="AA9">
        <v>0.98099999999999998</v>
      </c>
      <c r="AB9">
        <v>0.99399999999999999</v>
      </c>
      <c r="AC9">
        <v>0.98799999999999999</v>
      </c>
      <c r="AD9">
        <v>0.996</v>
      </c>
      <c r="AE9">
        <v>0.97099999999999997</v>
      </c>
      <c r="AF9">
        <v>0.99299999999999999</v>
      </c>
      <c r="AG9">
        <v>0.99399999999999999</v>
      </c>
      <c r="AH9">
        <v>0.996</v>
      </c>
      <c r="AI9">
        <v>1</v>
      </c>
      <c r="AJ9">
        <v>0.9</v>
      </c>
      <c r="AK9">
        <v>0.90200000000000002</v>
      </c>
      <c r="AL9">
        <v>0.90400000000000003</v>
      </c>
      <c r="AM9">
        <v>0.89</v>
      </c>
      <c r="AN9">
        <v>0.88600000000000001</v>
      </c>
      <c r="AO9">
        <v>0.82799999999999996</v>
      </c>
      <c r="AP9">
        <v>0.82899999999999996</v>
      </c>
      <c r="AQ9">
        <v>0.82199999999999995</v>
      </c>
      <c r="AR9">
        <v>0.82199999999999995</v>
      </c>
      <c r="AS9">
        <v>0.80500000000000005</v>
      </c>
      <c r="AT9">
        <v>0.81399999999999995</v>
      </c>
      <c r="AU9">
        <v>0.81399999999999995</v>
      </c>
      <c r="AV9">
        <v>0.80800000000000005</v>
      </c>
      <c r="AW9">
        <v>0.78100000000000003</v>
      </c>
      <c r="AX9">
        <v>0.65100000000000002</v>
      </c>
      <c r="AY9">
        <v>0.498</v>
      </c>
      <c r="AZ9">
        <v>0.51400000000000001</v>
      </c>
      <c r="BA9">
        <v>0.502</v>
      </c>
      <c r="BB9">
        <v>0.55800000000000005</v>
      </c>
      <c r="BC9">
        <v>0.56399999999999995</v>
      </c>
      <c r="BD9">
        <v>0.54</v>
      </c>
      <c r="BE9">
        <v>0.54500000000000004</v>
      </c>
      <c r="BF9">
        <v>0.57699999999999996</v>
      </c>
      <c r="BG9">
        <v>0.58599999999999997</v>
      </c>
      <c r="BH9">
        <v>0.58399999999999996</v>
      </c>
      <c r="BI9">
        <v>0.58899999999999997</v>
      </c>
      <c r="BJ9">
        <v>0.58499999999999996</v>
      </c>
      <c r="BK9">
        <v>0.60199999999999998</v>
      </c>
      <c r="BL9">
        <v>0.55300000000000005</v>
      </c>
      <c r="BM9">
        <v>0.53700000000000003</v>
      </c>
      <c r="BN9">
        <v>0.624</v>
      </c>
      <c r="BO9">
        <v>0.61699999999999999</v>
      </c>
      <c r="BP9">
        <v>0.70599999999999996</v>
      </c>
      <c r="BQ9">
        <v>0.7</v>
      </c>
      <c r="BR9">
        <v>0.68400000000000005</v>
      </c>
      <c r="BS9">
        <v>0.69099999999999995</v>
      </c>
      <c r="BT9">
        <v>0.67800000000000005</v>
      </c>
      <c r="BU9">
        <v>0.67600000000000005</v>
      </c>
      <c r="BV9">
        <v>0.73699999999999999</v>
      </c>
      <c r="BW9">
        <v>0.72399999999999998</v>
      </c>
      <c r="BX9">
        <v>0.67900000000000005</v>
      </c>
      <c r="BY9">
        <v>0.67500000000000004</v>
      </c>
      <c r="BZ9">
        <v>0.67700000000000005</v>
      </c>
      <c r="CA9">
        <v>0.65400000000000003</v>
      </c>
      <c r="CB9">
        <v>0.64700000000000002</v>
      </c>
      <c r="CC9">
        <v>0.65800000000000003</v>
      </c>
      <c r="CD9">
        <v>0.65600000000000003</v>
      </c>
      <c r="CE9">
        <v>0.66</v>
      </c>
      <c r="CF9">
        <v>0.622</v>
      </c>
      <c r="CG9">
        <v>0.54900000000000004</v>
      </c>
      <c r="CH9">
        <v>0.34</v>
      </c>
      <c r="CI9">
        <v>0.34</v>
      </c>
      <c r="CJ9">
        <v>0.33500000000000002</v>
      </c>
      <c r="CK9">
        <v>0.35899999999999999</v>
      </c>
      <c r="CL9">
        <v>0.36</v>
      </c>
      <c r="CM9">
        <v>0.35399999999999998</v>
      </c>
      <c r="CN9">
        <v>0.316</v>
      </c>
      <c r="CO9">
        <v>0.33300000000000002</v>
      </c>
      <c r="CP9">
        <v>0.34300000000000003</v>
      </c>
      <c r="CQ9">
        <v>0.28299999999999997</v>
      </c>
      <c r="CR9">
        <v>0.312</v>
      </c>
      <c r="CS9">
        <v>0.31900000000000001</v>
      </c>
      <c r="CT9">
        <v>0.255</v>
      </c>
      <c r="CU9">
        <v>0.252</v>
      </c>
      <c r="CV9">
        <v>0.25900000000000001</v>
      </c>
      <c r="CW9">
        <v>0.38100000000000001</v>
      </c>
      <c r="CX9">
        <v>0.41799999999999998</v>
      </c>
      <c r="CY9">
        <v>0.45800000000000002</v>
      </c>
      <c r="CZ9">
        <v>0.48199999999999998</v>
      </c>
      <c r="DA9">
        <v>0.50600000000000001</v>
      </c>
      <c r="DB9">
        <v>0.47099999999999997</v>
      </c>
      <c r="DC9">
        <v>0.61</v>
      </c>
      <c r="DD9">
        <v>0.55200000000000005</v>
      </c>
      <c r="DE9">
        <v>0.48199999999999998</v>
      </c>
      <c r="DF9">
        <v>0.48499999999999999</v>
      </c>
      <c r="DG9">
        <v>0.76100000000000001</v>
      </c>
      <c r="DH9">
        <v>0.88300000000000001</v>
      </c>
      <c r="DI9">
        <v>0.88800000000000001</v>
      </c>
      <c r="DJ9">
        <v>0.79</v>
      </c>
      <c r="DK9">
        <v>0.82799999999999996</v>
      </c>
      <c r="DL9">
        <v>0.61099999999999999</v>
      </c>
      <c r="DM9">
        <v>0.84499999999999997</v>
      </c>
      <c r="DN9">
        <v>0.89500000000000002</v>
      </c>
      <c r="DO9">
        <v>0.89</v>
      </c>
      <c r="DP9">
        <v>0.90600000000000003</v>
      </c>
      <c r="DQ9">
        <v>0.879</v>
      </c>
      <c r="DR9">
        <v>0.876</v>
      </c>
      <c r="DS9">
        <v>0.879</v>
      </c>
      <c r="DT9">
        <v>0.876</v>
      </c>
      <c r="DU9">
        <v>0.86599999999999999</v>
      </c>
      <c r="DV9">
        <v>0.86499999999999999</v>
      </c>
      <c r="DW9">
        <v>0.84599999999999997</v>
      </c>
      <c r="DX9">
        <v>0.86199999999999999</v>
      </c>
      <c r="DY9">
        <v>0.81200000000000006</v>
      </c>
      <c r="DZ9">
        <v>0.82499999999999996</v>
      </c>
      <c r="EA9">
        <v>0.78500000000000003</v>
      </c>
      <c r="EB9">
        <v>0.83099999999999996</v>
      </c>
      <c r="EC9">
        <v>0.83099999999999996</v>
      </c>
      <c r="ED9">
        <v>0.85599999999999998</v>
      </c>
      <c r="EE9">
        <v>0.86</v>
      </c>
      <c r="EF9">
        <v>0.91</v>
      </c>
      <c r="EG9">
        <v>0.91600000000000004</v>
      </c>
      <c r="EH9">
        <v>0.91700000000000004</v>
      </c>
      <c r="EI9">
        <v>0.91100000000000003</v>
      </c>
      <c r="EJ9">
        <v>0.90200000000000002</v>
      </c>
      <c r="EK9">
        <v>0.89700000000000002</v>
      </c>
      <c r="EL9">
        <v>0.90400000000000003</v>
      </c>
      <c r="EM9">
        <v>0.93700000000000006</v>
      </c>
      <c r="EN9">
        <v>0.93300000000000005</v>
      </c>
      <c r="EO9">
        <v>0.93400000000000005</v>
      </c>
      <c r="EP9">
        <v>0.92</v>
      </c>
      <c r="EQ9">
        <v>0.86399999999999999</v>
      </c>
      <c r="ER9">
        <v>0.878</v>
      </c>
      <c r="ES9">
        <v>0.73599999999999999</v>
      </c>
      <c r="ET9">
        <v>0.68799999999999994</v>
      </c>
      <c r="EU9">
        <v>0.73099999999999998</v>
      </c>
      <c r="EV9">
        <v>0.749</v>
      </c>
      <c r="EW9">
        <v>0.746</v>
      </c>
      <c r="EX9">
        <v>0.73899999999999999</v>
      </c>
      <c r="EY9">
        <v>0.73599999999999999</v>
      </c>
      <c r="EZ9">
        <v>0.73499999999999999</v>
      </c>
      <c r="FA9">
        <v>0.73299999999999998</v>
      </c>
      <c r="FB9">
        <v>0.73899999999999999</v>
      </c>
      <c r="FC9">
        <v>0.76200000000000001</v>
      </c>
      <c r="FD9">
        <v>0.751</v>
      </c>
      <c r="FE9">
        <v>0.755</v>
      </c>
      <c r="FF9">
        <v>0.77100000000000002</v>
      </c>
      <c r="FG9">
        <v>0.747</v>
      </c>
      <c r="FH9">
        <v>0.73599999999999999</v>
      </c>
      <c r="FI9">
        <v>0.74299999999999999</v>
      </c>
      <c r="FJ9">
        <v>0.73</v>
      </c>
      <c r="FK9">
        <v>0.68899999999999995</v>
      </c>
      <c r="FL9">
        <v>0.71899999999999997</v>
      </c>
      <c r="FM9">
        <v>0.72799999999999998</v>
      </c>
      <c r="FN9">
        <v>0.78300000000000003</v>
      </c>
      <c r="FO9">
        <v>0.60799999999999998</v>
      </c>
      <c r="FP9">
        <v>0.46400000000000002</v>
      </c>
      <c r="FQ9">
        <v>0.438</v>
      </c>
      <c r="FR9">
        <v>0.44500000000000001</v>
      </c>
      <c r="FS9">
        <v>0.223</v>
      </c>
      <c r="FT9">
        <v>0.60499999999999998</v>
      </c>
      <c r="FU9">
        <v>0.18</v>
      </c>
      <c r="FV9">
        <v>9.4E-2</v>
      </c>
      <c r="FW9">
        <v>9.9000000000000005E-2</v>
      </c>
      <c r="FX9">
        <v>-3.6999999999999998E-2</v>
      </c>
      <c r="FY9">
        <v>7.0000000000000001E-3</v>
      </c>
      <c r="FZ9">
        <v>6.0000000000000001E-3</v>
      </c>
      <c r="GA9">
        <v>1.9E-2</v>
      </c>
      <c r="GB9">
        <v>3.5000000000000003E-2</v>
      </c>
      <c r="GC9">
        <v>6.6000000000000003E-2</v>
      </c>
      <c r="GD9">
        <v>1.6E-2</v>
      </c>
      <c r="GE9">
        <v>2.4E-2</v>
      </c>
      <c r="GF9">
        <v>-2E-3</v>
      </c>
      <c r="GG9">
        <v>8.8999999999999996E-2</v>
      </c>
      <c r="GH9">
        <v>8.5000000000000006E-2</v>
      </c>
      <c r="GI9">
        <v>0.127</v>
      </c>
      <c r="GJ9">
        <v>-3.6999999999999998E-2</v>
      </c>
      <c r="GK9">
        <v>5.6000000000000001E-2</v>
      </c>
      <c r="GL9">
        <v>5.8000000000000003E-2</v>
      </c>
      <c r="GM9">
        <v>4.3999999999999997E-2</v>
      </c>
      <c r="GN9">
        <v>5.6000000000000001E-2</v>
      </c>
      <c r="GO9">
        <v>3.1E-2</v>
      </c>
      <c r="GP9">
        <v>4.9000000000000002E-2</v>
      </c>
      <c r="GQ9">
        <v>6.5000000000000002E-2</v>
      </c>
      <c r="GR9">
        <v>7.0999999999999994E-2</v>
      </c>
      <c r="GS9">
        <v>0.15</v>
      </c>
      <c r="GT9">
        <v>0.17599999999999999</v>
      </c>
      <c r="GU9">
        <v>0.109</v>
      </c>
      <c r="GV9">
        <v>9.5000000000000001E-2</v>
      </c>
      <c r="GW9">
        <v>0.114</v>
      </c>
      <c r="GX9">
        <v>9.2999999999999999E-2</v>
      </c>
      <c r="GY9">
        <v>0.121</v>
      </c>
      <c r="GZ9">
        <v>0.105</v>
      </c>
      <c r="HA9">
        <v>0.30199999999999999</v>
      </c>
      <c r="HB9">
        <v>0.32400000000000001</v>
      </c>
      <c r="HC9">
        <v>0.31</v>
      </c>
      <c r="HD9">
        <v>0.28000000000000003</v>
      </c>
      <c r="HE9">
        <v>0.19400000000000001</v>
      </c>
      <c r="HF9">
        <v>0.13100000000000001</v>
      </c>
      <c r="HG9">
        <v>0.14899999999999999</v>
      </c>
      <c r="HH9">
        <v>0.17</v>
      </c>
      <c r="HI9">
        <v>0.14499999999999999</v>
      </c>
      <c r="HJ9">
        <v>0.11799999999999999</v>
      </c>
      <c r="HK9">
        <v>0.114</v>
      </c>
      <c r="HL9">
        <v>0.13800000000000001</v>
      </c>
      <c r="HM9">
        <v>0.13900000000000001</v>
      </c>
      <c r="HN9">
        <v>8.2000000000000003E-2</v>
      </c>
      <c r="HO9">
        <v>0.16400000000000001</v>
      </c>
      <c r="HP9">
        <v>0.20599999999999999</v>
      </c>
      <c r="HQ9">
        <v>0.21199999999999999</v>
      </c>
      <c r="HR9">
        <v>0.27400000000000002</v>
      </c>
      <c r="HS9">
        <v>0.29199999999999998</v>
      </c>
      <c r="HT9">
        <v>0.316</v>
      </c>
      <c r="HU9">
        <v>0.29499999999999998</v>
      </c>
      <c r="HV9">
        <v>0.26100000000000001</v>
      </c>
      <c r="HW9">
        <v>0.28699999999999998</v>
      </c>
      <c r="HX9">
        <v>0.26900000000000002</v>
      </c>
      <c r="HY9">
        <v>0.26600000000000001</v>
      </c>
      <c r="HZ9">
        <v>0.23799999999999999</v>
      </c>
      <c r="IA9">
        <v>0.13200000000000001</v>
      </c>
      <c r="IB9">
        <v>0.122</v>
      </c>
      <c r="IC9">
        <v>0.17599999999999999</v>
      </c>
      <c r="ID9">
        <v>0.21099999999999999</v>
      </c>
      <c r="IE9">
        <v>0.157</v>
      </c>
      <c r="IF9">
        <v>0.158</v>
      </c>
      <c r="IG9">
        <v>0.16200000000000001</v>
      </c>
      <c r="IH9">
        <v>0.16200000000000001</v>
      </c>
      <c r="II9">
        <v>0.13</v>
      </c>
      <c r="IJ9">
        <v>0.13500000000000001</v>
      </c>
      <c r="IK9">
        <v>0.124</v>
      </c>
      <c r="IL9">
        <v>0.16400000000000001</v>
      </c>
      <c r="IM9">
        <v>0.312</v>
      </c>
      <c r="IN9">
        <v>0.19700000000000001</v>
      </c>
      <c r="IO9">
        <v>0.124</v>
      </c>
      <c r="IP9">
        <v>0.14000000000000001</v>
      </c>
      <c r="IQ9">
        <v>0.17299999999999999</v>
      </c>
      <c r="IR9">
        <v>0.21099999999999999</v>
      </c>
      <c r="IS9">
        <v>0.13600000000000001</v>
      </c>
      <c r="IT9">
        <v>0.128</v>
      </c>
      <c r="IU9">
        <v>0.21099999999999999</v>
      </c>
      <c r="IV9">
        <v>0.314</v>
      </c>
      <c r="IW9">
        <v>0.378</v>
      </c>
      <c r="IX9">
        <v>0.36699999999999999</v>
      </c>
      <c r="IY9">
        <v>0.34899999999999998</v>
      </c>
      <c r="IZ9">
        <v>0.36299999999999999</v>
      </c>
      <c r="JA9">
        <v>0.29099999999999998</v>
      </c>
      <c r="JB9">
        <v>0.29799999999999999</v>
      </c>
      <c r="JC9">
        <v>0.29799999999999999</v>
      </c>
      <c r="JD9">
        <v>0.30099999999999999</v>
      </c>
      <c r="JE9">
        <v>0.313</v>
      </c>
      <c r="JF9">
        <v>0.311</v>
      </c>
    </row>
    <row r="10" spans="1:266" x14ac:dyDescent="0.2">
      <c r="A10" t="s">
        <v>21</v>
      </c>
      <c r="B10" t="s">
        <v>22</v>
      </c>
      <c r="C10" t="s">
        <v>700</v>
      </c>
      <c r="D10" t="s">
        <v>1586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 t="s">
        <v>145</v>
      </c>
      <c r="BS10">
        <v>3.68</v>
      </c>
      <c r="BT10">
        <v>2.89</v>
      </c>
      <c r="BU10">
        <v>0.21</v>
      </c>
      <c r="BV10">
        <v>0.76</v>
      </c>
      <c r="BW10">
        <v>1.36</v>
      </c>
      <c r="BX10">
        <v>1.51</v>
      </c>
      <c r="BY10">
        <v>1.24</v>
      </c>
      <c r="BZ10">
        <v>1.24</v>
      </c>
      <c r="CA10">
        <v>1.36</v>
      </c>
      <c r="CB10">
        <v>1.87</v>
      </c>
      <c r="CC10">
        <v>1.25</v>
      </c>
      <c r="CD10">
        <v>3.09</v>
      </c>
      <c r="CE10">
        <v>3.52</v>
      </c>
      <c r="CF10">
        <v>3.57</v>
      </c>
      <c r="CG10">
        <v>3.88</v>
      </c>
      <c r="CH10">
        <v>3.91</v>
      </c>
      <c r="CI10">
        <v>3.87</v>
      </c>
      <c r="CJ10">
        <v>3.51</v>
      </c>
      <c r="CK10">
        <v>3.45</v>
      </c>
      <c r="CL10">
        <v>3.36</v>
      </c>
      <c r="CM10">
        <v>3.01</v>
      </c>
      <c r="CN10">
        <v>3.01</v>
      </c>
      <c r="CO10">
        <v>2.97</v>
      </c>
      <c r="CP10">
        <v>3.01</v>
      </c>
      <c r="CQ10">
        <v>2.75</v>
      </c>
      <c r="CR10">
        <v>2.8</v>
      </c>
      <c r="CS10">
        <v>2.84</v>
      </c>
      <c r="CT10">
        <v>2.83</v>
      </c>
      <c r="CU10">
        <v>2.78</v>
      </c>
      <c r="CV10">
        <v>3.17</v>
      </c>
      <c r="CW10">
        <v>2.96</v>
      </c>
      <c r="CX10">
        <v>2.5299999999999998</v>
      </c>
      <c r="CY10">
        <v>2.21</v>
      </c>
      <c r="CZ10">
        <v>2.2000000000000002</v>
      </c>
      <c r="DA10">
        <v>2.19</v>
      </c>
      <c r="DB10">
        <v>2.19</v>
      </c>
      <c r="DC10">
        <v>1.86</v>
      </c>
      <c r="DD10">
        <v>1.85</v>
      </c>
      <c r="DE10">
        <v>1.88</v>
      </c>
      <c r="DF10">
        <v>1.69</v>
      </c>
      <c r="DG10">
        <v>1.63</v>
      </c>
      <c r="DH10">
        <v>1.63</v>
      </c>
      <c r="DI10">
        <v>1.63</v>
      </c>
      <c r="DJ10">
        <v>1.64</v>
      </c>
      <c r="DK10">
        <v>1.4</v>
      </c>
      <c r="DL10">
        <v>1.23</v>
      </c>
      <c r="DM10">
        <v>1.33</v>
      </c>
      <c r="DN10">
        <v>1.33</v>
      </c>
      <c r="DO10">
        <v>1.34</v>
      </c>
      <c r="DP10">
        <v>1.42</v>
      </c>
      <c r="DQ10">
        <v>1.43</v>
      </c>
      <c r="DR10">
        <v>1.45</v>
      </c>
      <c r="DS10">
        <v>1.45</v>
      </c>
      <c r="DT10">
        <v>1.45</v>
      </c>
      <c r="DU10">
        <v>1.44</v>
      </c>
      <c r="DV10">
        <v>1.44</v>
      </c>
      <c r="DW10">
        <v>1.4</v>
      </c>
      <c r="DX10">
        <v>1.39</v>
      </c>
      <c r="DY10">
        <v>1.37</v>
      </c>
      <c r="DZ10">
        <v>1.35</v>
      </c>
      <c r="EA10">
        <v>1.35</v>
      </c>
      <c r="EB10">
        <v>1.26</v>
      </c>
      <c r="EC10">
        <v>1.27</v>
      </c>
      <c r="ED10">
        <v>1.21</v>
      </c>
      <c r="EE10">
        <v>1.22</v>
      </c>
      <c r="EF10">
        <v>1.1599999999999999</v>
      </c>
      <c r="EG10">
        <v>1.1599999999999999</v>
      </c>
      <c r="EH10">
        <v>1.1399999999999999</v>
      </c>
      <c r="EI10">
        <v>1.1299999999999999</v>
      </c>
      <c r="EJ10">
        <v>1.1499999999999999</v>
      </c>
      <c r="EK10">
        <v>1.1399999999999999</v>
      </c>
      <c r="EL10">
        <v>1.05</v>
      </c>
      <c r="EM10">
        <v>1.1499999999999999</v>
      </c>
      <c r="EN10">
        <v>1.1100000000000001</v>
      </c>
      <c r="EO10">
        <v>1.1299999999999999</v>
      </c>
      <c r="EP10">
        <v>1.1000000000000001</v>
      </c>
      <c r="EQ10">
        <v>1.1399999999999999</v>
      </c>
      <c r="ER10">
        <v>1.1000000000000001</v>
      </c>
      <c r="ES10">
        <v>1.04</v>
      </c>
      <c r="ET10">
        <v>1.04</v>
      </c>
      <c r="EU10">
        <v>1.05</v>
      </c>
      <c r="EV10">
        <v>1.1200000000000001</v>
      </c>
      <c r="EW10">
        <v>1.1200000000000001</v>
      </c>
      <c r="EX10">
        <v>1.1599999999999999</v>
      </c>
      <c r="EY10">
        <v>1.24</v>
      </c>
      <c r="EZ10">
        <v>1.23</v>
      </c>
      <c r="FA10">
        <v>1.23</v>
      </c>
      <c r="FB10">
        <v>1.25</v>
      </c>
      <c r="FC10">
        <v>1.25</v>
      </c>
      <c r="FD10">
        <v>1.19</v>
      </c>
      <c r="FE10">
        <v>1.21</v>
      </c>
      <c r="FF10">
        <v>1.21</v>
      </c>
      <c r="FG10">
        <v>1.28</v>
      </c>
      <c r="FH10">
        <v>1.28</v>
      </c>
      <c r="FI10">
        <v>1.27</v>
      </c>
      <c r="FJ10">
        <v>1.27</v>
      </c>
      <c r="FK10">
        <v>1.32</v>
      </c>
      <c r="FL10">
        <v>1.32</v>
      </c>
      <c r="FM10">
        <v>1.3</v>
      </c>
      <c r="FN10">
        <v>1.39</v>
      </c>
      <c r="FO10">
        <v>1.42</v>
      </c>
      <c r="FP10">
        <v>1.4</v>
      </c>
      <c r="FQ10">
        <v>1.39</v>
      </c>
      <c r="FR10">
        <v>1.39</v>
      </c>
      <c r="FS10">
        <v>1.72</v>
      </c>
      <c r="FT10">
        <v>2.1</v>
      </c>
      <c r="FU10">
        <v>1.93</v>
      </c>
      <c r="FV10">
        <v>1.95</v>
      </c>
      <c r="FW10">
        <v>1.94</v>
      </c>
      <c r="FX10">
        <v>1.74</v>
      </c>
      <c r="FY10">
        <v>1.65</v>
      </c>
      <c r="FZ10">
        <v>1.6</v>
      </c>
      <c r="GA10">
        <v>1.56</v>
      </c>
      <c r="GB10">
        <v>1.53</v>
      </c>
      <c r="GC10">
        <v>1.51</v>
      </c>
      <c r="GD10">
        <v>1.38</v>
      </c>
      <c r="GE10">
        <v>1.37</v>
      </c>
      <c r="GF10">
        <v>1.38</v>
      </c>
      <c r="GG10">
        <v>1.44</v>
      </c>
      <c r="GH10">
        <v>1.43</v>
      </c>
      <c r="GI10">
        <v>1.39</v>
      </c>
      <c r="GJ10">
        <v>1.48</v>
      </c>
      <c r="GK10">
        <v>1.22</v>
      </c>
      <c r="GL10">
        <v>1.22</v>
      </c>
      <c r="GM10">
        <v>1.19</v>
      </c>
      <c r="GN10">
        <v>1.21</v>
      </c>
      <c r="GO10">
        <v>1.18</v>
      </c>
      <c r="GP10">
        <v>1.1000000000000001</v>
      </c>
      <c r="GQ10">
        <v>1.06</v>
      </c>
      <c r="GR10">
        <v>1.01</v>
      </c>
      <c r="GS10">
        <v>1.02</v>
      </c>
      <c r="GT10">
        <v>0.99</v>
      </c>
      <c r="GU10">
        <v>1.01</v>
      </c>
      <c r="GV10">
        <v>1.07</v>
      </c>
      <c r="GW10">
        <v>0.71</v>
      </c>
      <c r="GX10">
        <v>0.67</v>
      </c>
      <c r="GY10">
        <v>0.61</v>
      </c>
      <c r="GZ10">
        <v>0.66</v>
      </c>
      <c r="HA10">
        <v>0.7</v>
      </c>
      <c r="HB10">
        <v>0.68</v>
      </c>
      <c r="HC10">
        <v>0.66</v>
      </c>
      <c r="HD10">
        <v>0.57999999999999996</v>
      </c>
      <c r="HE10">
        <v>0.48</v>
      </c>
      <c r="HF10">
        <v>0.35</v>
      </c>
      <c r="HG10">
        <v>0.2</v>
      </c>
      <c r="HH10">
        <v>0.19</v>
      </c>
      <c r="HI10">
        <v>0.19</v>
      </c>
      <c r="HJ10">
        <v>0.17</v>
      </c>
      <c r="HK10">
        <v>0.17</v>
      </c>
      <c r="HL10">
        <v>0.19</v>
      </c>
      <c r="HM10">
        <v>0.19</v>
      </c>
      <c r="HN10">
        <v>0.09</v>
      </c>
      <c r="HO10">
        <v>0.04</v>
      </c>
      <c r="HP10">
        <v>0.04</v>
      </c>
      <c r="HQ10">
        <v>0.05</v>
      </c>
      <c r="HR10">
        <v>0.04</v>
      </c>
      <c r="HS10">
        <v>0.04</v>
      </c>
      <c r="HT10">
        <v>0.04</v>
      </c>
      <c r="HU10">
        <v>0.05</v>
      </c>
      <c r="HV10">
        <v>-0.01</v>
      </c>
      <c r="HW10">
        <v>-0.01</v>
      </c>
      <c r="HX10">
        <v>-0.01</v>
      </c>
      <c r="HY10">
        <v>0</v>
      </c>
      <c r="HZ10">
        <v>-0.02</v>
      </c>
      <c r="IA10">
        <v>-0.01</v>
      </c>
      <c r="IB10">
        <v>-0.01</v>
      </c>
      <c r="IC10">
        <v>-0.01</v>
      </c>
      <c r="ID10">
        <v>-0.02</v>
      </c>
      <c r="IE10">
        <v>-0.03</v>
      </c>
      <c r="IF10">
        <v>-0.03</v>
      </c>
      <c r="IG10">
        <v>-0.01</v>
      </c>
      <c r="IH10">
        <v>-0.01</v>
      </c>
      <c r="II10">
        <v>0</v>
      </c>
      <c r="IJ10">
        <v>0</v>
      </c>
      <c r="IK10">
        <v>0.01</v>
      </c>
      <c r="IL10">
        <v>0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1587</v>
      </c>
      <c r="E11">
        <v>0.88</v>
      </c>
      <c r="F11">
        <v>0.66400000000000003</v>
      </c>
      <c r="G11">
        <v>0.878</v>
      </c>
      <c r="H11">
        <v>-0.38900000000000001</v>
      </c>
      <c r="I11">
        <v>-0.12</v>
      </c>
      <c r="J11">
        <v>-0.57599999999999996</v>
      </c>
      <c r="K11">
        <v>-0.46400000000000002</v>
      </c>
      <c r="L11">
        <v>-0.58799999999999997</v>
      </c>
      <c r="M11">
        <v>-0.44700000000000001</v>
      </c>
      <c r="N11">
        <v>-6.5000000000000002E-2</v>
      </c>
      <c r="O11">
        <v>-7.1999999999999995E-2</v>
      </c>
      <c r="P11">
        <v>-6.7000000000000004E-2</v>
      </c>
      <c r="Q11">
        <v>-7.1999999999999995E-2</v>
      </c>
      <c r="R11">
        <v>0.121</v>
      </c>
      <c r="S11">
        <v>-3.7999999999999999E-2</v>
      </c>
      <c r="T11">
        <v>0.156</v>
      </c>
      <c r="U11">
        <v>-3.0000000000000001E-3</v>
      </c>
      <c r="V11">
        <v>-1.2E-2</v>
      </c>
      <c r="W11">
        <v>7.9000000000000001E-2</v>
      </c>
      <c r="X11">
        <v>0.14399999999999999</v>
      </c>
      <c r="Y11">
        <v>0.316</v>
      </c>
      <c r="Z11">
        <v>0.747</v>
      </c>
      <c r="AA11">
        <v>0.68300000000000005</v>
      </c>
      <c r="AB11">
        <v>0.61699999999999999</v>
      </c>
      <c r="AC11">
        <v>0.55600000000000005</v>
      </c>
      <c r="AD11">
        <v>0.60399999999999998</v>
      </c>
      <c r="AE11">
        <v>0.59099999999999997</v>
      </c>
      <c r="AF11">
        <v>0.65700000000000003</v>
      </c>
      <c r="AG11">
        <v>0.66800000000000004</v>
      </c>
      <c r="AH11">
        <v>0.66800000000000004</v>
      </c>
      <c r="AI11">
        <v>0.56799999999999995</v>
      </c>
      <c r="AJ11">
        <v>0.56599999999999995</v>
      </c>
      <c r="AK11">
        <v>0.55400000000000005</v>
      </c>
      <c r="AL11">
        <v>0.51</v>
      </c>
      <c r="AM11">
        <v>0.42599999999999999</v>
      </c>
      <c r="AN11">
        <v>0.33500000000000002</v>
      </c>
      <c r="AO11">
        <v>0.313</v>
      </c>
      <c r="AP11">
        <v>0.39500000000000002</v>
      </c>
      <c r="AQ11">
        <v>0.53300000000000003</v>
      </c>
      <c r="AR11">
        <v>0.53100000000000003</v>
      </c>
      <c r="AS11">
        <v>0.94099999999999995</v>
      </c>
      <c r="AT11">
        <v>0.98299999999999998</v>
      </c>
      <c r="AU11">
        <v>0.98699999999999999</v>
      </c>
      <c r="AV11">
        <v>0.996</v>
      </c>
      <c r="AW11">
        <v>1.0549999999999999</v>
      </c>
      <c r="AX11">
        <v>1.0609999999999999</v>
      </c>
      <c r="AY11">
        <v>1.06</v>
      </c>
      <c r="AZ11">
        <v>1.0529999999999999</v>
      </c>
      <c r="BA11">
        <v>1.03</v>
      </c>
      <c r="BB11">
        <v>1.0169999999999999</v>
      </c>
      <c r="BC11">
        <v>1.006</v>
      </c>
      <c r="BD11">
        <v>1.0069999999999999</v>
      </c>
      <c r="BE11">
        <v>0.97499999999999998</v>
      </c>
      <c r="BF11">
        <v>0.94599999999999995</v>
      </c>
      <c r="BG11">
        <v>0.95</v>
      </c>
      <c r="BH11">
        <v>0.95699999999999996</v>
      </c>
      <c r="BI11">
        <v>0.83799999999999997</v>
      </c>
      <c r="BJ11">
        <v>0.878</v>
      </c>
      <c r="BK11">
        <v>0.86199999999999999</v>
      </c>
      <c r="BL11">
        <v>0.752</v>
      </c>
      <c r="BM11">
        <v>0.81899999999999995</v>
      </c>
      <c r="BN11">
        <v>0.94099999999999995</v>
      </c>
      <c r="BO11">
        <v>0.92500000000000004</v>
      </c>
      <c r="BP11">
        <v>0.98899999999999999</v>
      </c>
      <c r="BQ11">
        <v>0.98899999999999999</v>
      </c>
      <c r="BR11">
        <v>1.0089999999999999</v>
      </c>
      <c r="BS11">
        <v>1.012</v>
      </c>
      <c r="BT11">
        <v>1.012</v>
      </c>
      <c r="BU11">
        <v>0.95199999999999996</v>
      </c>
      <c r="BV11">
        <v>0.89400000000000002</v>
      </c>
      <c r="BW11">
        <v>0.879</v>
      </c>
      <c r="BX11">
        <v>0.88</v>
      </c>
      <c r="BY11">
        <v>0.91500000000000004</v>
      </c>
      <c r="BZ11">
        <v>0.92500000000000004</v>
      </c>
      <c r="CA11">
        <v>0.98599999999999999</v>
      </c>
      <c r="CB11">
        <v>1.0349999999999999</v>
      </c>
      <c r="CC11">
        <v>1.0669999999999999</v>
      </c>
      <c r="CD11">
        <v>1.1259999999999999</v>
      </c>
      <c r="CE11">
        <v>1.1339999999999999</v>
      </c>
      <c r="CF11">
        <v>1.1419999999999999</v>
      </c>
      <c r="CG11">
        <v>1.1519999999999999</v>
      </c>
      <c r="CH11">
        <v>1.038</v>
      </c>
      <c r="CI11">
        <v>1.121</v>
      </c>
      <c r="CJ11">
        <v>1.0920000000000001</v>
      </c>
      <c r="CK11">
        <v>1.1120000000000001</v>
      </c>
      <c r="CL11">
        <v>1.103</v>
      </c>
      <c r="CM11">
        <v>1.087</v>
      </c>
      <c r="CN11">
        <v>1.0309999999999999</v>
      </c>
      <c r="CO11">
        <v>1.085</v>
      </c>
      <c r="CP11">
        <v>1.077</v>
      </c>
      <c r="CQ11">
        <v>1.2010000000000001</v>
      </c>
      <c r="CR11">
        <v>1.4830000000000001</v>
      </c>
      <c r="CS11">
        <v>1.476</v>
      </c>
      <c r="CT11">
        <v>1.645</v>
      </c>
      <c r="CU11">
        <v>1.655</v>
      </c>
      <c r="CV11">
        <v>1.746</v>
      </c>
      <c r="CW11">
        <v>2.0030000000000001</v>
      </c>
      <c r="CX11">
        <v>1.736</v>
      </c>
      <c r="CY11">
        <v>1.417</v>
      </c>
      <c r="CZ11">
        <v>1.4730000000000001</v>
      </c>
      <c r="DA11">
        <v>0.94599999999999995</v>
      </c>
      <c r="DB11">
        <v>0.873</v>
      </c>
      <c r="DC11">
        <v>0.753</v>
      </c>
      <c r="DD11">
        <v>0.68700000000000006</v>
      </c>
      <c r="DE11">
        <v>0.59899999999999998</v>
      </c>
      <c r="DF11">
        <v>0.65700000000000003</v>
      </c>
      <c r="DG11">
        <v>0.68400000000000005</v>
      </c>
      <c r="DH11">
        <v>0.73199999999999998</v>
      </c>
      <c r="DI11">
        <v>0.753</v>
      </c>
      <c r="DJ11">
        <v>0.73899999999999999</v>
      </c>
      <c r="DK11">
        <v>0.64400000000000002</v>
      </c>
      <c r="DL11">
        <v>0.65600000000000003</v>
      </c>
      <c r="DM11">
        <v>0.63900000000000001</v>
      </c>
      <c r="DN11">
        <v>0.69399999999999995</v>
      </c>
      <c r="DO11">
        <v>0.66100000000000003</v>
      </c>
      <c r="DP11">
        <v>0.62</v>
      </c>
      <c r="DQ11">
        <v>0.621</v>
      </c>
      <c r="DR11">
        <v>0.621</v>
      </c>
      <c r="DS11">
        <v>0.625</v>
      </c>
      <c r="DT11">
        <v>0.64600000000000002</v>
      </c>
      <c r="DU11">
        <v>0.58899999999999997</v>
      </c>
      <c r="DV11">
        <v>0.59099999999999997</v>
      </c>
      <c r="DW11">
        <v>0.59299999999999997</v>
      </c>
      <c r="DX11">
        <v>0.61399999999999999</v>
      </c>
      <c r="DY11">
        <v>0.625</v>
      </c>
      <c r="DZ11">
        <v>0.64300000000000002</v>
      </c>
      <c r="EA11">
        <v>0.61199999999999999</v>
      </c>
      <c r="EB11">
        <v>0.61799999999999999</v>
      </c>
      <c r="EC11">
        <v>0.61899999999999999</v>
      </c>
      <c r="ED11">
        <v>0.68600000000000005</v>
      </c>
      <c r="EE11">
        <v>0.70099999999999996</v>
      </c>
      <c r="EF11">
        <v>0.71199999999999997</v>
      </c>
      <c r="EG11">
        <v>0.67600000000000005</v>
      </c>
      <c r="EH11">
        <v>0.66400000000000003</v>
      </c>
      <c r="EI11">
        <v>0.67800000000000005</v>
      </c>
      <c r="EJ11">
        <v>0.65600000000000003</v>
      </c>
      <c r="EK11">
        <v>0.65500000000000003</v>
      </c>
      <c r="EL11">
        <v>0.58399999999999996</v>
      </c>
      <c r="EM11">
        <v>0.56599999999999995</v>
      </c>
      <c r="EN11">
        <v>0.49099999999999999</v>
      </c>
      <c r="EO11">
        <v>0.48399999999999999</v>
      </c>
      <c r="EP11">
        <v>0.49199999999999999</v>
      </c>
      <c r="EQ11">
        <v>0.39400000000000002</v>
      </c>
      <c r="ER11">
        <v>0.40799999999999997</v>
      </c>
      <c r="ES11">
        <v>0.433</v>
      </c>
      <c r="ET11">
        <v>0.39700000000000002</v>
      </c>
      <c r="EU11">
        <v>0.40100000000000002</v>
      </c>
      <c r="EV11">
        <v>0.45600000000000002</v>
      </c>
      <c r="EW11">
        <v>0.35299999999999998</v>
      </c>
      <c r="EX11">
        <v>0.314</v>
      </c>
      <c r="EY11">
        <v>0.28899999999999998</v>
      </c>
      <c r="EZ11">
        <v>0.314</v>
      </c>
      <c r="FA11">
        <v>0.318</v>
      </c>
      <c r="FB11">
        <v>0.311</v>
      </c>
      <c r="FC11">
        <v>0.32200000000000001</v>
      </c>
      <c r="FD11">
        <v>0.307</v>
      </c>
      <c r="FE11">
        <v>0.318</v>
      </c>
      <c r="FF11">
        <v>0.24199999999999999</v>
      </c>
      <c r="FG11">
        <v>0.26500000000000001</v>
      </c>
      <c r="FH11">
        <v>0.25</v>
      </c>
      <c r="FI11">
        <v>0.25600000000000001</v>
      </c>
      <c r="FJ11">
        <v>0.23799999999999999</v>
      </c>
      <c r="FK11">
        <v>0.23300000000000001</v>
      </c>
      <c r="FL11">
        <v>0.246</v>
      </c>
      <c r="FM11">
        <v>0.248</v>
      </c>
      <c r="FN11">
        <v>0.188</v>
      </c>
      <c r="FO11">
        <v>0.11700000000000001</v>
      </c>
      <c r="FP11">
        <v>-2.8000000000000001E-2</v>
      </c>
      <c r="FQ11">
        <v>-3.7999999999999999E-2</v>
      </c>
      <c r="FR11">
        <v>-5.7000000000000002E-2</v>
      </c>
      <c r="FS11">
        <v>-0.191</v>
      </c>
      <c r="FT11">
        <v>-0.34599999999999997</v>
      </c>
      <c r="FU11">
        <v>-0.26500000000000001</v>
      </c>
      <c r="FV11">
        <v>-0.318</v>
      </c>
      <c r="FW11">
        <v>-0.26500000000000001</v>
      </c>
      <c r="FX11">
        <v>-0.255</v>
      </c>
      <c r="FY11">
        <v>-0.252</v>
      </c>
      <c r="FZ11">
        <v>-0.25</v>
      </c>
      <c r="GA11">
        <v>-0.254</v>
      </c>
      <c r="GB11">
        <v>-0.17899999999999999</v>
      </c>
      <c r="GC11">
        <v>-0.189</v>
      </c>
      <c r="GD11">
        <v>-0.12</v>
      </c>
      <c r="GE11">
        <v>-0.113</v>
      </c>
      <c r="GF11">
        <v>-0.13800000000000001</v>
      </c>
      <c r="GG11">
        <v>-0.191</v>
      </c>
      <c r="GH11">
        <v>-0.216</v>
      </c>
      <c r="GI11">
        <v>-0.17799999999999999</v>
      </c>
      <c r="GJ11">
        <v>-0.20499999999999999</v>
      </c>
      <c r="GK11">
        <v>-0.14699999999999999</v>
      </c>
      <c r="GL11">
        <v>-0.155</v>
      </c>
      <c r="GM11">
        <v>-0.156</v>
      </c>
      <c r="GN11">
        <v>-0.16400000000000001</v>
      </c>
      <c r="GO11">
        <v>-0.14499999999999999</v>
      </c>
      <c r="GP11">
        <v>-0.107</v>
      </c>
      <c r="GQ11">
        <v>-7.0999999999999994E-2</v>
      </c>
      <c r="GR11">
        <v>-0.108</v>
      </c>
      <c r="GS11">
        <v>-0.11</v>
      </c>
      <c r="GT11">
        <v>-0.10100000000000001</v>
      </c>
      <c r="GU11">
        <v>-0.111</v>
      </c>
      <c r="GV11">
        <v>5.7000000000000002E-2</v>
      </c>
      <c r="GW11">
        <v>4.4999999999999998E-2</v>
      </c>
      <c r="GX11">
        <v>7.0000000000000001E-3</v>
      </c>
      <c r="GY11">
        <v>2.5999999999999999E-2</v>
      </c>
      <c r="GZ11">
        <v>3.4000000000000002E-2</v>
      </c>
      <c r="HA11">
        <v>-5.0000000000000001E-3</v>
      </c>
      <c r="HB11">
        <v>7.0000000000000001E-3</v>
      </c>
      <c r="HC11">
        <v>-3.9E-2</v>
      </c>
      <c r="HD11">
        <v>-4.2999999999999997E-2</v>
      </c>
      <c r="HE11">
        <v>-1.4E-2</v>
      </c>
      <c r="HF11">
        <v>0.115</v>
      </c>
      <c r="HG11">
        <v>0.123</v>
      </c>
      <c r="HH11">
        <v>3.5000000000000003E-2</v>
      </c>
      <c r="HI11">
        <v>0.05</v>
      </c>
      <c r="HJ11">
        <v>8.2000000000000003E-2</v>
      </c>
      <c r="HK11">
        <v>8.3000000000000004E-2</v>
      </c>
      <c r="HL11">
        <v>0.107</v>
      </c>
      <c r="HM11">
        <v>0.10100000000000001</v>
      </c>
      <c r="HN11">
        <v>0.14499999999999999</v>
      </c>
      <c r="HO11">
        <v>0.153</v>
      </c>
      <c r="HP11">
        <v>0.20799999999999999</v>
      </c>
      <c r="HQ11">
        <v>0.193</v>
      </c>
      <c r="HR11">
        <v>0.221</v>
      </c>
      <c r="HS11">
        <v>0.23300000000000001</v>
      </c>
      <c r="HT11">
        <v>0.22</v>
      </c>
      <c r="HU11">
        <v>0.215</v>
      </c>
      <c r="HV11">
        <v>0.21099999999999999</v>
      </c>
      <c r="HW11">
        <v>0.23400000000000001</v>
      </c>
      <c r="HX11">
        <v>0.23499999999999999</v>
      </c>
      <c r="HY11">
        <v>0.22900000000000001</v>
      </c>
      <c r="HZ11">
        <v>0.17399999999999999</v>
      </c>
      <c r="IA11">
        <v>0.157</v>
      </c>
      <c r="IB11">
        <v>0.114</v>
      </c>
      <c r="IC11">
        <v>0.106</v>
      </c>
      <c r="ID11">
        <v>0.10299999999999999</v>
      </c>
      <c r="IE11">
        <v>8.5000000000000006E-2</v>
      </c>
      <c r="IF11">
        <v>8.3000000000000004E-2</v>
      </c>
      <c r="IG11">
        <v>7.3999999999999996E-2</v>
      </c>
      <c r="IH11">
        <v>7.2999999999999995E-2</v>
      </c>
      <c r="II11">
        <v>8.6999999999999994E-2</v>
      </c>
      <c r="IJ11">
        <v>3.4000000000000002E-2</v>
      </c>
      <c r="IK11">
        <v>4.3999999999999997E-2</v>
      </c>
      <c r="IL11">
        <v>1.0999999999999999E-2</v>
      </c>
      <c r="IM11">
        <v>0.11799999999999999</v>
      </c>
      <c r="IN11">
        <v>0.26200000000000001</v>
      </c>
      <c r="IO11">
        <v>0.35399999999999998</v>
      </c>
      <c r="IP11">
        <v>0.33</v>
      </c>
      <c r="IQ11">
        <v>0.34100000000000003</v>
      </c>
      <c r="IR11">
        <v>0.36499999999999999</v>
      </c>
      <c r="IS11">
        <v>0.40699999999999997</v>
      </c>
      <c r="IT11">
        <v>0.39800000000000002</v>
      </c>
      <c r="IU11">
        <v>0.40799999999999997</v>
      </c>
      <c r="IV11">
        <v>0.40300000000000002</v>
      </c>
      <c r="IW11">
        <v>0.38100000000000001</v>
      </c>
      <c r="IX11">
        <v>0.375</v>
      </c>
      <c r="IY11">
        <v>0.35499999999999998</v>
      </c>
      <c r="IZ11">
        <v>0.44800000000000001</v>
      </c>
      <c r="JA11">
        <v>0.45800000000000002</v>
      </c>
      <c r="JB11">
        <v>0.43099999999999999</v>
      </c>
      <c r="JC11">
        <v>0.38500000000000001</v>
      </c>
      <c r="JD11">
        <v>0.39400000000000002</v>
      </c>
      <c r="JE11">
        <v>0.39300000000000002</v>
      </c>
      <c r="JF11">
        <v>0.38600000000000001</v>
      </c>
    </row>
    <row r="12" spans="1:266" x14ac:dyDescent="0.2">
      <c r="A12">
        <v>933474</v>
      </c>
      <c r="B12" t="s">
        <v>26</v>
      </c>
      <c r="C12" t="s">
        <v>700</v>
      </c>
      <c r="D12" t="s">
        <v>1588</v>
      </c>
      <c r="E12">
        <v>0.49299999999999999</v>
      </c>
      <c r="F12">
        <v>0.16700000000000001</v>
      </c>
      <c r="G12">
        <v>0.13300000000000001</v>
      </c>
      <c r="H12">
        <v>0.06</v>
      </c>
      <c r="I12">
        <v>0.104</v>
      </c>
      <c r="J12">
        <v>0.108</v>
      </c>
      <c r="K12">
        <v>0.112</v>
      </c>
      <c r="L12">
        <v>0.106</v>
      </c>
      <c r="M12">
        <v>0.106</v>
      </c>
      <c r="N12">
        <v>0.15</v>
      </c>
      <c r="O12">
        <v>0.155</v>
      </c>
      <c r="P12">
        <v>0.16500000000000001</v>
      </c>
      <c r="Q12">
        <v>0.16900000000000001</v>
      </c>
      <c r="R12">
        <v>0.17499999999999999</v>
      </c>
      <c r="S12">
        <v>0.216</v>
      </c>
      <c r="T12">
        <v>0.188</v>
      </c>
      <c r="U12">
        <v>0.16800000000000001</v>
      </c>
      <c r="V12">
        <v>0.17299999999999999</v>
      </c>
      <c r="W12">
        <v>0.20699999999999999</v>
      </c>
      <c r="X12">
        <v>0.28399999999999997</v>
      </c>
      <c r="Y12">
        <v>0.31900000000000001</v>
      </c>
      <c r="Z12">
        <v>0.437</v>
      </c>
      <c r="AA12">
        <v>0.40899999999999997</v>
      </c>
      <c r="AB12">
        <v>0.41399999999999998</v>
      </c>
      <c r="AC12">
        <v>0.39100000000000001</v>
      </c>
      <c r="AD12">
        <v>0.41</v>
      </c>
      <c r="AE12">
        <v>0.39800000000000002</v>
      </c>
      <c r="AF12">
        <v>0.40699999999999997</v>
      </c>
      <c r="AG12">
        <v>0.42299999999999999</v>
      </c>
      <c r="AH12">
        <v>0.42599999999999999</v>
      </c>
      <c r="AI12">
        <v>0.61399999999999999</v>
      </c>
      <c r="AJ12">
        <v>0.44500000000000001</v>
      </c>
      <c r="AK12">
        <v>0.46</v>
      </c>
      <c r="AL12">
        <v>0.45500000000000002</v>
      </c>
      <c r="AM12">
        <v>0.42099999999999999</v>
      </c>
      <c r="AN12">
        <v>0.51300000000000001</v>
      </c>
      <c r="AO12">
        <v>0.41099999999999998</v>
      </c>
      <c r="AP12">
        <v>0.45300000000000001</v>
      </c>
      <c r="AQ12">
        <v>0.41199999999999998</v>
      </c>
      <c r="AR12">
        <v>0.372</v>
      </c>
      <c r="AS12">
        <v>0.628</v>
      </c>
      <c r="AT12">
        <v>0.63900000000000001</v>
      </c>
      <c r="AU12">
        <v>0.65100000000000002</v>
      </c>
      <c r="AV12">
        <v>0.65200000000000002</v>
      </c>
      <c r="AW12">
        <v>0.80200000000000005</v>
      </c>
      <c r="AX12">
        <v>0.61499999999999999</v>
      </c>
      <c r="AY12">
        <v>0.751</v>
      </c>
      <c r="AZ12">
        <v>0.72499999999999998</v>
      </c>
      <c r="BA12">
        <v>0.73</v>
      </c>
      <c r="BB12">
        <v>0.76500000000000001</v>
      </c>
      <c r="BC12">
        <v>0.77200000000000002</v>
      </c>
      <c r="BD12">
        <v>0.78600000000000003</v>
      </c>
      <c r="BE12">
        <v>0.68799999999999994</v>
      </c>
      <c r="BF12">
        <v>0.79800000000000004</v>
      </c>
      <c r="BG12">
        <v>0.79500000000000004</v>
      </c>
      <c r="BH12">
        <v>0.80200000000000005</v>
      </c>
      <c r="BI12">
        <v>0.78900000000000003</v>
      </c>
      <c r="BJ12">
        <v>0.81499999999999995</v>
      </c>
      <c r="BK12">
        <v>0.76300000000000001</v>
      </c>
      <c r="BL12">
        <v>0.6</v>
      </c>
      <c r="BM12">
        <v>0.60099999999999998</v>
      </c>
      <c r="BN12">
        <v>1.1100000000000001</v>
      </c>
      <c r="BO12">
        <v>1.1499999999999999</v>
      </c>
      <c r="BP12">
        <v>1.33</v>
      </c>
      <c r="BQ12">
        <v>1.3080000000000001</v>
      </c>
      <c r="BR12">
        <v>1.3149999999999999</v>
      </c>
      <c r="BS12">
        <v>1.325</v>
      </c>
      <c r="BT12">
        <v>1.341</v>
      </c>
      <c r="BU12">
        <v>1.3220000000000001</v>
      </c>
      <c r="BV12">
        <v>1.2749999999999999</v>
      </c>
      <c r="BW12">
        <v>1.2869999999999999</v>
      </c>
      <c r="BX12">
        <v>1.2949999999999999</v>
      </c>
      <c r="BY12">
        <v>1.3120000000000001</v>
      </c>
      <c r="BZ12">
        <v>1.4079999999999999</v>
      </c>
      <c r="CA12">
        <v>1.405</v>
      </c>
      <c r="CB12">
        <v>1.5009999999999999</v>
      </c>
      <c r="CC12">
        <v>1.542</v>
      </c>
      <c r="CD12">
        <v>1.552</v>
      </c>
      <c r="CE12">
        <v>1.5529999999999999</v>
      </c>
      <c r="CF12">
        <v>1.4770000000000001</v>
      </c>
      <c r="CG12">
        <v>1.4259999999999999</v>
      </c>
      <c r="CH12">
        <v>1.2889999999999999</v>
      </c>
      <c r="CI12">
        <v>1.353</v>
      </c>
      <c r="CJ12">
        <v>1.31</v>
      </c>
      <c r="CK12">
        <v>1.339</v>
      </c>
      <c r="CL12">
        <v>1.35</v>
      </c>
      <c r="CM12">
        <v>1.3380000000000001</v>
      </c>
      <c r="CN12">
        <v>1.32</v>
      </c>
      <c r="CO12">
        <v>1.3069999999999999</v>
      </c>
      <c r="CP12">
        <v>1.3080000000000001</v>
      </c>
      <c r="CQ12">
        <v>0.83099999999999996</v>
      </c>
      <c r="CR12">
        <v>1.417</v>
      </c>
      <c r="CS12">
        <v>1.411</v>
      </c>
      <c r="CT12">
        <v>1.38</v>
      </c>
      <c r="CU12">
        <v>1.454</v>
      </c>
      <c r="CV12">
        <v>1.323</v>
      </c>
      <c r="CW12">
        <v>1.887</v>
      </c>
      <c r="CX12">
        <v>1.552</v>
      </c>
      <c r="CY12">
        <v>1.5409999999999999</v>
      </c>
      <c r="CZ12">
        <v>1.4350000000000001</v>
      </c>
      <c r="DA12">
        <v>0.74099999999999999</v>
      </c>
      <c r="DB12">
        <v>0.7</v>
      </c>
      <c r="DC12">
        <v>0.81699999999999995</v>
      </c>
      <c r="DD12">
        <v>0.85</v>
      </c>
      <c r="DE12">
        <v>0.86599999999999999</v>
      </c>
      <c r="DF12">
        <v>0.81</v>
      </c>
      <c r="DG12">
        <v>1.1000000000000001</v>
      </c>
      <c r="DH12">
        <v>1.133</v>
      </c>
      <c r="DI12">
        <v>1.1479999999999999</v>
      </c>
      <c r="DJ12">
        <v>1.0049999999999999</v>
      </c>
      <c r="DK12">
        <v>0.99099999999999999</v>
      </c>
      <c r="DL12">
        <v>1.0129999999999999</v>
      </c>
      <c r="DM12">
        <v>1.141</v>
      </c>
      <c r="DN12">
        <v>1.1599999999999999</v>
      </c>
      <c r="DO12">
        <v>1.155</v>
      </c>
      <c r="DP12">
        <v>1.0860000000000001</v>
      </c>
      <c r="DQ12">
        <v>1.107</v>
      </c>
      <c r="DR12">
        <v>1.131</v>
      </c>
      <c r="DS12">
        <v>1.119</v>
      </c>
      <c r="DT12">
        <v>1.129</v>
      </c>
      <c r="DU12">
        <v>1.1339999999999999</v>
      </c>
      <c r="DV12">
        <v>1.1220000000000001</v>
      </c>
      <c r="DW12">
        <v>1.0980000000000001</v>
      </c>
      <c r="DX12">
        <v>1.1100000000000001</v>
      </c>
      <c r="DY12">
        <v>1.1040000000000001</v>
      </c>
      <c r="DZ12">
        <v>1.111</v>
      </c>
      <c r="EA12">
        <v>1.107</v>
      </c>
      <c r="EB12">
        <v>1.097</v>
      </c>
      <c r="EC12">
        <v>1.0980000000000001</v>
      </c>
      <c r="ED12">
        <v>1.1439999999999999</v>
      </c>
      <c r="EE12">
        <v>1.1579999999999999</v>
      </c>
      <c r="EF12">
        <v>1.1759999999999999</v>
      </c>
      <c r="EG12">
        <v>1.175</v>
      </c>
      <c r="EH12">
        <v>1.087</v>
      </c>
      <c r="EI12">
        <v>1.0820000000000001</v>
      </c>
      <c r="EJ12">
        <v>1.077</v>
      </c>
      <c r="EK12">
        <v>1.069</v>
      </c>
      <c r="EL12">
        <v>1.0369999999999999</v>
      </c>
      <c r="EM12">
        <v>1.0289999999999999</v>
      </c>
      <c r="EN12">
        <v>1.07</v>
      </c>
      <c r="EO12">
        <v>1.1060000000000001</v>
      </c>
      <c r="EP12">
        <v>1.115</v>
      </c>
      <c r="EQ12">
        <v>1.129</v>
      </c>
      <c r="ER12">
        <v>1.1120000000000001</v>
      </c>
      <c r="ES12">
        <v>1.123</v>
      </c>
      <c r="ET12">
        <v>1.0980000000000001</v>
      </c>
      <c r="EU12">
        <v>1.097</v>
      </c>
      <c r="EV12">
        <v>1.1279999999999999</v>
      </c>
      <c r="EW12">
        <v>1.111</v>
      </c>
      <c r="EX12">
        <v>1.071</v>
      </c>
      <c r="EY12">
        <v>1.123</v>
      </c>
      <c r="EZ12">
        <v>1.119</v>
      </c>
      <c r="FA12">
        <v>1.129</v>
      </c>
      <c r="FB12">
        <v>1.1120000000000001</v>
      </c>
      <c r="FC12">
        <v>1.1120000000000001</v>
      </c>
      <c r="FD12">
        <v>1.0840000000000001</v>
      </c>
      <c r="FE12">
        <v>1.095</v>
      </c>
      <c r="FF12">
        <v>1.0249999999999999</v>
      </c>
      <c r="FG12">
        <v>1.052</v>
      </c>
      <c r="FH12">
        <v>1.0580000000000001</v>
      </c>
      <c r="FI12">
        <v>1.0529999999999999</v>
      </c>
      <c r="FJ12">
        <v>1.0429999999999999</v>
      </c>
      <c r="FK12">
        <v>1.004</v>
      </c>
      <c r="FL12">
        <v>1.0029999999999999</v>
      </c>
      <c r="FM12">
        <v>0.997</v>
      </c>
      <c r="FN12">
        <v>1.0109999999999999</v>
      </c>
      <c r="FO12">
        <v>0.76100000000000001</v>
      </c>
      <c r="FP12">
        <v>0.65300000000000002</v>
      </c>
      <c r="FQ12">
        <v>0.65300000000000002</v>
      </c>
      <c r="FR12">
        <v>0.69299999999999995</v>
      </c>
      <c r="FS12">
        <v>0.55700000000000005</v>
      </c>
      <c r="FT12">
        <v>0.46800000000000003</v>
      </c>
      <c r="FU12">
        <v>0.27400000000000002</v>
      </c>
      <c r="FV12">
        <v>0.28899999999999998</v>
      </c>
      <c r="FW12">
        <v>0.318</v>
      </c>
      <c r="FX12">
        <v>0.40500000000000003</v>
      </c>
      <c r="FY12">
        <v>0.35299999999999998</v>
      </c>
      <c r="FZ12">
        <v>0.29399999999999998</v>
      </c>
      <c r="GA12">
        <v>0.315</v>
      </c>
      <c r="GB12">
        <v>0.249</v>
      </c>
      <c r="GC12">
        <v>0.28000000000000003</v>
      </c>
      <c r="GD12">
        <v>0.38800000000000001</v>
      </c>
      <c r="GE12">
        <v>0.27900000000000003</v>
      </c>
      <c r="GF12">
        <v>0.26700000000000002</v>
      </c>
      <c r="GG12">
        <v>0.26700000000000002</v>
      </c>
      <c r="GH12">
        <v>0.26200000000000001</v>
      </c>
      <c r="GI12">
        <v>0.28100000000000003</v>
      </c>
      <c r="GJ12">
        <v>0.27500000000000002</v>
      </c>
      <c r="GK12">
        <v>0.23699999999999999</v>
      </c>
      <c r="GL12">
        <v>0.26600000000000001</v>
      </c>
      <c r="GM12">
        <v>0.247</v>
      </c>
      <c r="GN12">
        <v>0.26900000000000002</v>
      </c>
      <c r="GO12">
        <v>0.22600000000000001</v>
      </c>
      <c r="GP12">
        <v>0.26800000000000002</v>
      </c>
      <c r="GQ12">
        <v>0.214</v>
      </c>
      <c r="GR12">
        <v>0.19600000000000001</v>
      </c>
      <c r="GS12">
        <v>0.255</v>
      </c>
      <c r="GT12">
        <v>0.26600000000000001</v>
      </c>
      <c r="GU12">
        <v>0.28499999999999998</v>
      </c>
      <c r="GV12">
        <v>0.20399999999999999</v>
      </c>
      <c r="GW12">
        <v>0.14099999999999999</v>
      </c>
      <c r="GX12">
        <v>0.125</v>
      </c>
      <c r="GY12">
        <v>2.1000000000000001E-2</v>
      </c>
      <c r="GZ12">
        <v>2.4E-2</v>
      </c>
      <c r="HA12">
        <v>-4.0000000000000001E-3</v>
      </c>
      <c r="HB12">
        <v>-5.0000000000000001E-3</v>
      </c>
      <c r="HC12">
        <v>-3.5000000000000003E-2</v>
      </c>
      <c r="HD12">
        <v>-6.0999999999999999E-2</v>
      </c>
      <c r="HE12">
        <v>-3.5000000000000003E-2</v>
      </c>
      <c r="HF12">
        <v>-2.4E-2</v>
      </c>
      <c r="HG12">
        <v>-9.0999999999999998E-2</v>
      </c>
      <c r="HH12">
        <v>-0.114</v>
      </c>
      <c r="HI12">
        <v>-0.106</v>
      </c>
      <c r="HJ12">
        <v>-5.8999999999999997E-2</v>
      </c>
      <c r="HK12">
        <v>-5.5E-2</v>
      </c>
      <c r="HL12">
        <v>-4.8000000000000001E-2</v>
      </c>
      <c r="HM12">
        <v>-4.8000000000000001E-2</v>
      </c>
      <c r="HN12">
        <v>-3.2000000000000001E-2</v>
      </c>
      <c r="HO12">
        <v>-4.7E-2</v>
      </c>
      <c r="HP12">
        <v>-5.0999999999999997E-2</v>
      </c>
      <c r="HQ12">
        <v>-3.5000000000000003E-2</v>
      </c>
      <c r="HR12">
        <v>1.9E-2</v>
      </c>
      <c r="HS12">
        <v>1.4999999999999999E-2</v>
      </c>
      <c r="HT12">
        <v>-3.9E-2</v>
      </c>
      <c r="HU12">
        <v>-0.04</v>
      </c>
      <c r="HV12">
        <v>-3.3000000000000002E-2</v>
      </c>
      <c r="HW12">
        <v>-0.04</v>
      </c>
      <c r="HX12">
        <v>-4.9000000000000002E-2</v>
      </c>
      <c r="HY12">
        <v>-6.5000000000000002E-2</v>
      </c>
      <c r="HZ12">
        <v>-1.4999999999999999E-2</v>
      </c>
      <c r="IA12">
        <v>4.0000000000000001E-3</v>
      </c>
      <c r="IB12">
        <v>6.0000000000000001E-3</v>
      </c>
      <c r="IC12">
        <v>0.01</v>
      </c>
      <c r="ID12">
        <v>3.4000000000000002E-2</v>
      </c>
      <c r="IE12">
        <v>0.04</v>
      </c>
      <c r="IF12">
        <v>4.3999999999999997E-2</v>
      </c>
      <c r="IG12">
        <v>2.4E-2</v>
      </c>
      <c r="IH12">
        <v>2.5000000000000001E-2</v>
      </c>
      <c r="II12">
        <v>1.9E-2</v>
      </c>
      <c r="IJ12">
        <v>4.7E-2</v>
      </c>
      <c r="IK12">
        <v>2.4E-2</v>
      </c>
      <c r="IL12">
        <v>-5.3999999999999999E-2</v>
      </c>
      <c r="IM12">
        <v>-1.7000000000000001E-2</v>
      </c>
      <c r="IN12">
        <v>0.191</v>
      </c>
      <c r="IO12">
        <v>0.13300000000000001</v>
      </c>
      <c r="IP12">
        <v>0.123</v>
      </c>
      <c r="IQ12">
        <v>0.111</v>
      </c>
      <c r="IR12">
        <v>8.3000000000000004E-2</v>
      </c>
      <c r="IS12">
        <v>6.5000000000000002E-2</v>
      </c>
      <c r="IT12">
        <v>4.4999999999999998E-2</v>
      </c>
      <c r="IU12">
        <v>6.8000000000000005E-2</v>
      </c>
      <c r="IV12">
        <v>0.105</v>
      </c>
      <c r="IW12">
        <v>0.14099999999999999</v>
      </c>
      <c r="IX12">
        <v>7.9000000000000001E-2</v>
      </c>
      <c r="IY12">
        <v>0.13200000000000001</v>
      </c>
      <c r="IZ12">
        <v>0.1</v>
      </c>
      <c r="JA12">
        <v>4.2000000000000003E-2</v>
      </c>
      <c r="JB12">
        <v>5.5E-2</v>
      </c>
      <c r="JC12">
        <v>-1.7999999999999999E-2</v>
      </c>
      <c r="JD12">
        <v>-1.7000000000000001E-2</v>
      </c>
      <c r="JE12">
        <v>-1E-3</v>
      </c>
      <c r="JF12">
        <v>2.5000000000000001E-2</v>
      </c>
    </row>
    <row r="13" spans="1:266" x14ac:dyDescent="0.2">
      <c r="A13" t="s">
        <v>666</v>
      </c>
      <c r="B13" t="s">
        <v>667</v>
      </c>
      <c r="C13" t="s">
        <v>700</v>
      </c>
      <c r="D13" t="s">
        <v>1589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 t="s">
        <v>145</v>
      </c>
      <c r="IE13">
        <v>0.67100000000000004</v>
      </c>
      <c r="IF13">
        <v>1.0309999999999999</v>
      </c>
      <c r="IG13">
        <v>0.94599999999999995</v>
      </c>
      <c r="IH13">
        <v>0.97299999999999998</v>
      </c>
      <c r="II13">
        <v>0.95299999999999996</v>
      </c>
      <c r="IJ13">
        <v>0.92300000000000004</v>
      </c>
      <c r="IK13">
        <v>0.86699999999999999</v>
      </c>
      <c r="IL13">
        <v>0.74299999999999999</v>
      </c>
      <c r="IM13">
        <v>-0.14399999999999999</v>
      </c>
      <c r="IN13">
        <v>0.95099999999999996</v>
      </c>
      <c r="IO13">
        <v>0.94899999999999995</v>
      </c>
      <c r="IP13">
        <v>1.161</v>
      </c>
      <c r="IQ13">
        <v>0.97399999999999998</v>
      </c>
      <c r="IR13">
        <v>0.98099999999999998</v>
      </c>
      <c r="IS13">
        <v>1.01</v>
      </c>
      <c r="IT13">
        <v>1.014</v>
      </c>
      <c r="IU13">
        <v>0.92200000000000004</v>
      </c>
      <c r="IV13">
        <v>1.0580000000000001</v>
      </c>
      <c r="IW13">
        <v>1.05</v>
      </c>
      <c r="IX13">
        <v>1.046</v>
      </c>
      <c r="IY13">
        <v>1.0509999999999999</v>
      </c>
      <c r="IZ13">
        <v>1.0580000000000001</v>
      </c>
      <c r="JA13">
        <v>1.0509999999999999</v>
      </c>
      <c r="JB13">
        <v>0.95499999999999996</v>
      </c>
      <c r="JC13">
        <v>0.93300000000000005</v>
      </c>
      <c r="JD13">
        <v>0.93799999999999994</v>
      </c>
      <c r="JE13">
        <v>0.98799999999999999</v>
      </c>
      <c r="JF13">
        <v>0.89500000000000002</v>
      </c>
    </row>
    <row r="14" spans="1:266" x14ac:dyDescent="0.2">
      <c r="A14">
        <v>276819</v>
      </c>
      <c r="B14" t="s">
        <v>28</v>
      </c>
      <c r="C14" t="s">
        <v>700</v>
      </c>
      <c r="D14" t="s">
        <v>1590</v>
      </c>
      <c r="E14" t="s">
        <v>145</v>
      </c>
      <c r="F14" t="s">
        <v>145</v>
      </c>
      <c r="G14" t="s">
        <v>145</v>
      </c>
      <c r="H14" t="s">
        <v>145</v>
      </c>
      <c r="I14" t="s">
        <v>145</v>
      </c>
      <c r="J14">
        <v>-0.77100000000000002</v>
      </c>
      <c r="K14">
        <v>-1.0549999999999999</v>
      </c>
      <c r="L14">
        <v>-1.111</v>
      </c>
      <c r="M14">
        <v>-1.0780000000000001</v>
      </c>
      <c r="N14">
        <v>-0.32400000000000001</v>
      </c>
      <c r="O14">
        <v>-0.314</v>
      </c>
      <c r="P14">
        <v>-0.315</v>
      </c>
      <c r="Q14">
        <v>-0.315</v>
      </c>
      <c r="R14">
        <v>-0.29699999999999999</v>
      </c>
      <c r="S14">
        <v>-0.154</v>
      </c>
      <c r="T14">
        <v>1.6E-2</v>
      </c>
      <c r="U14">
        <v>0.20300000000000001</v>
      </c>
      <c r="V14">
        <v>0.20499999999999999</v>
      </c>
      <c r="W14">
        <v>0.21199999999999999</v>
      </c>
      <c r="X14">
        <v>9.4E-2</v>
      </c>
      <c r="Y14">
        <v>1.2E-2</v>
      </c>
      <c r="Z14">
        <v>0.13400000000000001</v>
      </c>
      <c r="AA14">
        <v>9.1999999999999998E-2</v>
      </c>
      <c r="AB14">
        <v>0.09</v>
      </c>
      <c r="AC14">
        <v>9.5000000000000001E-2</v>
      </c>
      <c r="AD14">
        <v>8.6999999999999994E-2</v>
      </c>
      <c r="AE14">
        <v>0.104</v>
      </c>
      <c r="AF14">
        <v>7.0999999999999994E-2</v>
      </c>
      <c r="AG14">
        <v>7.1999999999999995E-2</v>
      </c>
      <c r="AH14">
        <v>7.1999999999999995E-2</v>
      </c>
      <c r="AI14">
        <v>7.8E-2</v>
      </c>
      <c r="AJ14">
        <v>0.01</v>
      </c>
      <c r="AK14">
        <v>1.2999999999999999E-2</v>
      </c>
      <c r="AL14">
        <v>6.2E-2</v>
      </c>
      <c r="AM14">
        <v>6.4000000000000001E-2</v>
      </c>
      <c r="AN14">
        <v>6.7000000000000004E-2</v>
      </c>
      <c r="AO14">
        <v>1.4999999999999999E-2</v>
      </c>
      <c r="AP14">
        <v>0.01</v>
      </c>
      <c r="AQ14">
        <v>-2.4E-2</v>
      </c>
      <c r="AR14">
        <v>-2.4E-2</v>
      </c>
      <c r="AS14">
        <v>-1.2E-2</v>
      </c>
      <c r="AT14">
        <v>-1E-3</v>
      </c>
      <c r="AU14">
        <v>-1E-3</v>
      </c>
      <c r="AV14">
        <v>7.0000000000000001E-3</v>
      </c>
      <c r="AW14">
        <v>4.0000000000000001E-3</v>
      </c>
      <c r="AX14">
        <v>3.0000000000000001E-3</v>
      </c>
      <c r="AY14">
        <v>-1E-3</v>
      </c>
      <c r="AZ14">
        <v>1.2999999999999999E-2</v>
      </c>
      <c r="BA14">
        <v>1.7000000000000001E-2</v>
      </c>
      <c r="BB14">
        <v>4.5999999999999999E-2</v>
      </c>
      <c r="BC14">
        <v>4.4999999999999998E-2</v>
      </c>
      <c r="BD14">
        <v>4.1000000000000002E-2</v>
      </c>
      <c r="BE14">
        <v>0.04</v>
      </c>
      <c r="BF14">
        <v>3.5999999999999997E-2</v>
      </c>
      <c r="BG14">
        <v>3.5000000000000003E-2</v>
      </c>
      <c r="BH14">
        <v>3.5999999999999997E-2</v>
      </c>
      <c r="BI14">
        <v>3.6999999999999998E-2</v>
      </c>
      <c r="BJ14">
        <v>4.2999999999999997E-2</v>
      </c>
      <c r="BK14">
        <v>3.6999999999999998E-2</v>
      </c>
      <c r="BL14">
        <v>3.1E-2</v>
      </c>
      <c r="BM14">
        <v>0.04</v>
      </c>
      <c r="BN14">
        <v>4.1000000000000002E-2</v>
      </c>
      <c r="BO14">
        <v>4.2000000000000003E-2</v>
      </c>
      <c r="BP14">
        <v>4.2000000000000003E-2</v>
      </c>
      <c r="BQ14">
        <v>4.1000000000000002E-2</v>
      </c>
      <c r="BR14">
        <v>6.9000000000000006E-2</v>
      </c>
      <c r="BS14">
        <v>6.6000000000000003E-2</v>
      </c>
      <c r="BT14">
        <v>8.2000000000000003E-2</v>
      </c>
      <c r="BU14">
        <v>8.5000000000000006E-2</v>
      </c>
      <c r="BV14">
        <v>5.8999999999999997E-2</v>
      </c>
      <c r="BW14">
        <v>5.3999999999999999E-2</v>
      </c>
      <c r="BX14">
        <v>6.2E-2</v>
      </c>
      <c r="BY14">
        <v>6.3E-2</v>
      </c>
      <c r="BZ14">
        <v>6.3E-2</v>
      </c>
      <c r="CA14">
        <v>6.4000000000000001E-2</v>
      </c>
      <c r="CB14">
        <v>4.4999999999999998E-2</v>
      </c>
      <c r="CC14">
        <v>3.3000000000000002E-2</v>
      </c>
      <c r="CD14">
        <v>5.7000000000000002E-2</v>
      </c>
      <c r="CE14">
        <v>5.5E-2</v>
      </c>
      <c r="CF14">
        <v>6.3E-2</v>
      </c>
      <c r="CG14">
        <v>7.6999999999999999E-2</v>
      </c>
      <c r="CH14">
        <v>3.2000000000000001E-2</v>
      </c>
      <c r="CI14">
        <v>3.9E-2</v>
      </c>
      <c r="CJ14">
        <v>4.2000000000000003E-2</v>
      </c>
      <c r="CK14">
        <v>5.3999999999999999E-2</v>
      </c>
      <c r="CL14">
        <v>7.1999999999999995E-2</v>
      </c>
      <c r="CM14">
        <v>7.1999999999999995E-2</v>
      </c>
      <c r="CN14">
        <v>9.1999999999999998E-2</v>
      </c>
      <c r="CO14">
        <v>7.5999999999999998E-2</v>
      </c>
      <c r="CP14">
        <v>7.1999999999999995E-2</v>
      </c>
      <c r="CQ14">
        <v>8.7999999999999995E-2</v>
      </c>
      <c r="CR14">
        <v>0.13300000000000001</v>
      </c>
      <c r="CS14">
        <v>0.13100000000000001</v>
      </c>
      <c r="CT14">
        <v>6.0999999999999999E-2</v>
      </c>
      <c r="CU14">
        <v>7.6999999999999999E-2</v>
      </c>
      <c r="CV14">
        <v>8.8999999999999996E-2</v>
      </c>
      <c r="CW14">
        <v>0.16500000000000001</v>
      </c>
      <c r="CX14">
        <v>0.13200000000000001</v>
      </c>
      <c r="CY14">
        <v>0.17399999999999999</v>
      </c>
      <c r="CZ14">
        <v>0.16800000000000001</v>
      </c>
      <c r="DA14">
        <v>0.19700000000000001</v>
      </c>
      <c r="DB14">
        <v>0.19800000000000001</v>
      </c>
      <c r="DC14">
        <v>0.23300000000000001</v>
      </c>
      <c r="DD14">
        <v>0.217</v>
      </c>
      <c r="DE14">
        <v>0.22900000000000001</v>
      </c>
      <c r="DF14">
        <v>0.219</v>
      </c>
      <c r="DG14">
        <v>0.30199999999999999</v>
      </c>
      <c r="DH14">
        <v>0.41099999999999998</v>
      </c>
      <c r="DI14">
        <v>0.40899999999999997</v>
      </c>
      <c r="DJ14">
        <v>0.34100000000000003</v>
      </c>
      <c r="DK14">
        <v>0.313</v>
      </c>
      <c r="DL14">
        <v>0.36</v>
      </c>
      <c r="DM14">
        <v>0.36199999999999999</v>
      </c>
      <c r="DN14">
        <v>0.38100000000000001</v>
      </c>
      <c r="DO14">
        <v>0.376</v>
      </c>
      <c r="DP14">
        <v>0.36299999999999999</v>
      </c>
      <c r="DQ14">
        <v>0.35599999999999998</v>
      </c>
      <c r="DR14">
        <v>0.34899999999999998</v>
      </c>
      <c r="DS14">
        <v>0.35799999999999998</v>
      </c>
      <c r="DT14">
        <v>0.36</v>
      </c>
      <c r="DU14">
        <v>0.35499999999999998</v>
      </c>
      <c r="DV14">
        <v>0.35399999999999998</v>
      </c>
      <c r="DW14">
        <v>0.35199999999999998</v>
      </c>
      <c r="DX14">
        <v>0.35299999999999998</v>
      </c>
      <c r="DY14">
        <v>0.35499999999999998</v>
      </c>
      <c r="DZ14">
        <v>0.36399999999999999</v>
      </c>
      <c r="EA14">
        <v>0.35799999999999998</v>
      </c>
      <c r="EB14">
        <v>0.36599999999999999</v>
      </c>
      <c r="EC14">
        <v>0.36899999999999999</v>
      </c>
      <c r="ED14">
        <v>0.38900000000000001</v>
      </c>
      <c r="EE14">
        <v>0.39300000000000002</v>
      </c>
      <c r="EF14">
        <v>0.39600000000000002</v>
      </c>
      <c r="EG14">
        <v>0.39700000000000002</v>
      </c>
      <c r="EH14">
        <v>0.39900000000000002</v>
      </c>
      <c r="EI14">
        <v>0.39100000000000001</v>
      </c>
      <c r="EJ14">
        <v>0.38400000000000001</v>
      </c>
      <c r="EK14">
        <v>0.38100000000000001</v>
      </c>
      <c r="EL14">
        <v>0.37</v>
      </c>
      <c r="EM14">
        <v>0.36299999999999999</v>
      </c>
      <c r="EN14">
        <v>0.36099999999999999</v>
      </c>
      <c r="EO14">
        <v>0.36099999999999999</v>
      </c>
      <c r="EP14">
        <v>0.36299999999999999</v>
      </c>
      <c r="EQ14">
        <v>0.36599999999999999</v>
      </c>
      <c r="ER14">
        <v>0.36599999999999999</v>
      </c>
      <c r="ES14">
        <v>0.34200000000000003</v>
      </c>
      <c r="ET14">
        <v>0.32600000000000001</v>
      </c>
      <c r="EU14">
        <v>0.33700000000000002</v>
      </c>
      <c r="EV14">
        <v>0.32700000000000001</v>
      </c>
      <c r="EW14">
        <v>0.35099999999999998</v>
      </c>
      <c r="EX14">
        <v>0.35899999999999999</v>
      </c>
      <c r="EY14">
        <v>0.34200000000000003</v>
      </c>
      <c r="EZ14">
        <v>0.34200000000000003</v>
      </c>
      <c r="FA14">
        <v>0.33800000000000002</v>
      </c>
      <c r="FB14">
        <v>0.33600000000000002</v>
      </c>
      <c r="FC14">
        <v>0.33500000000000002</v>
      </c>
      <c r="FD14">
        <v>0.33300000000000002</v>
      </c>
      <c r="FE14">
        <v>0.33200000000000002</v>
      </c>
      <c r="FF14">
        <v>0.33400000000000002</v>
      </c>
      <c r="FG14">
        <v>0.34399999999999997</v>
      </c>
      <c r="FH14">
        <v>0.34200000000000003</v>
      </c>
      <c r="FI14">
        <v>0.34200000000000003</v>
      </c>
      <c r="FJ14">
        <v>0.34300000000000003</v>
      </c>
      <c r="FK14">
        <v>0.34399999999999997</v>
      </c>
      <c r="FL14">
        <v>0.35899999999999999</v>
      </c>
      <c r="FM14">
        <v>0.35699999999999998</v>
      </c>
      <c r="FN14">
        <v>0.37</v>
      </c>
      <c r="FO14">
        <v>0.33400000000000002</v>
      </c>
      <c r="FP14">
        <v>0.23400000000000001</v>
      </c>
      <c r="FQ14">
        <v>0.23499999999999999</v>
      </c>
      <c r="FR14">
        <v>0.27700000000000002</v>
      </c>
      <c r="FS14">
        <v>0.309</v>
      </c>
      <c r="FT14">
        <v>0.20899999999999999</v>
      </c>
      <c r="FU14">
        <v>0.20100000000000001</v>
      </c>
      <c r="FV14">
        <v>0.17299999999999999</v>
      </c>
      <c r="FW14">
        <v>0.16700000000000001</v>
      </c>
      <c r="FX14">
        <v>0.16300000000000001</v>
      </c>
      <c r="FY14">
        <v>0.17499999999999999</v>
      </c>
      <c r="FZ14">
        <v>0.18099999999999999</v>
      </c>
      <c r="GA14">
        <v>0.17599999999999999</v>
      </c>
      <c r="GB14">
        <v>0.19500000000000001</v>
      </c>
      <c r="GC14">
        <v>0.18</v>
      </c>
      <c r="GD14">
        <v>0.08</v>
      </c>
      <c r="GE14">
        <v>6.4000000000000001E-2</v>
      </c>
      <c r="GF14">
        <v>5.8000000000000003E-2</v>
      </c>
      <c r="GG14">
        <v>5.5E-2</v>
      </c>
      <c r="GH14">
        <v>1.7999999999999999E-2</v>
      </c>
      <c r="GI14">
        <v>3.5999999999999997E-2</v>
      </c>
      <c r="GJ14">
        <v>5.1999999999999998E-2</v>
      </c>
      <c r="GK14">
        <v>0.14899999999999999</v>
      </c>
      <c r="GL14">
        <v>0.16400000000000001</v>
      </c>
      <c r="GM14">
        <v>0.17599999999999999</v>
      </c>
      <c r="GN14">
        <v>0.17199999999999999</v>
      </c>
      <c r="GO14">
        <v>0.16</v>
      </c>
      <c r="GP14">
        <v>0.14000000000000001</v>
      </c>
      <c r="GQ14">
        <v>0.14199999999999999</v>
      </c>
      <c r="GR14">
        <v>0.12</v>
      </c>
      <c r="GS14">
        <v>0.105</v>
      </c>
      <c r="GT14">
        <v>0.108</v>
      </c>
      <c r="GU14">
        <v>0.108</v>
      </c>
      <c r="GV14">
        <v>0.109</v>
      </c>
      <c r="GW14">
        <v>9.9000000000000005E-2</v>
      </c>
      <c r="GX14">
        <v>0.10100000000000001</v>
      </c>
      <c r="GY14">
        <v>0.11600000000000001</v>
      </c>
      <c r="GZ14">
        <v>0.11600000000000001</v>
      </c>
      <c r="HA14">
        <v>0.153</v>
      </c>
      <c r="HB14">
        <v>0.14799999999999999</v>
      </c>
      <c r="HC14">
        <v>0.16400000000000001</v>
      </c>
      <c r="HD14">
        <v>0.155</v>
      </c>
      <c r="HE14">
        <v>0.13700000000000001</v>
      </c>
      <c r="HF14">
        <v>0.13200000000000001</v>
      </c>
      <c r="HG14">
        <v>0.13400000000000001</v>
      </c>
      <c r="HH14">
        <v>0.124</v>
      </c>
      <c r="HI14">
        <v>0.128</v>
      </c>
      <c r="HJ14">
        <v>0.11700000000000001</v>
      </c>
      <c r="HK14">
        <v>0.11799999999999999</v>
      </c>
      <c r="HL14">
        <v>0.12</v>
      </c>
      <c r="HM14">
        <v>0.12</v>
      </c>
      <c r="HN14">
        <v>0.16700000000000001</v>
      </c>
      <c r="HO14">
        <v>0.191</v>
      </c>
      <c r="HP14">
        <v>0.189</v>
      </c>
      <c r="HQ14">
        <v>0.20100000000000001</v>
      </c>
      <c r="HR14">
        <v>0.218</v>
      </c>
      <c r="HS14">
        <v>0.21199999999999999</v>
      </c>
      <c r="HT14">
        <v>0.20399999999999999</v>
      </c>
      <c r="HU14">
        <v>0.193</v>
      </c>
      <c r="HV14">
        <v>0.19700000000000001</v>
      </c>
      <c r="HW14">
        <v>0.20899999999999999</v>
      </c>
      <c r="HX14">
        <v>0.21099999999999999</v>
      </c>
      <c r="HY14">
        <v>0.23100000000000001</v>
      </c>
      <c r="HZ14">
        <v>0.26300000000000001</v>
      </c>
      <c r="IA14">
        <v>0.254</v>
      </c>
      <c r="IB14">
        <v>0.26900000000000002</v>
      </c>
      <c r="IC14">
        <v>0.252</v>
      </c>
      <c r="ID14">
        <v>0.26100000000000001</v>
      </c>
      <c r="IE14">
        <v>0.27400000000000002</v>
      </c>
      <c r="IF14">
        <v>0.26900000000000002</v>
      </c>
      <c r="IG14">
        <v>0.27100000000000002</v>
      </c>
      <c r="IH14">
        <v>0.27200000000000002</v>
      </c>
      <c r="II14">
        <v>0.27100000000000002</v>
      </c>
      <c r="IJ14">
        <v>0.26100000000000001</v>
      </c>
      <c r="IK14">
        <v>0.27200000000000002</v>
      </c>
      <c r="IL14">
        <v>0.36099999999999999</v>
      </c>
      <c r="IM14">
        <v>0.33</v>
      </c>
      <c r="IN14">
        <v>0.50800000000000001</v>
      </c>
      <c r="IO14">
        <v>0.498</v>
      </c>
      <c r="IP14">
        <v>0.51</v>
      </c>
      <c r="IQ14">
        <v>0.503</v>
      </c>
      <c r="IR14">
        <v>0.47699999999999998</v>
      </c>
      <c r="IS14">
        <v>0.432</v>
      </c>
      <c r="IT14">
        <v>0.43099999999999999</v>
      </c>
      <c r="IU14">
        <v>0.437</v>
      </c>
      <c r="IV14">
        <v>0.377</v>
      </c>
      <c r="IW14">
        <v>0.40300000000000002</v>
      </c>
      <c r="IX14">
        <v>0.432</v>
      </c>
      <c r="IY14">
        <v>0.44</v>
      </c>
      <c r="IZ14">
        <v>0.48499999999999999</v>
      </c>
      <c r="JA14">
        <v>0.51700000000000002</v>
      </c>
      <c r="JB14">
        <v>0.50800000000000001</v>
      </c>
      <c r="JC14">
        <v>0.48199999999999998</v>
      </c>
      <c r="JD14">
        <v>0.48799999999999999</v>
      </c>
      <c r="JE14">
        <v>0.49199999999999999</v>
      </c>
      <c r="JF14">
        <v>0.504</v>
      </c>
    </row>
    <row r="15" spans="1:266" x14ac:dyDescent="0.2">
      <c r="A15" t="s">
        <v>549</v>
      </c>
      <c r="B15" t="s">
        <v>550</v>
      </c>
      <c r="C15" t="s">
        <v>700</v>
      </c>
      <c r="D15" t="s">
        <v>1591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 t="s">
        <v>145</v>
      </c>
      <c r="EZ15" t="s">
        <v>145</v>
      </c>
      <c r="FA15">
        <v>1.45</v>
      </c>
      <c r="FB15">
        <v>1.56</v>
      </c>
      <c r="FC15">
        <v>3.83</v>
      </c>
      <c r="FD15">
        <v>4.88</v>
      </c>
      <c r="FE15">
        <v>0.3</v>
      </c>
      <c r="FF15">
        <v>5.34</v>
      </c>
      <c r="FG15">
        <v>5.21</v>
      </c>
      <c r="FH15">
        <v>5.21</v>
      </c>
      <c r="FI15">
        <v>5.4</v>
      </c>
      <c r="FJ15">
        <v>4.6399999999999997</v>
      </c>
      <c r="FK15">
        <v>4.49</v>
      </c>
      <c r="FL15">
        <v>4.58</v>
      </c>
      <c r="FM15">
        <v>4.51</v>
      </c>
      <c r="FN15">
        <v>4.53</v>
      </c>
      <c r="FO15">
        <v>4.51</v>
      </c>
      <c r="FP15">
        <v>4.3</v>
      </c>
      <c r="FQ15">
        <v>4.1399999999999997</v>
      </c>
      <c r="FR15">
        <v>3.78</v>
      </c>
      <c r="FS15">
        <v>3.77</v>
      </c>
      <c r="FT15">
        <v>3.73</v>
      </c>
      <c r="FU15">
        <v>3.73</v>
      </c>
      <c r="FV15">
        <v>3.71</v>
      </c>
      <c r="FW15">
        <v>3.77</v>
      </c>
      <c r="FX15">
        <v>3.07</v>
      </c>
      <c r="FY15">
        <v>2.4700000000000002</v>
      </c>
      <c r="FZ15">
        <v>2.57</v>
      </c>
      <c r="GA15">
        <v>2.61</v>
      </c>
      <c r="GB15">
        <v>2.73</v>
      </c>
      <c r="GC15">
        <v>2.96</v>
      </c>
      <c r="GD15">
        <v>4.53</v>
      </c>
      <c r="GE15">
        <v>4.53</v>
      </c>
      <c r="GF15">
        <v>4.55</v>
      </c>
      <c r="GG15">
        <v>4.45</v>
      </c>
      <c r="GH15">
        <v>4.5999999999999996</v>
      </c>
      <c r="GI15">
        <v>4.0999999999999996</v>
      </c>
      <c r="GJ15">
        <v>3.51</v>
      </c>
      <c r="GK15">
        <v>3.03</v>
      </c>
      <c r="GL15">
        <v>3.33</v>
      </c>
      <c r="GM15">
        <v>3.27</v>
      </c>
      <c r="GN15">
        <v>3.26</v>
      </c>
      <c r="GO15">
        <v>3.16</v>
      </c>
      <c r="GP15">
        <v>2.78</v>
      </c>
      <c r="GQ15">
        <v>2.59</v>
      </c>
      <c r="GR15">
        <v>2.4700000000000002</v>
      </c>
      <c r="GS15">
        <v>2.4500000000000002</v>
      </c>
      <c r="GT15">
        <v>2.46</v>
      </c>
      <c r="GU15">
        <v>2.42</v>
      </c>
      <c r="GV15">
        <v>2.42</v>
      </c>
      <c r="GW15">
        <v>2.42</v>
      </c>
      <c r="GX15">
        <v>2.41</v>
      </c>
      <c r="GY15">
        <v>2.23</v>
      </c>
      <c r="GZ15">
        <v>2.23</v>
      </c>
      <c r="HA15">
        <v>2.1800000000000002</v>
      </c>
      <c r="HB15">
        <v>2.1800000000000002</v>
      </c>
      <c r="HC15">
        <v>2.17</v>
      </c>
      <c r="HD15">
        <v>2.16</v>
      </c>
      <c r="HE15">
        <v>2.17</v>
      </c>
      <c r="HF15">
        <v>2.17</v>
      </c>
      <c r="HG15">
        <v>2.16</v>
      </c>
      <c r="HH15">
        <v>2.34</v>
      </c>
      <c r="HI15">
        <v>2.31</v>
      </c>
      <c r="HJ15">
        <v>2.2599999999999998</v>
      </c>
      <c r="HK15">
        <v>2.27</v>
      </c>
      <c r="HL15">
        <v>2.2200000000000002</v>
      </c>
      <c r="HM15">
        <v>2.25</v>
      </c>
      <c r="HN15">
        <v>1.81</v>
      </c>
      <c r="HO15">
        <v>1.58</v>
      </c>
      <c r="HP15">
        <v>1.55</v>
      </c>
      <c r="HQ15">
        <v>1.58</v>
      </c>
      <c r="HR15">
        <v>1.52</v>
      </c>
      <c r="HS15">
        <v>1.51</v>
      </c>
      <c r="HT15">
        <v>1.44</v>
      </c>
      <c r="HU15">
        <v>1.42</v>
      </c>
      <c r="HV15">
        <v>1.4</v>
      </c>
      <c r="HW15">
        <v>1.41</v>
      </c>
      <c r="HX15">
        <v>1.41</v>
      </c>
      <c r="HY15">
        <v>1.24</v>
      </c>
      <c r="HZ15">
        <v>1.21</v>
      </c>
      <c r="IA15">
        <v>1.2</v>
      </c>
      <c r="IB15">
        <v>1.21</v>
      </c>
      <c r="IC15">
        <v>1.22</v>
      </c>
      <c r="ID15">
        <v>1.2</v>
      </c>
      <c r="IE15">
        <v>1.18</v>
      </c>
      <c r="IF15">
        <v>1.22</v>
      </c>
      <c r="IG15">
        <v>1.34</v>
      </c>
      <c r="IH15">
        <v>1.35</v>
      </c>
      <c r="II15">
        <v>1.34</v>
      </c>
      <c r="IJ15">
        <v>1.3</v>
      </c>
      <c r="IK15">
        <v>1.25</v>
      </c>
      <c r="IL15">
        <v>0.65</v>
      </c>
      <c r="IM15">
        <v>0.39</v>
      </c>
      <c r="IN15">
        <v>0.37</v>
      </c>
      <c r="IO15">
        <v>0.36</v>
      </c>
      <c r="IP15">
        <v>0.26</v>
      </c>
      <c r="IQ15">
        <v>0.28000000000000003</v>
      </c>
      <c r="IR15">
        <v>0.43</v>
      </c>
      <c r="IS15">
        <v>0.17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1592</v>
      </c>
      <c r="E16">
        <v>0.64800000000000002</v>
      </c>
      <c r="F16">
        <v>0.60499999999999998</v>
      </c>
      <c r="G16">
        <v>0.62</v>
      </c>
      <c r="H16">
        <v>0.57499999999999996</v>
      </c>
      <c r="I16">
        <v>0.621</v>
      </c>
      <c r="J16">
        <v>0.63600000000000001</v>
      </c>
      <c r="K16">
        <v>0.63200000000000001</v>
      </c>
      <c r="L16">
        <v>0.623</v>
      </c>
      <c r="M16">
        <v>0.61799999999999999</v>
      </c>
      <c r="N16">
        <v>0.623</v>
      </c>
      <c r="O16">
        <v>0.629</v>
      </c>
      <c r="P16">
        <v>0.63700000000000001</v>
      </c>
      <c r="Q16">
        <v>0.64</v>
      </c>
      <c r="R16">
        <v>0.64200000000000002</v>
      </c>
      <c r="S16">
        <v>0.68100000000000005</v>
      </c>
      <c r="T16">
        <v>0.72099999999999997</v>
      </c>
      <c r="U16">
        <v>0.71499999999999997</v>
      </c>
      <c r="V16">
        <v>0.71499999999999997</v>
      </c>
      <c r="W16">
        <v>0.73299999999999998</v>
      </c>
      <c r="X16">
        <v>0.75</v>
      </c>
      <c r="Y16">
        <v>0.86</v>
      </c>
      <c r="Z16">
        <v>0.82599999999999996</v>
      </c>
      <c r="AA16">
        <v>0.82899999999999996</v>
      </c>
      <c r="AB16">
        <v>0.83</v>
      </c>
      <c r="AC16">
        <v>0.83599999999999997</v>
      </c>
      <c r="AD16">
        <v>0.84599999999999997</v>
      </c>
      <c r="AE16">
        <v>0.85299999999999998</v>
      </c>
      <c r="AF16">
        <v>0.86199999999999999</v>
      </c>
      <c r="AG16">
        <v>0.90800000000000003</v>
      </c>
      <c r="AH16">
        <v>0.90100000000000002</v>
      </c>
      <c r="AI16">
        <v>0.89500000000000002</v>
      </c>
      <c r="AJ16">
        <v>0.79</v>
      </c>
      <c r="AK16">
        <v>0.83299999999999996</v>
      </c>
      <c r="AL16">
        <v>0.90200000000000002</v>
      </c>
      <c r="AM16">
        <v>0.88700000000000001</v>
      </c>
      <c r="AN16">
        <v>0.871</v>
      </c>
      <c r="AO16">
        <v>0.85499999999999998</v>
      </c>
      <c r="AP16">
        <v>0.86599999999999999</v>
      </c>
      <c r="AQ16">
        <v>0.83099999999999996</v>
      </c>
      <c r="AR16">
        <v>0.82899999999999996</v>
      </c>
      <c r="AS16">
        <v>0.873</v>
      </c>
      <c r="AT16">
        <v>0.83399999999999996</v>
      </c>
      <c r="AU16">
        <v>0.83399999999999996</v>
      </c>
      <c r="AV16">
        <v>0.80600000000000005</v>
      </c>
      <c r="AW16">
        <v>0.73699999999999999</v>
      </c>
      <c r="AX16">
        <v>0.79800000000000004</v>
      </c>
      <c r="AY16">
        <v>0.97599999999999998</v>
      </c>
      <c r="AZ16">
        <v>0.93700000000000006</v>
      </c>
      <c r="BA16">
        <v>0.92200000000000004</v>
      </c>
      <c r="BB16">
        <v>0.94899999999999995</v>
      </c>
      <c r="BC16">
        <v>0.97299999999999998</v>
      </c>
      <c r="BD16">
        <v>0.94399999999999995</v>
      </c>
      <c r="BE16">
        <v>0.94299999999999995</v>
      </c>
      <c r="BF16">
        <v>0.95299999999999996</v>
      </c>
      <c r="BG16">
        <v>0.93200000000000005</v>
      </c>
      <c r="BH16">
        <v>0.92300000000000004</v>
      </c>
      <c r="BI16">
        <v>0.91</v>
      </c>
      <c r="BJ16">
        <v>0.91900000000000004</v>
      </c>
      <c r="BK16">
        <v>0.92300000000000004</v>
      </c>
      <c r="BL16">
        <v>0.87</v>
      </c>
      <c r="BM16">
        <v>0.83899999999999997</v>
      </c>
      <c r="BN16">
        <v>0.89900000000000002</v>
      </c>
      <c r="BO16">
        <v>0.91300000000000003</v>
      </c>
      <c r="BP16">
        <v>1.0369999999999999</v>
      </c>
      <c r="BQ16">
        <v>1.018</v>
      </c>
      <c r="BR16">
        <v>0.96399999999999997</v>
      </c>
      <c r="BS16">
        <v>0.95699999999999996</v>
      </c>
      <c r="BT16">
        <v>0.996</v>
      </c>
      <c r="BU16">
        <v>1.004</v>
      </c>
      <c r="BV16">
        <v>0.998</v>
      </c>
      <c r="BW16">
        <v>0.999</v>
      </c>
      <c r="BX16">
        <v>0.97699999999999998</v>
      </c>
      <c r="BY16">
        <v>0.98199999999999998</v>
      </c>
      <c r="BZ16">
        <v>1</v>
      </c>
      <c r="CA16">
        <v>0.99199999999999999</v>
      </c>
      <c r="CB16">
        <v>0.95299999999999996</v>
      </c>
      <c r="CC16">
        <v>0.96199999999999997</v>
      </c>
      <c r="CD16">
        <v>0.95199999999999996</v>
      </c>
      <c r="CE16">
        <v>0.93400000000000005</v>
      </c>
      <c r="CF16">
        <v>0.93600000000000005</v>
      </c>
      <c r="CG16">
        <v>0.73399999999999999</v>
      </c>
      <c r="CH16">
        <v>0.79100000000000004</v>
      </c>
      <c r="CI16">
        <v>0.78600000000000003</v>
      </c>
      <c r="CJ16">
        <v>0.79400000000000004</v>
      </c>
      <c r="CK16">
        <v>0.80100000000000005</v>
      </c>
      <c r="CL16">
        <v>0.79200000000000004</v>
      </c>
      <c r="CM16">
        <v>0.80700000000000005</v>
      </c>
      <c r="CN16">
        <v>0.78500000000000003</v>
      </c>
      <c r="CO16">
        <v>0.75900000000000001</v>
      </c>
      <c r="CP16">
        <v>0.77100000000000002</v>
      </c>
      <c r="CQ16">
        <v>0.72299999999999998</v>
      </c>
      <c r="CR16">
        <v>0.98299999999999998</v>
      </c>
      <c r="CS16">
        <v>0.96799999999999997</v>
      </c>
      <c r="CT16">
        <v>0.89400000000000002</v>
      </c>
      <c r="CU16">
        <v>0.91800000000000004</v>
      </c>
      <c r="CV16">
        <v>0.95699999999999996</v>
      </c>
      <c r="CW16">
        <v>1.0209999999999999</v>
      </c>
      <c r="CX16">
        <v>1.1399999999999999</v>
      </c>
      <c r="CY16">
        <v>1.048</v>
      </c>
      <c r="CZ16">
        <v>0.997</v>
      </c>
      <c r="DA16">
        <v>0.90900000000000003</v>
      </c>
      <c r="DB16">
        <v>0.96399999999999997</v>
      </c>
      <c r="DC16">
        <v>0.90300000000000002</v>
      </c>
      <c r="DD16">
        <v>0.996</v>
      </c>
      <c r="DE16">
        <v>0.98899999999999999</v>
      </c>
      <c r="DF16">
        <v>0.91500000000000004</v>
      </c>
      <c r="DG16">
        <v>0.96799999999999997</v>
      </c>
      <c r="DH16">
        <v>0.88700000000000001</v>
      </c>
      <c r="DI16">
        <v>0.88700000000000001</v>
      </c>
      <c r="DJ16">
        <v>0.878</v>
      </c>
      <c r="DK16">
        <v>0.65300000000000002</v>
      </c>
      <c r="DL16">
        <v>0.54700000000000004</v>
      </c>
      <c r="DM16">
        <v>0.53600000000000003</v>
      </c>
      <c r="DN16">
        <v>0.54</v>
      </c>
      <c r="DO16">
        <v>0.53300000000000003</v>
      </c>
      <c r="DP16">
        <v>0.53</v>
      </c>
      <c r="DQ16">
        <v>0.52400000000000002</v>
      </c>
      <c r="DR16">
        <v>0.57499999999999996</v>
      </c>
      <c r="DS16">
        <v>0.57299999999999995</v>
      </c>
      <c r="DT16">
        <v>0.57199999999999995</v>
      </c>
      <c r="DU16">
        <v>0.57599999999999996</v>
      </c>
      <c r="DV16">
        <v>0.56799999999999995</v>
      </c>
      <c r="DW16">
        <v>0.56299999999999994</v>
      </c>
      <c r="DX16">
        <v>0.56200000000000006</v>
      </c>
      <c r="DY16">
        <v>0.53800000000000003</v>
      </c>
      <c r="DZ16">
        <v>0.55500000000000005</v>
      </c>
      <c r="EA16">
        <v>0.55500000000000005</v>
      </c>
      <c r="EB16">
        <v>0.52900000000000003</v>
      </c>
      <c r="EC16">
        <v>0.53100000000000003</v>
      </c>
      <c r="ED16">
        <v>0.53900000000000003</v>
      </c>
      <c r="EE16">
        <v>0.54300000000000004</v>
      </c>
      <c r="EF16">
        <v>0.56000000000000005</v>
      </c>
      <c r="EG16">
        <v>0.55900000000000005</v>
      </c>
      <c r="EH16">
        <v>0.53800000000000003</v>
      </c>
      <c r="EI16">
        <v>0.50700000000000001</v>
      </c>
      <c r="EJ16">
        <v>0.51600000000000001</v>
      </c>
      <c r="EK16">
        <v>0.51500000000000001</v>
      </c>
      <c r="EL16">
        <v>0.52200000000000002</v>
      </c>
      <c r="EM16">
        <v>0.53</v>
      </c>
      <c r="EN16">
        <v>0.501</v>
      </c>
      <c r="EO16">
        <v>0.51300000000000001</v>
      </c>
      <c r="EP16">
        <v>0.52200000000000002</v>
      </c>
      <c r="EQ16">
        <v>0.502</v>
      </c>
      <c r="ER16">
        <v>0.49099999999999999</v>
      </c>
      <c r="ES16">
        <v>0.46800000000000003</v>
      </c>
      <c r="ET16">
        <v>0.42899999999999999</v>
      </c>
      <c r="EU16">
        <v>0.40899999999999997</v>
      </c>
      <c r="EV16">
        <v>0.40600000000000003</v>
      </c>
      <c r="EW16">
        <v>0.38900000000000001</v>
      </c>
      <c r="EX16">
        <v>0.39800000000000002</v>
      </c>
      <c r="EY16">
        <v>0.39800000000000002</v>
      </c>
      <c r="EZ16">
        <v>0.42699999999999999</v>
      </c>
      <c r="FA16">
        <v>0.42399999999999999</v>
      </c>
      <c r="FB16">
        <v>0.42899999999999999</v>
      </c>
      <c r="FC16">
        <v>0.434</v>
      </c>
      <c r="FD16">
        <v>0.41399999999999998</v>
      </c>
      <c r="FE16">
        <v>0.42899999999999999</v>
      </c>
      <c r="FF16">
        <v>0.33700000000000002</v>
      </c>
      <c r="FG16">
        <v>0.39100000000000001</v>
      </c>
      <c r="FH16">
        <v>0.38100000000000001</v>
      </c>
      <c r="FI16">
        <v>0.38500000000000001</v>
      </c>
      <c r="FJ16">
        <v>0.378</v>
      </c>
      <c r="FK16">
        <v>0.371</v>
      </c>
      <c r="FL16">
        <v>0.35799999999999998</v>
      </c>
      <c r="FM16">
        <v>0.36699999999999999</v>
      </c>
      <c r="FN16">
        <v>0.38400000000000001</v>
      </c>
      <c r="FO16">
        <v>0.23799999999999999</v>
      </c>
      <c r="FP16">
        <v>0.21199999999999999</v>
      </c>
      <c r="FQ16">
        <v>0.193</v>
      </c>
      <c r="FR16">
        <v>0.11899999999999999</v>
      </c>
      <c r="FS16">
        <v>0.23499999999999999</v>
      </c>
      <c r="FT16">
        <v>0.35599999999999998</v>
      </c>
      <c r="FU16">
        <v>0.374</v>
      </c>
      <c r="FV16">
        <v>0.35</v>
      </c>
      <c r="FW16">
        <v>0.32900000000000001</v>
      </c>
      <c r="FX16">
        <v>0.29599999999999999</v>
      </c>
      <c r="FY16">
        <v>0.245</v>
      </c>
      <c r="FZ16">
        <v>0.13800000000000001</v>
      </c>
      <c r="GA16">
        <v>0.14599999999999999</v>
      </c>
      <c r="GB16">
        <v>0.13100000000000001</v>
      </c>
      <c r="GC16">
        <v>0.14399999999999999</v>
      </c>
      <c r="GD16">
        <v>0.189</v>
      </c>
      <c r="GE16">
        <v>0.317</v>
      </c>
      <c r="GF16">
        <v>0.318</v>
      </c>
      <c r="GG16">
        <v>0.36299999999999999</v>
      </c>
      <c r="GH16">
        <v>0.38100000000000001</v>
      </c>
      <c r="GI16">
        <v>0.38700000000000001</v>
      </c>
      <c r="GJ16">
        <v>0.38200000000000001</v>
      </c>
      <c r="GK16">
        <v>0.27700000000000002</v>
      </c>
      <c r="GL16">
        <v>0.26900000000000002</v>
      </c>
      <c r="GM16">
        <v>0.27200000000000002</v>
      </c>
      <c r="GN16">
        <v>0.27600000000000002</v>
      </c>
      <c r="GO16">
        <v>0.253</v>
      </c>
      <c r="GP16">
        <v>0.315</v>
      </c>
      <c r="GQ16">
        <v>0.27800000000000002</v>
      </c>
      <c r="GR16">
        <v>0.26900000000000002</v>
      </c>
      <c r="GS16">
        <v>0.28599999999999998</v>
      </c>
      <c r="GT16">
        <v>0.28499999999999998</v>
      </c>
      <c r="GU16">
        <v>0.26</v>
      </c>
      <c r="GV16">
        <v>0.216</v>
      </c>
      <c r="GW16">
        <v>0.21299999999999999</v>
      </c>
      <c r="GX16">
        <v>0.20399999999999999</v>
      </c>
      <c r="GY16">
        <v>0.20200000000000001</v>
      </c>
      <c r="GZ16">
        <v>0.215</v>
      </c>
      <c r="HA16">
        <v>0.23599999999999999</v>
      </c>
      <c r="HB16">
        <v>0.26500000000000001</v>
      </c>
      <c r="HC16">
        <v>0.31</v>
      </c>
      <c r="HD16">
        <v>0.309</v>
      </c>
      <c r="HE16">
        <v>0.34</v>
      </c>
      <c r="HF16">
        <v>0.28799999999999998</v>
      </c>
      <c r="HG16">
        <v>0.307</v>
      </c>
      <c r="HH16">
        <v>0.27</v>
      </c>
      <c r="HI16">
        <v>0.27800000000000002</v>
      </c>
      <c r="HJ16">
        <v>0.30299999999999999</v>
      </c>
      <c r="HK16">
        <v>0.30299999999999999</v>
      </c>
      <c r="HL16">
        <v>0.33</v>
      </c>
      <c r="HM16">
        <v>0.33200000000000002</v>
      </c>
      <c r="HN16">
        <v>0.32200000000000001</v>
      </c>
      <c r="HO16">
        <v>0.40200000000000002</v>
      </c>
      <c r="HP16">
        <v>0.45300000000000001</v>
      </c>
      <c r="HQ16">
        <v>0.439</v>
      </c>
      <c r="HR16">
        <v>0.44400000000000001</v>
      </c>
      <c r="HS16">
        <v>0.45300000000000001</v>
      </c>
      <c r="HT16">
        <v>0.31</v>
      </c>
      <c r="HU16">
        <v>0.28799999999999998</v>
      </c>
      <c r="HV16">
        <v>0.29599999999999999</v>
      </c>
      <c r="HW16">
        <v>0.32400000000000001</v>
      </c>
      <c r="HX16">
        <v>0.31900000000000001</v>
      </c>
      <c r="HY16">
        <v>0.33400000000000002</v>
      </c>
      <c r="HZ16">
        <v>0.42099999999999999</v>
      </c>
      <c r="IA16">
        <v>0.42599999999999999</v>
      </c>
      <c r="IB16">
        <v>0.42199999999999999</v>
      </c>
      <c r="IC16">
        <v>0.41099999999999998</v>
      </c>
      <c r="ID16">
        <v>0.42799999999999999</v>
      </c>
      <c r="IE16">
        <v>0.47199999999999998</v>
      </c>
      <c r="IF16">
        <v>0.48799999999999999</v>
      </c>
      <c r="IG16">
        <v>0.54400000000000004</v>
      </c>
      <c r="IH16">
        <v>0.54400000000000004</v>
      </c>
      <c r="II16">
        <v>0.54200000000000004</v>
      </c>
      <c r="IJ16">
        <v>0.57299999999999995</v>
      </c>
      <c r="IK16">
        <v>0.57599999999999996</v>
      </c>
      <c r="IL16">
        <v>0.55800000000000005</v>
      </c>
      <c r="IM16">
        <v>0.314</v>
      </c>
      <c r="IN16">
        <v>0.40300000000000002</v>
      </c>
      <c r="IO16">
        <v>0.502</v>
      </c>
      <c r="IP16">
        <v>0.53600000000000003</v>
      </c>
      <c r="IQ16">
        <v>0.51900000000000002</v>
      </c>
      <c r="IR16">
        <v>0.56100000000000005</v>
      </c>
      <c r="IS16">
        <v>0.66400000000000003</v>
      </c>
      <c r="IT16">
        <v>0.66400000000000003</v>
      </c>
      <c r="IU16">
        <v>0.78500000000000003</v>
      </c>
      <c r="IV16">
        <v>0.83299999999999996</v>
      </c>
      <c r="IW16">
        <v>0.85599999999999998</v>
      </c>
      <c r="IX16">
        <v>0.80800000000000005</v>
      </c>
      <c r="IY16">
        <v>0.85299999999999998</v>
      </c>
      <c r="IZ16">
        <v>0.85</v>
      </c>
      <c r="JA16">
        <v>0.85199999999999998</v>
      </c>
      <c r="JB16">
        <v>0.84399999999999997</v>
      </c>
      <c r="JC16">
        <v>0.81599999999999995</v>
      </c>
      <c r="JD16">
        <v>0.81699999999999995</v>
      </c>
      <c r="JE16">
        <v>0.82599999999999996</v>
      </c>
      <c r="JF16">
        <v>0.86199999999999999</v>
      </c>
    </row>
    <row r="17" spans="1:266" x14ac:dyDescent="0.2">
      <c r="A17" t="s">
        <v>672</v>
      </c>
      <c r="B17" t="s">
        <v>673</v>
      </c>
      <c r="C17" t="s">
        <v>700</v>
      </c>
      <c r="D17" t="s">
        <v>1593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 t="s">
        <v>145</v>
      </c>
      <c r="IG17">
        <v>40.962000000000003</v>
      </c>
      <c r="IH17">
        <v>19.748999999999999</v>
      </c>
      <c r="II17">
        <v>2.1030000000000002</v>
      </c>
      <c r="IJ17">
        <v>1.9390000000000001</v>
      </c>
      <c r="IK17">
        <v>1.246</v>
      </c>
      <c r="IL17">
        <v>0.73199999999999998</v>
      </c>
      <c r="IM17">
        <v>1.2999999999999999E-2</v>
      </c>
      <c r="IN17">
        <v>0.85699999999999998</v>
      </c>
      <c r="IO17">
        <v>1.163</v>
      </c>
      <c r="IP17">
        <v>1.2609999999999999</v>
      </c>
      <c r="IQ17">
        <v>1.032</v>
      </c>
      <c r="IR17">
        <v>1.087</v>
      </c>
      <c r="IS17">
        <v>1.036</v>
      </c>
      <c r="IT17">
        <v>1.032</v>
      </c>
      <c r="IU17">
        <v>0.84099999999999997</v>
      </c>
      <c r="IV17">
        <v>1.276</v>
      </c>
      <c r="IW17">
        <v>1.29</v>
      </c>
      <c r="IX17">
        <v>1.29</v>
      </c>
      <c r="IY17">
        <v>1.2789999999999999</v>
      </c>
      <c r="IZ17">
        <v>1.048</v>
      </c>
      <c r="JA17">
        <v>1.034</v>
      </c>
      <c r="JB17">
        <v>0.877</v>
      </c>
      <c r="JC17">
        <v>0.90800000000000003</v>
      </c>
      <c r="JD17">
        <v>0.88400000000000001</v>
      </c>
      <c r="JE17">
        <v>0.89</v>
      </c>
      <c r="JF17">
        <v>0.83599999999999997</v>
      </c>
    </row>
    <row r="18" spans="1:266" x14ac:dyDescent="0.2">
      <c r="A18" t="s">
        <v>42</v>
      </c>
      <c r="B18" t="s">
        <v>43</v>
      </c>
      <c r="C18" t="s">
        <v>700</v>
      </c>
      <c r="D18" t="s">
        <v>1594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 t="s">
        <v>145</v>
      </c>
      <c r="BH18">
        <v>7.0359999999999996</v>
      </c>
      <c r="BI18">
        <v>5.5449999999999999</v>
      </c>
      <c r="BJ18">
        <v>6.242</v>
      </c>
      <c r="BK18">
        <v>6.2480000000000002</v>
      </c>
      <c r="BL18">
        <v>5.5039999999999996</v>
      </c>
      <c r="BM18">
        <v>3.044</v>
      </c>
      <c r="BN18">
        <v>3.0329999999999999</v>
      </c>
      <c r="BO18">
        <v>3.8460000000000001</v>
      </c>
      <c r="BP18">
        <v>3.6509999999999998</v>
      </c>
      <c r="BQ18">
        <v>3.4510000000000001</v>
      </c>
      <c r="BR18">
        <v>1.8340000000000001</v>
      </c>
      <c r="BS18">
        <v>1.855</v>
      </c>
      <c r="BT18">
        <v>2.4700000000000002</v>
      </c>
      <c r="BU18">
        <v>2.3580000000000001</v>
      </c>
      <c r="BV18">
        <v>1.2849999999999999</v>
      </c>
      <c r="BW18">
        <v>1.282</v>
      </c>
      <c r="BX18">
        <v>0.78200000000000003</v>
      </c>
      <c r="BY18">
        <v>0.72799999999999998</v>
      </c>
      <c r="BZ18">
        <v>0.69099999999999995</v>
      </c>
      <c r="CA18">
        <v>0.69799999999999995</v>
      </c>
      <c r="CB18">
        <v>0.72099999999999997</v>
      </c>
      <c r="CC18">
        <v>0.71199999999999997</v>
      </c>
      <c r="CD18">
        <v>1.39</v>
      </c>
      <c r="CE18">
        <v>1.387</v>
      </c>
      <c r="CF18">
        <v>1.393</v>
      </c>
      <c r="CG18">
        <v>1.369</v>
      </c>
      <c r="CH18">
        <v>1.361</v>
      </c>
      <c r="CI18">
        <v>1.4119999999999999</v>
      </c>
      <c r="CJ18">
        <v>1.3009999999999999</v>
      </c>
      <c r="CK18">
        <v>1.2569999999999999</v>
      </c>
      <c r="CL18">
        <v>1.08</v>
      </c>
      <c r="CM18">
        <v>1.125</v>
      </c>
      <c r="CN18">
        <v>1.097</v>
      </c>
      <c r="CO18">
        <v>1.232</v>
      </c>
      <c r="CP18">
        <v>1.2250000000000001</v>
      </c>
      <c r="CQ18">
        <v>1.159</v>
      </c>
      <c r="CR18">
        <v>1.486</v>
      </c>
      <c r="CS18">
        <v>1.5129999999999999</v>
      </c>
      <c r="CT18">
        <v>1.5009999999999999</v>
      </c>
      <c r="CU18">
        <v>1.462</v>
      </c>
      <c r="CV18">
        <v>1.698</v>
      </c>
      <c r="CW18">
        <v>1.5589999999999999</v>
      </c>
      <c r="CX18">
        <v>2.17</v>
      </c>
      <c r="CY18">
        <v>1.859</v>
      </c>
      <c r="CZ18">
        <v>1.863</v>
      </c>
      <c r="DA18">
        <v>1.863</v>
      </c>
      <c r="DB18">
        <v>1.857</v>
      </c>
      <c r="DC18">
        <v>1.667</v>
      </c>
      <c r="DD18">
        <v>1.6020000000000001</v>
      </c>
      <c r="DE18">
        <v>1.6080000000000001</v>
      </c>
      <c r="DF18">
        <v>1.7050000000000001</v>
      </c>
      <c r="DG18">
        <v>2.1869999999999998</v>
      </c>
      <c r="DH18">
        <v>2.2559999999999998</v>
      </c>
      <c r="DI18">
        <v>2.2549999999999999</v>
      </c>
      <c r="DJ18">
        <v>2.2149999999999999</v>
      </c>
      <c r="DK18">
        <v>2.331</v>
      </c>
      <c r="DL18">
        <v>2.3180000000000001</v>
      </c>
      <c r="DM18">
        <v>2.2629999999999999</v>
      </c>
      <c r="DN18">
        <v>2.3279999999999998</v>
      </c>
      <c r="DO18">
        <v>2.327</v>
      </c>
      <c r="DP18">
        <v>2.3279999999999998</v>
      </c>
      <c r="DQ18">
        <v>2.3410000000000002</v>
      </c>
      <c r="DR18">
        <v>2.3570000000000002</v>
      </c>
      <c r="DS18">
        <v>2.35</v>
      </c>
      <c r="DT18">
        <v>2.343</v>
      </c>
      <c r="DU18">
        <v>2.3530000000000002</v>
      </c>
      <c r="DV18">
        <v>2.3370000000000002</v>
      </c>
      <c r="DW18">
        <v>2.298</v>
      </c>
      <c r="DX18">
        <v>2.3050000000000002</v>
      </c>
      <c r="DY18">
        <v>2.2000000000000002</v>
      </c>
      <c r="DZ18">
        <v>2.2509999999999999</v>
      </c>
      <c r="EA18">
        <v>2.198</v>
      </c>
      <c r="EB18">
        <v>2.0939999999999999</v>
      </c>
      <c r="EC18">
        <v>2.097</v>
      </c>
      <c r="ED18">
        <v>2.1749999999999998</v>
      </c>
      <c r="EE18">
        <v>2.1749999999999998</v>
      </c>
      <c r="EF18">
        <v>2.25</v>
      </c>
      <c r="EG18">
        <v>2.2559999999999998</v>
      </c>
      <c r="EH18">
        <v>2.2709999999999999</v>
      </c>
      <c r="EI18">
        <v>2.2599999999999998</v>
      </c>
      <c r="EJ18">
        <v>2.254</v>
      </c>
      <c r="EK18">
        <v>2.2509999999999999</v>
      </c>
      <c r="EL18">
        <v>2.2269999999999999</v>
      </c>
      <c r="EM18">
        <v>2.2229999999999999</v>
      </c>
      <c r="EN18">
        <v>2.125</v>
      </c>
      <c r="EO18">
        <v>2.157</v>
      </c>
      <c r="EP18">
        <v>2.1640000000000001</v>
      </c>
      <c r="EQ18">
        <v>2.1589999999999998</v>
      </c>
      <c r="ER18">
        <v>2.1509999999999998</v>
      </c>
      <c r="ES18">
        <v>2.145</v>
      </c>
      <c r="ET18">
        <v>2.23</v>
      </c>
      <c r="EU18">
        <v>2.2570000000000001</v>
      </c>
      <c r="EV18">
        <v>2.3250000000000002</v>
      </c>
      <c r="EW18">
        <v>2.274</v>
      </c>
      <c r="EX18">
        <v>2.2669999999999999</v>
      </c>
      <c r="EY18">
        <v>2.2130000000000001</v>
      </c>
      <c r="EZ18">
        <v>2.206</v>
      </c>
      <c r="FA18">
        <v>2.214</v>
      </c>
      <c r="FB18">
        <v>2.2509999999999999</v>
      </c>
      <c r="FC18">
        <v>2.25</v>
      </c>
      <c r="FD18">
        <v>2.1970000000000001</v>
      </c>
      <c r="FE18">
        <v>2.2160000000000002</v>
      </c>
      <c r="FF18">
        <v>2.0379999999999998</v>
      </c>
      <c r="FG18">
        <v>2.105</v>
      </c>
      <c r="FH18">
        <v>2.0739999999999998</v>
      </c>
      <c r="FI18">
        <v>2.0550000000000002</v>
      </c>
      <c r="FJ18">
        <v>2.0459999999999998</v>
      </c>
      <c r="FK18">
        <v>2.1440000000000001</v>
      </c>
      <c r="FL18">
        <v>2.1779999999999999</v>
      </c>
      <c r="FM18">
        <v>2.1829999999999998</v>
      </c>
      <c r="FN18">
        <v>2.1640000000000001</v>
      </c>
      <c r="FO18">
        <v>1.885</v>
      </c>
      <c r="FP18">
        <v>1.736</v>
      </c>
      <c r="FQ18">
        <v>1.7170000000000001</v>
      </c>
      <c r="FR18">
        <v>1.698</v>
      </c>
      <c r="FS18">
        <v>1.2090000000000001</v>
      </c>
      <c r="FT18">
        <v>1.077</v>
      </c>
      <c r="FU18">
        <v>1.173</v>
      </c>
      <c r="FV18">
        <v>1.091</v>
      </c>
      <c r="FW18">
        <v>1.089</v>
      </c>
      <c r="FX18">
        <v>0.93</v>
      </c>
      <c r="FY18">
        <v>0.88300000000000001</v>
      </c>
      <c r="FZ18">
        <v>0.84099999999999997</v>
      </c>
      <c r="GA18">
        <v>0.85799999999999998</v>
      </c>
      <c r="GB18">
        <v>0.86</v>
      </c>
      <c r="GC18">
        <v>0.86099999999999999</v>
      </c>
      <c r="GD18">
        <v>0.86099999999999999</v>
      </c>
      <c r="GE18">
        <v>0.95799999999999996</v>
      </c>
      <c r="GF18">
        <v>0.95499999999999996</v>
      </c>
      <c r="GG18">
        <v>1.143</v>
      </c>
      <c r="GH18">
        <v>1.085</v>
      </c>
      <c r="GI18">
        <v>1.331</v>
      </c>
      <c r="GJ18">
        <v>1.3080000000000001</v>
      </c>
      <c r="GK18">
        <v>1.3839999999999999</v>
      </c>
      <c r="GL18">
        <v>1.397</v>
      </c>
      <c r="GM18">
        <v>1.2470000000000001</v>
      </c>
      <c r="GN18">
        <v>1.246</v>
      </c>
      <c r="GO18">
        <v>1.292</v>
      </c>
      <c r="GP18">
        <v>1.397</v>
      </c>
      <c r="GQ18">
        <v>1.3029999999999999</v>
      </c>
      <c r="GR18">
        <v>1.272</v>
      </c>
      <c r="GS18">
        <v>1.1299999999999999</v>
      </c>
      <c r="GT18">
        <v>1.119</v>
      </c>
      <c r="GU18">
        <v>1.1060000000000001</v>
      </c>
      <c r="GV18">
        <v>1.228</v>
      </c>
      <c r="GW18">
        <v>1.127</v>
      </c>
      <c r="GX18">
        <v>1.119</v>
      </c>
      <c r="GY18">
        <v>1.214</v>
      </c>
      <c r="GZ18">
        <v>1.2270000000000001</v>
      </c>
      <c r="HA18">
        <v>1.167</v>
      </c>
      <c r="HB18">
        <v>1.1559999999999999</v>
      </c>
      <c r="HC18">
        <v>1.2529999999999999</v>
      </c>
      <c r="HD18">
        <v>1.1819999999999999</v>
      </c>
      <c r="HE18">
        <v>1.2869999999999999</v>
      </c>
      <c r="HF18">
        <v>1.23</v>
      </c>
      <c r="HG18">
        <v>1.3149999999999999</v>
      </c>
      <c r="HH18">
        <v>1.232</v>
      </c>
      <c r="HI18">
        <v>1.2270000000000001</v>
      </c>
      <c r="HJ18">
        <v>1.1679999999999999</v>
      </c>
      <c r="HK18">
        <v>1.1599999999999999</v>
      </c>
      <c r="HL18">
        <v>1.1859999999999999</v>
      </c>
      <c r="HM18">
        <v>1.1739999999999999</v>
      </c>
      <c r="HN18">
        <v>1.1000000000000001</v>
      </c>
      <c r="HO18">
        <v>0.879</v>
      </c>
      <c r="HP18">
        <v>0.95299999999999996</v>
      </c>
      <c r="HQ18">
        <v>0.93600000000000005</v>
      </c>
      <c r="HR18">
        <v>0.92800000000000005</v>
      </c>
      <c r="HS18">
        <v>0.93200000000000005</v>
      </c>
      <c r="HT18">
        <v>0.82099999999999995</v>
      </c>
      <c r="HU18">
        <v>0.79100000000000004</v>
      </c>
      <c r="HV18">
        <v>0.69399999999999995</v>
      </c>
      <c r="HW18">
        <v>0.72499999999999998</v>
      </c>
      <c r="HX18">
        <v>0.67500000000000004</v>
      </c>
      <c r="HY18">
        <v>0.88400000000000001</v>
      </c>
      <c r="HZ18">
        <v>0.93600000000000005</v>
      </c>
      <c r="IA18">
        <v>1.0149999999999999</v>
      </c>
      <c r="IB18">
        <v>0.97199999999999998</v>
      </c>
      <c r="IC18">
        <v>1.0860000000000001</v>
      </c>
      <c r="ID18">
        <v>1.1379999999999999</v>
      </c>
      <c r="IE18">
        <v>1.22</v>
      </c>
      <c r="IF18">
        <v>1.228</v>
      </c>
      <c r="IG18">
        <v>1.2490000000000001</v>
      </c>
      <c r="IH18">
        <v>1.248</v>
      </c>
      <c r="II18">
        <v>1.2290000000000001</v>
      </c>
      <c r="IJ18">
        <v>1.2290000000000001</v>
      </c>
      <c r="IK18">
        <v>1.159</v>
      </c>
      <c r="IL18">
        <v>1.2450000000000001</v>
      </c>
      <c r="IM18">
        <v>1.2450000000000001</v>
      </c>
      <c r="IN18">
        <v>2.1480000000000001</v>
      </c>
      <c r="IO18">
        <v>2.343</v>
      </c>
      <c r="IP18">
        <v>2.355</v>
      </c>
      <c r="IQ18">
        <v>2.2429999999999999</v>
      </c>
      <c r="IR18">
        <v>2.395</v>
      </c>
      <c r="IS18">
        <v>2.5110000000000001</v>
      </c>
      <c r="IT18">
        <v>2.5339999999999998</v>
      </c>
      <c r="IU18">
        <v>2.681</v>
      </c>
      <c r="IV18">
        <v>2.6749999999999998</v>
      </c>
      <c r="IW18">
        <v>2.5640000000000001</v>
      </c>
      <c r="IX18">
        <v>2.5459999999999998</v>
      </c>
      <c r="IY18">
        <v>2.722</v>
      </c>
      <c r="IZ18">
        <v>2.746</v>
      </c>
      <c r="JA18">
        <v>2.944</v>
      </c>
      <c r="JB18">
        <v>2.9689999999999999</v>
      </c>
      <c r="JC18">
        <v>2.9380000000000002</v>
      </c>
      <c r="JD18">
        <v>2.9319999999999999</v>
      </c>
      <c r="JE18">
        <v>2.94</v>
      </c>
      <c r="JF18">
        <v>2.7850000000000001</v>
      </c>
    </row>
    <row r="19" spans="1:266" x14ac:dyDescent="0.2">
      <c r="A19">
        <v>772514</v>
      </c>
      <c r="B19" t="s">
        <v>24</v>
      </c>
      <c r="C19" t="s">
        <v>700</v>
      </c>
      <c r="D19" t="s">
        <v>1595</v>
      </c>
      <c r="E19">
        <v>3.9E-2</v>
      </c>
      <c r="F19">
        <v>3.9E-2</v>
      </c>
      <c r="G19">
        <v>3.4000000000000002E-2</v>
      </c>
      <c r="H19">
        <v>2.9000000000000001E-2</v>
      </c>
      <c r="I19">
        <v>3.2000000000000001E-2</v>
      </c>
      <c r="J19">
        <v>6.0000000000000001E-3</v>
      </c>
      <c r="K19">
        <v>1.4E-2</v>
      </c>
      <c r="L19">
        <v>1.2999999999999999E-2</v>
      </c>
      <c r="M19">
        <v>0.01</v>
      </c>
      <c r="N19">
        <v>-0.01</v>
      </c>
      <c r="O19">
        <v>-0.01</v>
      </c>
      <c r="P19">
        <v>-6.0000000000000001E-3</v>
      </c>
      <c r="Q19">
        <v>-6.0000000000000001E-3</v>
      </c>
      <c r="R19">
        <v>-3.0000000000000001E-3</v>
      </c>
      <c r="S19">
        <v>8.0000000000000002E-3</v>
      </c>
      <c r="T19">
        <v>0.03</v>
      </c>
      <c r="U19">
        <v>4.2999999999999997E-2</v>
      </c>
      <c r="V19">
        <v>5.8000000000000003E-2</v>
      </c>
      <c r="W19">
        <v>6.8000000000000005E-2</v>
      </c>
      <c r="X19">
        <v>3.6999999999999998E-2</v>
      </c>
      <c r="Y19">
        <v>3.6999999999999998E-2</v>
      </c>
      <c r="Z19">
        <v>0.115</v>
      </c>
      <c r="AA19">
        <v>0.11600000000000001</v>
      </c>
      <c r="AB19">
        <v>0.11899999999999999</v>
      </c>
      <c r="AC19">
        <v>0.114</v>
      </c>
      <c r="AD19">
        <v>0.107</v>
      </c>
      <c r="AE19">
        <v>0.11</v>
      </c>
      <c r="AF19">
        <v>0.115</v>
      </c>
      <c r="AG19">
        <v>0.13</v>
      </c>
      <c r="AH19">
        <v>0.121</v>
      </c>
      <c r="AI19">
        <v>0.14499999999999999</v>
      </c>
      <c r="AJ19">
        <v>0.16900000000000001</v>
      </c>
      <c r="AK19">
        <v>0.158</v>
      </c>
      <c r="AL19">
        <v>0.17299999999999999</v>
      </c>
      <c r="AM19">
        <v>0.16700000000000001</v>
      </c>
      <c r="AN19">
        <v>0.184</v>
      </c>
      <c r="AO19">
        <v>0.17799999999999999</v>
      </c>
      <c r="AP19">
        <v>0.17299999999999999</v>
      </c>
      <c r="AQ19">
        <v>0.186</v>
      </c>
      <c r="AR19">
        <v>0.182</v>
      </c>
      <c r="AS19">
        <v>0.182</v>
      </c>
      <c r="AT19">
        <v>0.17899999999999999</v>
      </c>
      <c r="AU19">
        <v>0.16600000000000001</v>
      </c>
      <c r="AV19">
        <v>0.16200000000000001</v>
      </c>
      <c r="AW19">
        <v>0.109</v>
      </c>
      <c r="AX19">
        <v>0.122</v>
      </c>
      <c r="AY19">
        <v>0.23</v>
      </c>
      <c r="AZ19">
        <v>0.218</v>
      </c>
      <c r="BA19">
        <v>0.26800000000000002</v>
      </c>
      <c r="BB19">
        <v>0.30099999999999999</v>
      </c>
      <c r="BC19">
        <v>0.32100000000000001</v>
      </c>
      <c r="BD19">
        <v>0.32200000000000001</v>
      </c>
      <c r="BE19">
        <v>0.29299999999999998</v>
      </c>
      <c r="BF19">
        <v>0.36199999999999999</v>
      </c>
      <c r="BG19">
        <v>0.36899999999999999</v>
      </c>
      <c r="BH19">
        <v>0.371</v>
      </c>
      <c r="BI19">
        <v>0.33</v>
      </c>
      <c r="BJ19">
        <v>0.32300000000000001</v>
      </c>
      <c r="BK19">
        <v>0.35299999999999998</v>
      </c>
      <c r="BL19">
        <v>0.35299999999999998</v>
      </c>
      <c r="BM19">
        <v>0.33600000000000002</v>
      </c>
      <c r="BN19">
        <v>0.35599999999999998</v>
      </c>
      <c r="BO19">
        <v>0.36299999999999999</v>
      </c>
      <c r="BP19">
        <v>0.38900000000000001</v>
      </c>
      <c r="BQ19">
        <v>0.38900000000000001</v>
      </c>
      <c r="BR19">
        <v>0.41399999999999998</v>
      </c>
      <c r="BS19">
        <v>0.42499999999999999</v>
      </c>
      <c r="BT19">
        <v>0.42199999999999999</v>
      </c>
      <c r="BU19">
        <v>0.43</v>
      </c>
      <c r="BV19">
        <v>0.433</v>
      </c>
      <c r="BW19">
        <v>0.41899999999999998</v>
      </c>
      <c r="BX19">
        <v>0.40100000000000002</v>
      </c>
      <c r="BY19">
        <v>0.39900000000000002</v>
      </c>
      <c r="BZ19">
        <v>0.40500000000000003</v>
      </c>
      <c r="CA19">
        <v>0.38700000000000001</v>
      </c>
      <c r="CB19">
        <v>0.36899999999999999</v>
      </c>
      <c r="CC19">
        <v>0.33800000000000002</v>
      </c>
      <c r="CD19">
        <v>0.34399999999999997</v>
      </c>
      <c r="CE19">
        <v>0.33100000000000002</v>
      </c>
      <c r="CF19">
        <v>0.34</v>
      </c>
      <c r="CG19">
        <v>0.33400000000000002</v>
      </c>
      <c r="CH19">
        <v>0.19500000000000001</v>
      </c>
      <c r="CI19">
        <v>0.20499999999999999</v>
      </c>
      <c r="CJ19">
        <v>0.19</v>
      </c>
      <c r="CK19">
        <v>0.20599999999999999</v>
      </c>
      <c r="CL19">
        <v>0.24299999999999999</v>
      </c>
      <c r="CM19">
        <v>0.183</v>
      </c>
      <c r="CN19">
        <v>0.18</v>
      </c>
      <c r="CO19">
        <v>0.20300000000000001</v>
      </c>
      <c r="CP19">
        <v>0.20100000000000001</v>
      </c>
      <c r="CQ19">
        <v>0.186</v>
      </c>
      <c r="CR19">
        <v>0.107</v>
      </c>
      <c r="CS19">
        <v>9.8000000000000004E-2</v>
      </c>
      <c r="CT19">
        <v>2.3E-2</v>
      </c>
      <c r="CU19">
        <v>4.2999999999999997E-2</v>
      </c>
      <c r="CV19">
        <v>2.9000000000000001E-2</v>
      </c>
      <c r="CW19">
        <v>1.4999999999999999E-2</v>
      </c>
      <c r="CX19">
        <v>5.6000000000000001E-2</v>
      </c>
      <c r="CY19">
        <v>0.06</v>
      </c>
      <c r="CZ19">
        <v>5.1999999999999998E-2</v>
      </c>
      <c r="DA19">
        <v>5.8000000000000003E-2</v>
      </c>
      <c r="DB19">
        <v>8.1000000000000003E-2</v>
      </c>
      <c r="DC19">
        <v>0.19600000000000001</v>
      </c>
      <c r="DD19">
        <v>0.14299999999999999</v>
      </c>
      <c r="DE19">
        <v>0.156</v>
      </c>
      <c r="DF19">
        <v>0.23300000000000001</v>
      </c>
      <c r="DG19">
        <v>0.44800000000000001</v>
      </c>
      <c r="DH19">
        <v>0.42099999999999999</v>
      </c>
      <c r="DI19">
        <v>0.41399999999999998</v>
      </c>
      <c r="DJ19">
        <v>0.48199999999999998</v>
      </c>
      <c r="DK19">
        <v>0.34100000000000003</v>
      </c>
      <c r="DL19">
        <v>0.111</v>
      </c>
      <c r="DM19">
        <v>0.16500000000000001</v>
      </c>
      <c r="DN19">
        <v>0.193</v>
      </c>
      <c r="DO19">
        <v>0.185</v>
      </c>
      <c r="DP19">
        <v>0.128</v>
      </c>
      <c r="DQ19">
        <v>0.13300000000000001</v>
      </c>
      <c r="DR19">
        <v>0.13800000000000001</v>
      </c>
      <c r="DS19">
        <v>0.14199999999999999</v>
      </c>
      <c r="DT19">
        <v>0.128</v>
      </c>
      <c r="DU19">
        <v>0.14799999999999999</v>
      </c>
      <c r="DV19">
        <v>0.14699999999999999</v>
      </c>
      <c r="DW19">
        <v>0.127</v>
      </c>
      <c r="DX19">
        <v>0.128</v>
      </c>
      <c r="DY19">
        <v>8.5999999999999993E-2</v>
      </c>
      <c r="DZ19">
        <v>4.7E-2</v>
      </c>
      <c r="EA19">
        <v>6.3E-2</v>
      </c>
      <c r="EB19">
        <v>8.5000000000000006E-2</v>
      </c>
      <c r="EC19">
        <v>8.6999999999999994E-2</v>
      </c>
      <c r="ED19">
        <v>8.5000000000000006E-2</v>
      </c>
      <c r="EE19">
        <v>7.3999999999999996E-2</v>
      </c>
      <c r="EF19">
        <v>8.4000000000000005E-2</v>
      </c>
      <c r="EG19">
        <v>8.3000000000000004E-2</v>
      </c>
      <c r="EH19">
        <v>7.0000000000000007E-2</v>
      </c>
      <c r="EI19">
        <v>6.6000000000000003E-2</v>
      </c>
      <c r="EJ19">
        <v>5.0999999999999997E-2</v>
      </c>
      <c r="EK19">
        <v>7.1999999999999995E-2</v>
      </c>
      <c r="EL19">
        <v>5.8000000000000003E-2</v>
      </c>
      <c r="EM19">
        <v>7.0999999999999994E-2</v>
      </c>
      <c r="EN19">
        <v>0.08</v>
      </c>
      <c r="EO19">
        <v>0.111</v>
      </c>
      <c r="EP19">
        <v>0.11600000000000001</v>
      </c>
      <c r="EQ19">
        <v>0.108</v>
      </c>
      <c r="ER19">
        <v>0.11</v>
      </c>
      <c r="ES19">
        <v>0.104</v>
      </c>
      <c r="ET19">
        <v>8.8999999999999996E-2</v>
      </c>
      <c r="EU19">
        <v>0.13900000000000001</v>
      </c>
      <c r="EV19">
        <v>0.14000000000000001</v>
      </c>
      <c r="EW19">
        <v>0.10299999999999999</v>
      </c>
      <c r="EX19">
        <v>9.2999999999999999E-2</v>
      </c>
      <c r="EY19">
        <v>0.1</v>
      </c>
      <c r="EZ19">
        <v>0.13100000000000001</v>
      </c>
      <c r="FA19">
        <v>0.13200000000000001</v>
      </c>
      <c r="FB19">
        <v>0.14099999999999999</v>
      </c>
      <c r="FC19">
        <v>0.13900000000000001</v>
      </c>
      <c r="FD19">
        <v>0.14000000000000001</v>
      </c>
      <c r="FE19">
        <v>0.152</v>
      </c>
      <c r="FF19">
        <v>0.152</v>
      </c>
      <c r="FG19">
        <v>0.16300000000000001</v>
      </c>
      <c r="FH19">
        <v>0.18099999999999999</v>
      </c>
      <c r="FI19">
        <v>0.18099999999999999</v>
      </c>
      <c r="FJ19">
        <v>0.187</v>
      </c>
      <c r="FK19">
        <v>0.13600000000000001</v>
      </c>
      <c r="FL19">
        <v>0.17799999999999999</v>
      </c>
      <c r="FM19">
        <v>0.17899999999999999</v>
      </c>
      <c r="FN19">
        <v>0.153</v>
      </c>
      <c r="FO19">
        <v>2.1999999999999999E-2</v>
      </c>
      <c r="FP19">
        <v>-3.2000000000000001E-2</v>
      </c>
      <c r="FQ19">
        <v>-0.03</v>
      </c>
      <c r="FR19">
        <v>-0.20100000000000001</v>
      </c>
      <c r="FS19">
        <v>-0.24299999999999999</v>
      </c>
      <c r="FT19">
        <v>0.125</v>
      </c>
      <c r="FU19">
        <v>3.4000000000000002E-2</v>
      </c>
      <c r="FV19">
        <v>-0.02</v>
      </c>
      <c r="FW19">
        <v>-3.0000000000000001E-3</v>
      </c>
      <c r="FX19">
        <v>0.159</v>
      </c>
      <c r="FY19">
        <v>0.14799999999999999</v>
      </c>
      <c r="FZ19">
        <v>0.14699999999999999</v>
      </c>
      <c r="GA19">
        <v>0.152</v>
      </c>
      <c r="GB19">
        <v>0.19</v>
      </c>
      <c r="GC19">
        <v>0.183</v>
      </c>
      <c r="GD19">
        <v>0.14699999999999999</v>
      </c>
      <c r="GE19">
        <v>0.33300000000000002</v>
      </c>
      <c r="GF19">
        <v>0.33900000000000002</v>
      </c>
      <c r="GG19">
        <v>0.43</v>
      </c>
      <c r="GH19">
        <v>0.501</v>
      </c>
      <c r="GI19">
        <v>0.44800000000000001</v>
      </c>
      <c r="GJ19">
        <v>0.40200000000000002</v>
      </c>
      <c r="GK19">
        <v>0.44</v>
      </c>
      <c r="GL19">
        <v>0.45100000000000001</v>
      </c>
      <c r="GM19">
        <v>0.48899999999999999</v>
      </c>
      <c r="GN19">
        <v>0.495</v>
      </c>
      <c r="GO19">
        <v>0.49299999999999999</v>
      </c>
      <c r="GP19">
        <v>0.45400000000000001</v>
      </c>
      <c r="GQ19">
        <v>0.45900000000000002</v>
      </c>
      <c r="GR19">
        <v>0.48599999999999999</v>
      </c>
      <c r="GS19">
        <v>0.45800000000000002</v>
      </c>
      <c r="GT19">
        <v>0.443</v>
      </c>
      <c r="GU19">
        <v>0.41</v>
      </c>
      <c r="GV19">
        <v>0.39500000000000002</v>
      </c>
      <c r="GW19">
        <v>0.318</v>
      </c>
      <c r="GX19">
        <v>0.31</v>
      </c>
      <c r="GY19">
        <v>0.31</v>
      </c>
      <c r="GZ19">
        <v>0.318</v>
      </c>
      <c r="HA19">
        <v>0.34300000000000003</v>
      </c>
      <c r="HB19">
        <v>0.34200000000000003</v>
      </c>
      <c r="HC19">
        <v>0.32100000000000001</v>
      </c>
      <c r="HD19">
        <v>0.32</v>
      </c>
      <c r="HE19">
        <v>0.318</v>
      </c>
      <c r="HF19">
        <v>0.33500000000000002</v>
      </c>
      <c r="HG19">
        <v>0.377</v>
      </c>
      <c r="HH19">
        <v>0.34799999999999998</v>
      </c>
      <c r="HI19">
        <v>0.38</v>
      </c>
      <c r="HJ19">
        <v>0.38100000000000001</v>
      </c>
      <c r="HK19">
        <v>0.379</v>
      </c>
      <c r="HL19">
        <v>0.36899999999999999</v>
      </c>
      <c r="HM19">
        <v>0.38</v>
      </c>
      <c r="HN19">
        <v>0.42799999999999999</v>
      </c>
      <c r="HO19">
        <v>0.52100000000000002</v>
      </c>
      <c r="HP19">
        <v>0.505</v>
      </c>
      <c r="HQ19">
        <v>0.505</v>
      </c>
      <c r="HR19">
        <v>0.51200000000000001</v>
      </c>
      <c r="HS19">
        <v>0.53500000000000003</v>
      </c>
      <c r="HT19">
        <v>0.45100000000000001</v>
      </c>
      <c r="HU19">
        <v>0.44500000000000001</v>
      </c>
      <c r="HV19">
        <v>0.42799999999999999</v>
      </c>
      <c r="HW19">
        <v>0.42799999999999999</v>
      </c>
      <c r="HX19">
        <v>0.41699999999999998</v>
      </c>
      <c r="HY19">
        <v>0.39300000000000002</v>
      </c>
      <c r="HZ19">
        <v>0.40100000000000002</v>
      </c>
      <c r="IA19">
        <v>0.34399999999999997</v>
      </c>
      <c r="IB19">
        <v>0.314</v>
      </c>
      <c r="IC19">
        <v>0.316</v>
      </c>
      <c r="ID19">
        <v>0.36799999999999999</v>
      </c>
      <c r="IE19">
        <v>0.39800000000000002</v>
      </c>
      <c r="IF19">
        <v>0.40400000000000003</v>
      </c>
      <c r="IG19">
        <v>0.41099999999999998</v>
      </c>
      <c r="IH19">
        <v>0.41199999999999998</v>
      </c>
      <c r="II19">
        <v>0.44600000000000001</v>
      </c>
      <c r="IJ19">
        <v>0.42899999999999999</v>
      </c>
      <c r="IK19">
        <v>0.42399999999999999</v>
      </c>
      <c r="IL19">
        <v>0.48699999999999999</v>
      </c>
      <c r="IM19">
        <v>0.40500000000000003</v>
      </c>
      <c r="IN19">
        <v>0.76600000000000001</v>
      </c>
      <c r="IO19">
        <v>0.752</v>
      </c>
      <c r="IP19">
        <v>0.76100000000000001</v>
      </c>
      <c r="IQ19">
        <v>0.76300000000000001</v>
      </c>
      <c r="IR19">
        <v>0.75900000000000001</v>
      </c>
      <c r="IS19">
        <v>0.81100000000000005</v>
      </c>
      <c r="IT19">
        <v>0.82499999999999996</v>
      </c>
      <c r="IU19">
        <v>0.84799999999999998</v>
      </c>
      <c r="IV19">
        <v>0.95699999999999996</v>
      </c>
      <c r="IW19">
        <v>0.96699999999999997</v>
      </c>
      <c r="IX19">
        <v>1.071</v>
      </c>
      <c r="IY19">
        <v>1.121</v>
      </c>
      <c r="IZ19">
        <v>1.2250000000000001</v>
      </c>
      <c r="JA19">
        <v>1.228</v>
      </c>
      <c r="JB19">
        <v>1.2649999999999999</v>
      </c>
      <c r="JC19">
        <v>1.264</v>
      </c>
      <c r="JD19">
        <v>1.2529999999999999</v>
      </c>
      <c r="JE19">
        <v>1.2450000000000001</v>
      </c>
      <c r="JF19">
        <v>1.157</v>
      </c>
    </row>
    <row r="20" spans="1:266" x14ac:dyDescent="0.2">
      <c r="A20">
        <v>740567</v>
      </c>
      <c r="B20" t="s">
        <v>124</v>
      </c>
      <c r="C20" t="s">
        <v>700</v>
      </c>
      <c r="D20" t="s">
        <v>1596</v>
      </c>
      <c r="E20">
        <v>0.25</v>
      </c>
      <c r="F20">
        <v>0.11</v>
      </c>
      <c r="G20">
        <v>0.06</v>
      </c>
      <c r="H20">
        <v>-0.02</v>
      </c>
      <c r="I20">
        <v>0.01</v>
      </c>
      <c r="J20">
        <v>-0.01</v>
      </c>
      <c r="K20">
        <v>-0.01</v>
      </c>
      <c r="L20">
        <v>-0.03</v>
      </c>
      <c r="M20">
        <v>-0.03</v>
      </c>
      <c r="N20">
        <v>0.04</v>
      </c>
      <c r="O20">
        <v>0.05</v>
      </c>
      <c r="P20">
        <v>0.09</v>
      </c>
      <c r="Q20">
        <v>0.09</v>
      </c>
      <c r="R20">
        <v>0.03</v>
      </c>
      <c r="S20">
        <v>0.1</v>
      </c>
      <c r="T20">
        <v>0.16</v>
      </c>
      <c r="U20">
        <v>0.16</v>
      </c>
      <c r="V20">
        <v>0.21</v>
      </c>
      <c r="W20">
        <v>0.27</v>
      </c>
      <c r="X20">
        <v>0.38</v>
      </c>
      <c r="Y20">
        <v>0.44</v>
      </c>
      <c r="Z20">
        <v>0.5</v>
      </c>
      <c r="AA20">
        <v>0.49</v>
      </c>
      <c r="AB20">
        <v>0.5</v>
      </c>
      <c r="AC20">
        <v>0.5</v>
      </c>
      <c r="AD20">
        <v>0.54</v>
      </c>
      <c r="AE20">
        <v>0.52</v>
      </c>
      <c r="AF20">
        <v>0.57999999999999996</v>
      </c>
      <c r="AG20">
        <v>0.59</v>
      </c>
      <c r="AH20">
        <v>0.57999999999999996</v>
      </c>
      <c r="AI20">
        <v>0.57999999999999996</v>
      </c>
      <c r="AJ20">
        <v>0.62</v>
      </c>
      <c r="AK20">
        <v>0.74</v>
      </c>
      <c r="AL20">
        <v>0.81</v>
      </c>
      <c r="AM20">
        <v>0.82</v>
      </c>
      <c r="AN20">
        <v>0.83</v>
      </c>
      <c r="AO20">
        <v>0.82</v>
      </c>
      <c r="AP20">
        <v>0.8</v>
      </c>
      <c r="AQ20">
        <v>0.79</v>
      </c>
      <c r="AR20">
        <v>0.75</v>
      </c>
      <c r="AS20">
        <v>0.73</v>
      </c>
      <c r="AT20">
        <v>0.75</v>
      </c>
      <c r="AU20">
        <v>0.77</v>
      </c>
      <c r="AV20">
        <v>0.82</v>
      </c>
      <c r="AW20">
        <v>0.74</v>
      </c>
      <c r="AX20">
        <v>0.78</v>
      </c>
      <c r="AY20">
        <v>0.75</v>
      </c>
      <c r="AZ20">
        <v>0.72</v>
      </c>
      <c r="BA20">
        <v>0.73</v>
      </c>
      <c r="BB20">
        <v>0.74</v>
      </c>
      <c r="BC20">
        <v>0.75</v>
      </c>
      <c r="BD20">
        <v>0.75</v>
      </c>
      <c r="BE20">
        <v>0.67</v>
      </c>
      <c r="BF20">
        <v>0.71</v>
      </c>
      <c r="BG20">
        <v>0.71</v>
      </c>
      <c r="BH20">
        <v>0.71</v>
      </c>
      <c r="BI20">
        <v>0.72</v>
      </c>
      <c r="BJ20">
        <v>0.76</v>
      </c>
      <c r="BK20">
        <v>0.75</v>
      </c>
      <c r="BL20">
        <v>0.74</v>
      </c>
      <c r="BM20">
        <v>0.69</v>
      </c>
      <c r="BN20">
        <v>0.91</v>
      </c>
      <c r="BO20">
        <v>0.95</v>
      </c>
      <c r="BP20">
        <v>1.1599999999999999</v>
      </c>
      <c r="BQ20">
        <v>1.1499999999999999</v>
      </c>
      <c r="BR20">
        <v>1.22</v>
      </c>
      <c r="BS20">
        <v>1.23</v>
      </c>
      <c r="BT20">
        <v>1.18</v>
      </c>
      <c r="BU20">
        <v>1.17</v>
      </c>
      <c r="BV20">
        <v>1.08</v>
      </c>
      <c r="BW20">
        <v>1.06</v>
      </c>
      <c r="BX20">
        <v>1.06</v>
      </c>
      <c r="BY20">
        <v>1.07</v>
      </c>
      <c r="BZ20">
        <v>1.08</v>
      </c>
      <c r="CA20">
        <v>0.98</v>
      </c>
      <c r="CB20">
        <v>1.03</v>
      </c>
      <c r="CC20">
        <v>1.03</v>
      </c>
      <c r="CD20">
        <v>1.07</v>
      </c>
      <c r="CE20">
        <v>1.04</v>
      </c>
      <c r="CF20">
        <v>0.99</v>
      </c>
      <c r="CG20">
        <v>0.9</v>
      </c>
      <c r="CH20">
        <v>0.85</v>
      </c>
      <c r="CI20">
        <v>0.87</v>
      </c>
      <c r="CJ20">
        <v>0.87</v>
      </c>
      <c r="CK20">
        <v>0.9</v>
      </c>
      <c r="CL20">
        <v>0.88</v>
      </c>
      <c r="CM20">
        <v>0.9</v>
      </c>
      <c r="CN20">
        <v>0.78</v>
      </c>
      <c r="CO20">
        <v>0.73</v>
      </c>
      <c r="CP20">
        <v>0.74</v>
      </c>
      <c r="CQ20">
        <v>0.69</v>
      </c>
      <c r="CR20">
        <v>0.61</v>
      </c>
      <c r="CS20">
        <v>0.59</v>
      </c>
      <c r="CT20">
        <v>0.45</v>
      </c>
      <c r="CU20">
        <v>0.42</v>
      </c>
      <c r="CV20">
        <v>0.44</v>
      </c>
      <c r="CW20">
        <v>0.47</v>
      </c>
      <c r="CX20">
        <v>0.47</v>
      </c>
      <c r="CY20">
        <v>0.31</v>
      </c>
      <c r="CZ20">
        <v>0.3</v>
      </c>
      <c r="DA20">
        <v>0.38</v>
      </c>
      <c r="DB20">
        <v>0.35</v>
      </c>
      <c r="DC20">
        <v>0.3</v>
      </c>
      <c r="DD20">
        <v>0.01</v>
      </c>
      <c r="DE20">
        <v>0.05</v>
      </c>
      <c r="DF20">
        <v>0.24</v>
      </c>
      <c r="DG20">
        <v>0.31</v>
      </c>
      <c r="DH20">
        <v>0.31</v>
      </c>
      <c r="DI20">
        <v>0.28999999999999998</v>
      </c>
      <c r="DJ20">
        <v>0.25</v>
      </c>
      <c r="DK20">
        <v>0.3</v>
      </c>
      <c r="DL20">
        <v>0.38</v>
      </c>
      <c r="DM20">
        <v>0.34</v>
      </c>
      <c r="DN20">
        <v>0.36</v>
      </c>
      <c r="DO20">
        <v>0.38</v>
      </c>
      <c r="DP20">
        <v>0.3</v>
      </c>
      <c r="DQ20">
        <v>0.3</v>
      </c>
      <c r="DR20">
        <v>0.33</v>
      </c>
      <c r="DS20">
        <v>0.35</v>
      </c>
      <c r="DT20">
        <v>0.35</v>
      </c>
      <c r="DU20">
        <v>0.36</v>
      </c>
      <c r="DV20">
        <v>0.35</v>
      </c>
      <c r="DW20">
        <v>0.31</v>
      </c>
      <c r="DX20">
        <v>0.32</v>
      </c>
      <c r="DY20">
        <v>0.31</v>
      </c>
      <c r="DZ20">
        <v>0.3</v>
      </c>
      <c r="EA20">
        <v>0.24</v>
      </c>
      <c r="EB20">
        <v>0.24</v>
      </c>
      <c r="EC20">
        <v>0.24</v>
      </c>
      <c r="ED20">
        <v>0.25</v>
      </c>
      <c r="EE20">
        <v>0.26</v>
      </c>
      <c r="EF20">
        <v>0.26</v>
      </c>
      <c r="EG20">
        <v>0.26</v>
      </c>
      <c r="EH20">
        <v>0.31</v>
      </c>
      <c r="EI20">
        <v>0.34</v>
      </c>
      <c r="EJ20">
        <v>0.36</v>
      </c>
      <c r="EK20">
        <v>0.39</v>
      </c>
      <c r="EL20">
        <v>0.35</v>
      </c>
      <c r="EM20">
        <v>0.36</v>
      </c>
      <c r="EN20">
        <v>0.28999999999999998</v>
      </c>
      <c r="EO20">
        <v>0.28000000000000003</v>
      </c>
      <c r="EP20">
        <v>0.27</v>
      </c>
      <c r="EQ20">
        <v>0.27</v>
      </c>
      <c r="ER20">
        <v>0.27</v>
      </c>
      <c r="ES20">
        <v>0.23</v>
      </c>
      <c r="ET20">
        <v>0.15</v>
      </c>
      <c r="EU20">
        <v>0.15</v>
      </c>
      <c r="EV20">
        <v>0.16</v>
      </c>
      <c r="EW20">
        <v>0.12</v>
      </c>
      <c r="EX20">
        <v>0.12</v>
      </c>
      <c r="EY20">
        <v>0.13</v>
      </c>
      <c r="EZ20">
        <v>0.12</v>
      </c>
      <c r="FA20">
        <v>0.12</v>
      </c>
      <c r="FB20">
        <v>0.09</v>
      </c>
      <c r="FC20">
        <v>0.09</v>
      </c>
      <c r="FD20">
        <v>0.14000000000000001</v>
      </c>
      <c r="FE20">
        <v>0.13</v>
      </c>
      <c r="FF20">
        <v>0.12</v>
      </c>
      <c r="FG20">
        <v>0.14000000000000001</v>
      </c>
      <c r="FH20">
        <v>0.14000000000000001</v>
      </c>
      <c r="FI20">
        <v>0.14000000000000001</v>
      </c>
      <c r="FJ20">
        <v>0.15</v>
      </c>
      <c r="FK20">
        <v>0.17</v>
      </c>
      <c r="FL20">
        <v>0.24</v>
      </c>
      <c r="FM20">
        <v>0.23</v>
      </c>
      <c r="FN20">
        <v>0.18</v>
      </c>
      <c r="FO20">
        <v>0.13</v>
      </c>
      <c r="FP20">
        <v>0.09</v>
      </c>
      <c r="FQ20">
        <v>7.0000000000000007E-2</v>
      </c>
      <c r="FR20">
        <v>0.06</v>
      </c>
      <c r="FS20">
        <v>-0.15</v>
      </c>
      <c r="FT20">
        <v>-0.37</v>
      </c>
      <c r="FU20">
        <v>-0.31</v>
      </c>
      <c r="FV20">
        <v>-0.34</v>
      </c>
      <c r="FW20">
        <v>-0.34</v>
      </c>
      <c r="FX20">
        <v>-0.2</v>
      </c>
      <c r="FY20">
        <v>-0.22</v>
      </c>
      <c r="FZ20">
        <v>-0.28999999999999998</v>
      </c>
      <c r="GA20">
        <v>-0.28000000000000003</v>
      </c>
      <c r="GB20">
        <v>-0.3</v>
      </c>
      <c r="GC20">
        <v>-0.28000000000000003</v>
      </c>
      <c r="GD20">
        <v>-0.4</v>
      </c>
      <c r="GE20">
        <v>-0.08</v>
      </c>
      <c r="GF20">
        <v>-0.09</v>
      </c>
      <c r="GG20">
        <v>-0.1</v>
      </c>
      <c r="GH20">
        <v>-0.1</v>
      </c>
      <c r="GI20">
        <v>-0.01</v>
      </c>
      <c r="GJ20">
        <v>0.11</v>
      </c>
      <c r="GK20">
        <v>0.1</v>
      </c>
      <c r="GL20">
        <v>0.1</v>
      </c>
      <c r="GM20">
        <v>0.09</v>
      </c>
      <c r="GN20">
        <v>7.0000000000000007E-2</v>
      </c>
      <c r="GO20">
        <v>0.04</v>
      </c>
      <c r="GP20">
        <v>0.26</v>
      </c>
      <c r="GQ20">
        <v>0.24</v>
      </c>
      <c r="GR20">
        <v>0.21</v>
      </c>
      <c r="GS20">
        <v>0.22</v>
      </c>
      <c r="GT20">
        <v>0.22</v>
      </c>
      <c r="GU20">
        <v>0.23</v>
      </c>
      <c r="GV20">
        <v>0.3</v>
      </c>
      <c r="GW20">
        <v>0.26</v>
      </c>
      <c r="GX20">
        <v>0.27</v>
      </c>
      <c r="GY20">
        <v>0.24</v>
      </c>
      <c r="GZ20">
        <v>0.23</v>
      </c>
      <c r="HA20">
        <v>0.3</v>
      </c>
      <c r="HB20">
        <v>0.33</v>
      </c>
      <c r="HC20">
        <v>0.32</v>
      </c>
      <c r="HD20">
        <v>0.31</v>
      </c>
      <c r="HE20">
        <v>0.43</v>
      </c>
      <c r="HF20">
        <v>0.48</v>
      </c>
      <c r="HG20">
        <v>0.51</v>
      </c>
      <c r="HH20">
        <v>0.55000000000000004</v>
      </c>
      <c r="HI20">
        <v>0.56999999999999995</v>
      </c>
      <c r="HJ20">
        <v>0.6</v>
      </c>
      <c r="HK20">
        <v>0.6</v>
      </c>
      <c r="HL20">
        <v>0.54</v>
      </c>
      <c r="HM20">
        <v>0.53</v>
      </c>
      <c r="HN20">
        <v>0.51</v>
      </c>
      <c r="HO20">
        <v>0.52</v>
      </c>
      <c r="HP20">
        <v>0.54</v>
      </c>
      <c r="HQ20">
        <v>0.53</v>
      </c>
      <c r="HR20">
        <v>0.48</v>
      </c>
      <c r="HS20">
        <v>0.5</v>
      </c>
      <c r="HT20">
        <v>0.49</v>
      </c>
      <c r="HU20">
        <v>0.5</v>
      </c>
      <c r="HV20">
        <v>0.46</v>
      </c>
      <c r="HW20">
        <v>0.52</v>
      </c>
      <c r="HX20">
        <v>0.43</v>
      </c>
      <c r="HY20">
        <v>0.92</v>
      </c>
      <c r="HZ20">
        <v>-0.05</v>
      </c>
      <c r="IA20">
        <v>-0.53</v>
      </c>
      <c r="IB20">
        <v>-0.59</v>
      </c>
      <c r="IC20">
        <v>-0.57999999999999996</v>
      </c>
      <c r="ID20">
        <v>-0.17</v>
      </c>
      <c r="IE20">
        <v>-0.09</v>
      </c>
      <c r="IF20">
        <v>-7.0000000000000007E-2</v>
      </c>
      <c r="IG20">
        <v>-0.1</v>
      </c>
      <c r="IH20">
        <v>-0.1</v>
      </c>
      <c r="II20">
        <v>-0.55000000000000004</v>
      </c>
      <c r="IJ20">
        <v>-0.6</v>
      </c>
      <c r="IK20">
        <v>-0.54</v>
      </c>
      <c r="IL20">
        <v>-0.33</v>
      </c>
      <c r="IM20">
        <v>-0.78</v>
      </c>
      <c r="IN20">
        <v>-0.87</v>
      </c>
      <c r="IO20">
        <v>-0.75</v>
      </c>
      <c r="IP20">
        <v>-0.75</v>
      </c>
      <c r="IQ20">
        <v>-0.65</v>
      </c>
      <c r="IR20">
        <v>-0.81</v>
      </c>
      <c r="IS20">
        <v>-0.74</v>
      </c>
      <c r="IT20">
        <v>-0.69</v>
      </c>
      <c r="IU20">
        <v>-0.85</v>
      </c>
      <c r="IV20">
        <v>-0.69</v>
      </c>
      <c r="IW20">
        <v>-0.59</v>
      </c>
      <c r="IX20">
        <v>-0.75</v>
      </c>
      <c r="IY20">
        <v>-0.67</v>
      </c>
      <c r="IZ20">
        <v>-0.56000000000000005</v>
      </c>
      <c r="JA20">
        <v>-0.72</v>
      </c>
      <c r="JB20">
        <v>-0.71</v>
      </c>
      <c r="JC20">
        <v>-0.57999999999999996</v>
      </c>
      <c r="JD20">
        <v>-0.55000000000000004</v>
      </c>
      <c r="JE20">
        <v>-0.52</v>
      </c>
      <c r="JF20">
        <v>-0.61</v>
      </c>
    </row>
    <row r="21" spans="1:266" x14ac:dyDescent="0.2">
      <c r="A21">
        <v>772821</v>
      </c>
      <c r="B21" t="s">
        <v>32</v>
      </c>
      <c r="C21" t="s">
        <v>700</v>
      </c>
      <c r="D21" t="s">
        <v>1597</v>
      </c>
      <c r="E21">
        <v>0.71699999999999997</v>
      </c>
      <c r="F21">
        <v>0.68200000000000005</v>
      </c>
      <c r="G21">
        <v>0.67200000000000004</v>
      </c>
      <c r="H21">
        <v>0.69299999999999995</v>
      </c>
      <c r="I21">
        <v>0.69799999999999995</v>
      </c>
      <c r="J21">
        <v>0.68600000000000005</v>
      </c>
      <c r="K21">
        <v>0.68899999999999995</v>
      </c>
      <c r="L21">
        <v>0.68200000000000005</v>
      </c>
      <c r="M21">
        <v>0.68500000000000005</v>
      </c>
      <c r="N21">
        <v>0.65700000000000003</v>
      </c>
      <c r="O21">
        <v>0.65800000000000003</v>
      </c>
      <c r="P21">
        <v>0.67200000000000004</v>
      </c>
      <c r="Q21">
        <v>0.67100000000000004</v>
      </c>
      <c r="R21">
        <v>0.66600000000000004</v>
      </c>
      <c r="S21">
        <v>0.66200000000000003</v>
      </c>
      <c r="T21">
        <v>0.71899999999999997</v>
      </c>
      <c r="U21">
        <v>0.72</v>
      </c>
      <c r="V21">
        <v>0.71799999999999997</v>
      </c>
      <c r="W21">
        <v>0.73599999999999999</v>
      </c>
      <c r="X21">
        <v>0.71</v>
      </c>
      <c r="Y21">
        <v>0.75900000000000001</v>
      </c>
      <c r="Z21">
        <v>0.84599999999999997</v>
      </c>
      <c r="AA21">
        <v>0.84099999999999997</v>
      </c>
      <c r="AB21">
        <v>0.83799999999999997</v>
      </c>
      <c r="AC21">
        <v>0.83</v>
      </c>
      <c r="AD21">
        <v>0.79300000000000004</v>
      </c>
      <c r="AE21">
        <v>0.79</v>
      </c>
      <c r="AF21">
        <v>0.79400000000000004</v>
      </c>
      <c r="AG21">
        <v>0.80600000000000005</v>
      </c>
      <c r="AH21">
        <v>0.78500000000000003</v>
      </c>
      <c r="AI21">
        <v>0.79400000000000004</v>
      </c>
      <c r="AJ21">
        <v>0.78600000000000003</v>
      </c>
      <c r="AK21">
        <v>0.81799999999999995</v>
      </c>
      <c r="AL21">
        <v>0.81699999999999995</v>
      </c>
      <c r="AM21">
        <v>0.78</v>
      </c>
      <c r="AN21">
        <v>0.80700000000000005</v>
      </c>
      <c r="AO21">
        <v>0.80700000000000005</v>
      </c>
      <c r="AP21">
        <v>0.81399999999999995</v>
      </c>
      <c r="AQ21">
        <v>0.80200000000000005</v>
      </c>
      <c r="AR21">
        <v>0.76700000000000002</v>
      </c>
      <c r="AS21">
        <v>0.76900000000000002</v>
      </c>
      <c r="AT21">
        <v>0.76800000000000002</v>
      </c>
      <c r="AU21">
        <v>0.8</v>
      </c>
      <c r="AV21">
        <v>0.79200000000000004</v>
      </c>
      <c r="AW21">
        <v>0.84099999999999997</v>
      </c>
      <c r="AX21">
        <v>0.71499999999999997</v>
      </c>
      <c r="AY21">
        <v>0.73699999999999999</v>
      </c>
      <c r="AZ21">
        <v>0.748</v>
      </c>
      <c r="BA21">
        <v>0.79700000000000004</v>
      </c>
      <c r="BB21">
        <v>0.84199999999999997</v>
      </c>
      <c r="BC21">
        <v>0.83099999999999996</v>
      </c>
      <c r="BD21">
        <v>0.82299999999999995</v>
      </c>
      <c r="BE21">
        <v>0.82899999999999996</v>
      </c>
      <c r="BF21">
        <v>0.83399999999999996</v>
      </c>
      <c r="BG21">
        <v>0.84299999999999997</v>
      </c>
      <c r="BH21">
        <v>0.84599999999999997</v>
      </c>
      <c r="BI21">
        <v>0.85</v>
      </c>
      <c r="BJ21">
        <v>0.85099999999999998</v>
      </c>
      <c r="BK21">
        <v>0.86099999999999999</v>
      </c>
      <c r="BL21">
        <v>0.85299999999999998</v>
      </c>
      <c r="BM21">
        <v>0.88200000000000001</v>
      </c>
      <c r="BN21">
        <v>0.94699999999999995</v>
      </c>
      <c r="BO21">
        <v>0.97</v>
      </c>
      <c r="BP21">
        <v>0.95399999999999996</v>
      </c>
      <c r="BQ21">
        <v>0.94799999999999995</v>
      </c>
      <c r="BR21">
        <v>0.998</v>
      </c>
      <c r="BS21">
        <v>0.998</v>
      </c>
      <c r="BT21">
        <v>1.0189999999999999</v>
      </c>
      <c r="BU21">
        <v>1.0309999999999999</v>
      </c>
      <c r="BV21">
        <v>1.03</v>
      </c>
      <c r="BW21">
        <v>1.024</v>
      </c>
      <c r="BX21">
        <v>0.98499999999999999</v>
      </c>
      <c r="BY21">
        <v>0.98799999999999999</v>
      </c>
      <c r="BZ21">
        <v>1</v>
      </c>
      <c r="CA21">
        <v>1.006</v>
      </c>
      <c r="CB21">
        <v>1.022</v>
      </c>
      <c r="CC21">
        <v>1.028</v>
      </c>
      <c r="CD21">
        <v>1.05</v>
      </c>
      <c r="CE21">
        <v>1.0309999999999999</v>
      </c>
      <c r="CF21">
        <v>1.0489999999999999</v>
      </c>
      <c r="CG21">
        <v>0.98</v>
      </c>
      <c r="CH21">
        <v>0.79400000000000004</v>
      </c>
      <c r="CI21">
        <v>0.80400000000000005</v>
      </c>
      <c r="CJ21">
        <v>0.82399999999999995</v>
      </c>
      <c r="CK21">
        <v>0.85499999999999998</v>
      </c>
      <c r="CL21">
        <v>0.89100000000000001</v>
      </c>
      <c r="CM21">
        <v>0.89500000000000002</v>
      </c>
      <c r="CN21">
        <v>0.90200000000000002</v>
      </c>
      <c r="CO21">
        <v>0.89800000000000002</v>
      </c>
      <c r="CP21">
        <v>0.90600000000000003</v>
      </c>
      <c r="CQ21">
        <v>0.84799999999999998</v>
      </c>
      <c r="CR21">
        <v>0.83799999999999997</v>
      </c>
      <c r="CS21">
        <v>0.84899999999999998</v>
      </c>
      <c r="CT21">
        <v>0.88700000000000001</v>
      </c>
      <c r="CU21">
        <v>0.95299999999999996</v>
      </c>
      <c r="CV21">
        <v>0.94499999999999995</v>
      </c>
      <c r="CW21">
        <v>0.99199999999999999</v>
      </c>
      <c r="CX21">
        <v>0.93</v>
      </c>
      <c r="CY21">
        <v>0.93799999999999994</v>
      </c>
      <c r="CZ21">
        <v>0.96299999999999997</v>
      </c>
      <c r="DA21">
        <v>1.028</v>
      </c>
      <c r="DB21">
        <v>1.0249999999999999</v>
      </c>
      <c r="DC21">
        <v>1.103</v>
      </c>
      <c r="DD21">
        <v>1.17</v>
      </c>
      <c r="DE21">
        <v>1.1399999999999999</v>
      </c>
      <c r="DF21">
        <v>1.41</v>
      </c>
      <c r="DG21">
        <v>1.5009999999999999</v>
      </c>
      <c r="DH21">
        <v>1.3069999999999999</v>
      </c>
      <c r="DI21">
        <v>1.302</v>
      </c>
      <c r="DJ21">
        <v>1.268</v>
      </c>
      <c r="DK21">
        <v>1.4019999999999999</v>
      </c>
      <c r="DL21">
        <v>0.97399999999999998</v>
      </c>
      <c r="DM21">
        <v>0.99099999999999999</v>
      </c>
      <c r="DN21">
        <v>1.0720000000000001</v>
      </c>
      <c r="DO21">
        <v>1.048</v>
      </c>
      <c r="DP21">
        <v>1.0589999999999999</v>
      </c>
      <c r="DQ21">
        <v>1.0880000000000001</v>
      </c>
      <c r="DR21">
        <v>1.071</v>
      </c>
      <c r="DS21">
        <v>1.0589999999999999</v>
      </c>
      <c r="DT21">
        <v>1.06</v>
      </c>
      <c r="DU21">
        <v>1.0329999999999999</v>
      </c>
      <c r="DV21">
        <v>1.0269999999999999</v>
      </c>
      <c r="DW21">
        <v>1.008</v>
      </c>
      <c r="DX21">
        <v>1.0209999999999999</v>
      </c>
      <c r="DY21">
        <v>0.98499999999999999</v>
      </c>
      <c r="DZ21">
        <v>0.99299999999999999</v>
      </c>
      <c r="EA21">
        <v>1.0069999999999999</v>
      </c>
      <c r="EB21">
        <v>1.038</v>
      </c>
      <c r="EC21">
        <v>1.0349999999999999</v>
      </c>
      <c r="ED21">
        <v>1.0429999999999999</v>
      </c>
      <c r="EE21">
        <v>1.0549999999999999</v>
      </c>
      <c r="EF21">
        <v>1.083</v>
      </c>
      <c r="EG21">
        <v>1.103</v>
      </c>
      <c r="EH21">
        <v>1.0960000000000001</v>
      </c>
      <c r="EI21">
        <v>1.1020000000000001</v>
      </c>
      <c r="EJ21">
        <v>1.08</v>
      </c>
      <c r="EK21">
        <v>1.08</v>
      </c>
      <c r="EL21">
        <v>1.089</v>
      </c>
      <c r="EM21">
        <v>1.111</v>
      </c>
      <c r="EN21">
        <v>1.1439999999999999</v>
      </c>
      <c r="EO21">
        <v>1.2170000000000001</v>
      </c>
      <c r="EP21">
        <v>1.2190000000000001</v>
      </c>
      <c r="EQ21">
        <v>1.2529999999999999</v>
      </c>
      <c r="ER21">
        <v>1.2450000000000001</v>
      </c>
      <c r="ES21">
        <v>1.2110000000000001</v>
      </c>
      <c r="ET21">
        <v>1.1950000000000001</v>
      </c>
      <c r="EU21">
        <v>1.2170000000000001</v>
      </c>
      <c r="EV21">
        <v>1.1759999999999999</v>
      </c>
      <c r="EW21">
        <v>1.1850000000000001</v>
      </c>
      <c r="EX21">
        <v>1.1950000000000001</v>
      </c>
      <c r="EY21">
        <v>1.2030000000000001</v>
      </c>
      <c r="EZ21">
        <v>1.1870000000000001</v>
      </c>
      <c r="FA21">
        <v>1.2010000000000001</v>
      </c>
      <c r="FB21">
        <v>1.2330000000000001</v>
      </c>
      <c r="FC21">
        <v>1.246</v>
      </c>
      <c r="FD21">
        <v>1.2450000000000001</v>
      </c>
      <c r="FE21">
        <v>1.2509999999999999</v>
      </c>
      <c r="FF21">
        <v>1.288</v>
      </c>
      <c r="FG21">
        <v>1.2749999999999999</v>
      </c>
      <c r="FH21">
        <v>1.294</v>
      </c>
      <c r="FI21">
        <v>1.294</v>
      </c>
      <c r="FJ21">
        <v>1.2949999999999999</v>
      </c>
      <c r="FK21">
        <v>1.2949999999999999</v>
      </c>
      <c r="FL21">
        <v>1.294</v>
      </c>
      <c r="FM21">
        <v>1.3129999999999999</v>
      </c>
      <c r="FN21">
        <v>1.2629999999999999</v>
      </c>
      <c r="FO21">
        <v>1.145</v>
      </c>
      <c r="FP21">
        <v>1.272</v>
      </c>
      <c r="FQ21">
        <v>1.2689999999999999</v>
      </c>
      <c r="FR21">
        <v>1.264</v>
      </c>
      <c r="FS21">
        <v>1.0029999999999999</v>
      </c>
      <c r="FT21">
        <v>1.802</v>
      </c>
      <c r="FU21">
        <v>1.7909999999999999</v>
      </c>
      <c r="FV21">
        <v>1.7090000000000001</v>
      </c>
      <c r="FW21">
        <v>1.7230000000000001</v>
      </c>
      <c r="FX21">
        <v>1.8660000000000001</v>
      </c>
      <c r="FY21">
        <v>1.728</v>
      </c>
      <c r="FZ21">
        <v>1.758</v>
      </c>
      <c r="GA21">
        <v>1.7270000000000001</v>
      </c>
      <c r="GB21">
        <v>1.6</v>
      </c>
      <c r="GC21">
        <v>1.496</v>
      </c>
      <c r="GD21">
        <v>1.83</v>
      </c>
      <c r="GE21">
        <v>1.835</v>
      </c>
      <c r="GF21">
        <v>1.8320000000000001</v>
      </c>
      <c r="GG21">
        <v>1.9350000000000001</v>
      </c>
      <c r="GH21">
        <v>1.873</v>
      </c>
      <c r="GI21">
        <v>1.913</v>
      </c>
      <c r="GJ21">
        <v>1.78</v>
      </c>
      <c r="GK21">
        <v>1.625</v>
      </c>
      <c r="GL21">
        <v>1.6930000000000001</v>
      </c>
      <c r="GM21">
        <v>1.6910000000000001</v>
      </c>
      <c r="GN21">
        <v>1.714</v>
      </c>
      <c r="GO21">
        <v>1.6719999999999999</v>
      </c>
      <c r="GP21">
        <v>1.5880000000000001</v>
      </c>
      <c r="GQ21">
        <v>1.5029999999999999</v>
      </c>
      <c r="GR21">
        <v>1.4610000000000001</v>
      </c>
      <c r="GS21">
        <v>1.534</v>
      </c>
      <c r="GT21">
        <v>1.5620000000000001</v>
      </c>
      <c r="GU21">
        <v>1.5509999999999999</v>
      </c>
      <c r="GV21">
        <v>1.5089999999999999</v>
      </c>
      <c r="GW21">
        <v>1.286</v>
      </c>
      <c r="GX21">
        <v>1.2509999999999999</v>
      </c>
      <c r="GY21">
        <v>1.208</v>
      </c>
      <c r="GZ21">
        <v>1.22</v>
      </c>
      <c r="HA21">
        <v>1.238</v>
      </c>
      <c r="HB21">
        <v>1.1879999999999999</v>
      </c>
      <c r="HC21">
        <v>1.1879999999999999</v>
      </c>
      <c r="HD21">
        <v>1.238</v>
      </c>
      <c r="HE21">
        <v>1.2390000000000001</v>
      </c>
      <c r="HF21">
        <v>1.1479999999999999</v>
      </c>
      <c r="HG21">
        <v>1.1679999999999999</v>
      </c>
      <c r="HH21">
        <v>1.222</v>
      </c>
      <c r="HI21">
        <v>1.2350000000000001</v>
      </c>
      <c r="HJ21">
        <v>1.21</v>
      </c>
      <c r="HK21">
        <v>1.2050000000000001</v>
      </c>
      <c r="HL21">
        <v>1.214</v>
      </c>
      <c r="HM21">
        <v>1.2250000000000001</v>
      </c>
      <c r="HN21">
        <v>1.2350000000000001</v>
      </c>
      <c r="HO21">
        <v>1.1850000000000001</v>
      </c>
      <c r="HP21">
        <v>1.161</v>
      </c>
      <c r="HQ21">
        <v>1.155</v>
      </c>
      <c r="HR21">
        <v>1.123</v>
      </c>
      <c r="HS21">
        <v>1.141</v>
      </c>
      <c r="HT21">
        <v>1.073</v>
      </c>
      <c r="HU21">
        <v>1.1020000000000001</v>
      </c>
      <c r="HV21">
        <v>1.077</v>
      </c>
      <c r="HW21">
        <v>1.079</v>
      </c>
      <c r="HX21">
        <v>1.0680000000000001</v>
      </c>
      <c r="HY21">
        <v>1.097</v>
      </c>
      <c r="HZ21">
        <v>1.117</v>
      </c>
      <c r="IA21">
        <v>1.1220000000000001</v>
      </c>
      <c r="IB21">
        <v>1.099</v>
      </c>
      <c r="IC21">
        <v>1.1100000000000001</v>
      </c>
      <c r="ID21">
        <v>1.099</v>
      </c>
      <c r="IE21">
        <v>1.1499999999999999</v>
      </c>
      <c r="IF21">
        <v>1.1020000000000001</v>
      </c>
      <c r="IG21">
        <v>1.1439999999999999</v>
      </c>
      <c r="IH21">
        <v>1.151</v>
      </c>
      <c r="II21">
        <v>1.1739999999999999</v>
      </c>
      <c r="IJ21">
        <v>1.26</v>
      </c>
      <c r="IK21">
        <v>1.3180000000000001</v>
      </c>
      <c r="IL21">
        <v>1.02</v>
      </c>
      <c r="IM21">
        <v>0.97099999999999997</v>
      </c>
      <c r="IN21">
        <v>1.2949999999999999</v>
      </c>
      <c r="IO21">
        <v>1.331</v>
      </c>
      <c r="IP21">
        <v>1.36</v>
      </c>
      <c r="IQ21">
        <v>1.3460000000000001</v>
      </c>
      <c r="IR21">
        <v>1.407</v>
      </c>
      <c r="IS21">
        <v>1.468</v>
      </c>
      <c r="IT21">
        <v>1.415</v>
      </c>
      <c r="IU21">
        <v>1.4830000000000001</v>
      </c>
      <c r="IV21">
        <v>1.5940000000000001</v>
      </c>
      <c r="IW21">
        <v>1.6279999999999999</v>
      </c>
      <c r="IX21">
        <v>1.6879999999999999</v>
      </c>
      <c r="IY21">
        <v>1.764</v>
      </c>
      <c r="IZ21">
        <v>1.885</v>
      </c>
      <c r="JA21">
        <v>1.819</v>
      </c>
      <c r="JB21">
        <v>1.8</v>
      </c>
      <c r="JC21">
        <v>1.7390000000000001</v>
      </c>
      <c r="JD21">
        <v>1.734</v>
      </c>
      <c r="JE21">
        <v>1.7609999999999999</v>
      </c>
      <c r="JF21">
        <v>1.667</v>
      </c>
    </row>
    <row r="22" spans="1:266" x14ac:dyDescent="0.2">
      <c r="A22" t="s">
        <v>37</v>
      </c>
      <c r="B22" t="s">
        <v>38</v>
      </c>
      <c r="C22" t="s">
        <v>700</v>
      </c>
      <c r="D22" t="s">
        <v>1598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 t="s">
        <v>145</v>
      </c>
      <c r="DF22" t="s">
        <v>145</v>
      </c>
      <c r="DG22">
        <v>-41.814999999999998</v>
      </c>
      <c r="DH22">
        <v>5.0000000000000001E-3</v>
      </c>
      <c r="DI22">
        <v>1.675</v>
      </c>
      <c r="DJ22">
        <v>1.6830000000000001</v>
      </c>
      <c r="DK22">
        <v>0.94099999999999995</v>
      </c>
      <c r="DL22">
        <v>1.0780000000000001</v>
      </c>
      <c r="DM22">
        <v>1.3240000000000001</v>
      </c>
      <c r="DN22">
        <v>1.258</v>
      </c>
      <c r="DO22">
        <v>1.339</v>
      </c>
      <c r="DP22">
        <v>1.296</v>
      </c>
      <c r="DQ22">
        <v>1.3</v>
      </c>
      <c r="DR22">
        <v>1.3220000000000001</v>
      </c>
      <c r="DS22">
        <v>1.3129999999999999</v>
      </c>
      <c r="DT22">
        <v>1.2989999999999999</v>
      </c>
      <c r="DU22">
        <v>1.2949999999999999</v>
      </c>
      <c r="DV22">
        <v>1.2929999999999999</v>
      </c>
      <c r="DW22">
        <v>1.248</v>
      </c>
      <c r="DX22">
        <v>1.272</v>
      </c>
      <c r="DY22">
        <v>1.2829999999999999</v>
      </c>
      <c r="DZ22">
        <v>1.2989999999999999</v>
      </c>
      <c r="EA22">
        <v>1.222</v>
      </c>
      <c r="EB22">
        <v>1.2290000000000001</v>
      </c>
      <c r="EC22">
        <v>1.2290000000000001</v>
      </c>
      <c r="ED22">
        <v>1.2290000000000001</v>
      </c>
      <c r="EE22">
        <v>1.2090000000000001</v>
      </c>
      <c r="EF22">
        <v>1.2090000000000001</v>
      </c>
      <c r="EG22">
        <v>1.2110000000000001</v>
      </c>
      <c r="EH22">
        <v>1.206</v>
      </c>
      <c r="EI22">
        <v>1.212</v>
      </c>
      <c r="EJ22">
        <v>1.19</v>
      </c>
      <c r="EK22">
        <v>1.1950000000000001</v>
      </c>
      <c r="EL22">
        <v>1.1950000000000001</v>
      </c>
      <c r="EM22">
        <v>1.1890000000000001</v>
      </c>
      <c r="EN22">
        <v>1.17</v>
      </c>
      <c r="EO22">
        <v>1.202</v>
      </c>
      <c r="EP22">
        <v>1.2030000000000001</v>
      </c>
      <c r="EQ22">
        <v>1.202</v>
      </c>
      <c r="ER22">
        <v>1.206</v>
      </c>
      <c r="ES22">
        <v>1.204</v>
      </c>
      <c r="ET22">
        <v>1.1859999999999999</v>
      </c>
      <c r="EU22">
        <v>1.1890000000000001</v>
      </c>
      <c r="EV22">
        <v>1.177</v>
      </c>
      <c r="EW22">
        <v>1.159</v>
      </c>
      <c r="EX22">
        <v>1.1539999999999999</v>
      </c>
      <c r="EY22">
        <v>1.1659999999999999</v>
      </c>
      <c r="EZ22">
        <v>1.1519999999999999</v>
      </c>
      <c r="FA22">
        <v>1.1499999999999999</v>
      </c>
      <c r="FB22">
        <v>1.1339999999999999</v>
      </c>
      <c r="FC22">
        <v>1.135</v>
      </c>
      <c r="FD22">
        <v>1.129</v>
      </c>
      <c r="FE22">
        <v>1.129</v>
      </c>
      <c r="FF22">
        <v>1.139</v>
      </c>
      <c r="FG22">
        <v>1.139</v>
      </c>
      <c r="FH22">
        <v>1.1419999999999999</v>
      </c>
      <c r="FI22">
        <v>1.1439999999999999</v>
      </c>
      <c r="FJ22">
        <v>1.149</v>
      </c>
      <c r="FK22">
        <v>1.149</v>
      </c>
      <c r="FL22">
        <v>1.1519999999999999</v>
      </c>
      <c r="FM22">
        <v>1.1539999999999999</v>
      </c>
      <c r="FN22">
        <v>1.0489999999999999</v>
      </c>
      <c r="FO22">
        <v>1.0609999999999999</v>
      </c>
      <c r="FP22">
        <v>0.99099999999999999</v>
      </c>
      <c r="FQ22">
        <v>0.98899999999999999</v>
      </c>
      <c r="FR22">
        <v>0.90200000000000002</v>
      </c>
      <c r="FS22">
        <v>0.89500000000000002</v>
      </c>
      <c r="FT22">
        <v>0.94499999999999995</v>
      </c>
      <c r="FU22">
        <v>0.86899999999999999</v>
      </c>
      <c r="FV22">
        <v>0.88800000000000001</v>
      </c>
      <c r="FW22">
        <v>0.85899999999999999</v>
      </c>
      <c r="FX22">
        <v>0.88200000000000001</v>
      </c>
      <c r="FY22">
        <v>0.86499999999999999</v>
      </c>
      <c r="FZ22">
        <v>0.85399999999999998</v>
      </c>
      <c r="GA22">
        <v>0.85599999999999998</v>
      </c>
      <c r="GB22">
        <v>0.79400000000000004</v>
      </c>
      <c r="GC22">
        <v>0.79500000000000004</v>
      </c>
      <c r="GD22">
        <v>0.874</v>
      </c>
      <c r="GE22">
        <v>0.95</v>
      </c>
      <c r="GF22">
        <v>0.91300000000000003</v>
      </c>
      <c r="GG22">
        <v>0.85599999999999998</v>
      </c>
      <c r="GH22">
        <v>0.77700000000000002</v>
      </c>
      <c r="GI22">
        <v>1.077</v>
      </c>
      <c r="GJ22">
        <v>1.048</v>
      </c>
      <c r="GK22">
        <v>0.88100000000000001</v>
      </c>
      <c r="GL22">
        <v>0.91800000000000004</v>
      </c>
      <c r="GM22">
        <v>0.93200000000000005</v>
      </c>
      <c r="GN22">
        <v>0.93100000000000005</v>
      </c>
      <c r="GO22">
        <v>0.90700000000000003</v>
      </c>
      <c r="GP22">
        <v>0.92300000000000004</v>
      </c>
      <c r="GQ22">
        <v>0.877</v>
      </c>
      <c r="GR22">
        <v>1.0069999999999999</v>
      </c>
      <c r="GS22">
        <v>0.96799999999999997</v>
      </c>
      <c r="GT22">
        <v>0.98399999999999999</v>
      </c>
      <c r="GU22">
        <v>1.008</v>
      </c>
      <c r="GV22">
        <v>1.0349999999999999</v>
      </c>
      <c r="GW22">
        <v>0.96199999999999997</v>
      </c>
      <c r="GX22">
        <v>0.97299999999999998</v>
      </c>
      <c r="GY22">
        <v>0.95599999999999996</v>
      </c>
      <c r="GZ22">
        <v>0.95099999999999996</v>
      </c>
      <c r="HA22">
        <v>0.93799999999999994</v>
      </c>
      <c r="HB22">
        <v>0.89200000000000002</v>
      </c>
      <c r="HC22">
        <v>0.96599999999999997</v>
      </c>
      <c r="HD22">
        <v>0.97399999999999998</v>
      </c>
      <c r="HE22">
        <v>1.0149999999999999</v>
      </c>
      <c r="HF22">
        <v>1.026</v>
      </c>
      <c r="HG22">
        <v>0.98799999999999999</v>
      </c>
      <c r="HH22">
        <v>0.996</v>
      </c>
      <c r="HI22">
        <v>0.998</v>
      </c>
      <c r="HJ22">
        <v>0.995</v>
      </c>
      <c r="HK22">
        <v>0.99</v>
      </c>
      <c r="HL22">
        <v>0.98899999999999999</v>
      </c>
      <c r="HM22">
        <v>1.006</v>
      </c>
      <c r="HN22">
        <v>1.054</v>
      </c>
      <c r="HO22">
        <v>1.107</v>
      </c>
      <c r="HP22">
        <v>1.097</v>
      </c>
      <c r="HQ22">
        <v>1.089</v>
      </c>
      <c r="HR22">
        <v>1.2270000000000001</v>
      </c>
      <c r="HS22">
        <v>1.224</v>
      </c>
      <c r="HT22">
        <v>1.036</v>
      </c>
      <c r="HU22">
        <v>1.1599999999999999</v>
      </c>
      <c r="HV22">
        <v>1.1830000000000001</v>
      </c>
      <c r="HW22">
        <v>1.228</v>
      </c>
      <c r="HX22">
        <v>1.1990000000000001</v>
      </c>
      <c r="HY22">
        <v>1.2430000000000001</v>
      </c>
      <c r="HZ22">
        <v>1.234</v>
      </c>
      <c r="IA22">
        <v>1.254</v>
      </c>
      <c r="IB22">
        <v>1.2569999999999999</v>
      </c>
      <c r="IC22">
        <v>1.292</v>
      </c>
      <c r="ID22">
        <v>1.3080000000000001</v>
      </c>
      <c r="IE22">
        <v>1.2549999999999999</v>
      </c>
      <c r="IF22">
        <v>1.2969999999999999</v>
      </c>
      <c r="IG22">
        <v>1.2869999999999999</v>
      </c>
      <c r="IH22">
        <v>1.2849999999999999</v>
      </c>
      <c r="II22">
        <v>1.3260000000000001</v>
      </c>
      <c r="IJ22">
        <v>1.389</v>
      </c>
      <c r="IK22">
        <v>1.4339999999999999</v>
      </c>
      <c r="IL22">
        <v>1.4770000000000001</v>
      </c>
      <c r="IM22">
        <v>1.4570000000000001</v>
      </c>
      <c r="IN22">
        <v>2.3090000000000002</v>
      </c>
      <c r="IO22">
        <v>2.3879999999999999</v>
      </c>
      <c r="IP22">
        <v>2.4660000000000002</v>
      </c>
      <c r="IQ22">
        <v>2.367</v>
      </c>
      <c r="IR22">
        <v>2.4590000000000001</v>
      </c>
      <c r="IS22">
        <v>2.8919999999999999</v>
      </c>
      <c r="IT22">
        <v>2.88</v>
      </c>
      <c r="IU22">
        <v>2.931</v>
      </c>
      <c r="IV22">
        <v>3.1349999999999998</v>
      </c>
      <c r="IW22">
        <v>3.1850000000000001</v>
      </c>
      <c r="IX22">
        <v>3.36</v>
      </c>
      <c r="IY22">
        <v>3.5230000000000001</v>
      </c>
      <c r="IZ22">
        <v>3.605</v>
      </c>
      <c r="JA22">
        <v>3.665</v>
      </c>
      <c r="JB22">
        <v>3.6920000000000002</v>
      </c>
      <c r="JC22">
        <v>3.6629999999999998</v>
      </c>
      <c r="JD22">
        <v>3.653</v>
      </c>
      <c r="JE22">
        <v>3.6680000000000001</v>
      </c>
      <c r="JF22">
        <v>3.1930000000000001</v>
      </c>
    </row>
    <row r="23" spans="1:266" x14ac:dyDescent="0.2">
      <c r="A23">
        <v>929910</v>
      </c>
      <c r="B23" t="s">
        <v>40</v>
      </c>
      <c r="C23" t="s">
        <v>700</v>
      </c>
      <c r="D23" t="s">
        <v>1599</v>
      </c>
      <c r="E23">
        <v>0.80800000000000005</v>
      </c>
      <c r="F23">
        <v>0.67600000000000005</v>
      </c>
      <c r="G23">
        <v>0.57099999999999995</v>
      </c>
      <c r="H23">
        <v>0.52100000000000002</v>
      </c>
      <c r="I23">
        <v>0.53</v>
      </c>
      <c r="J23">
        <v>0.46700000000000003</v>
      </c>
      <c r="K23">
        <v>0.46800000000000003</v>
      </c>
      <c r="L23">
        <v>0.45600000000000002</v>
      </c>
      <c r="M23">
        <v>0.45800000000000002</v>
      </c>
      <c r="N23">
        <v>0.502</v>
      </c>
      <c r="O23">
        <v>0.504</v>
      </c>
      <c r="P23">
        <v>0.51800000000000002</v>
      </c>
      <c r="Q23">
        <v>0.52100000000000002</v>
      </c>
      <c r="R23">
        <v>0.501</v>
      </c>
      <c r="S23">
        <v>0.51900000000000002</v>
      </c>
      <c r="T23">
        <v>0.55600000000000005</v>
      </c>
      <c r="U23">
        <v>0.54200000000000004</v>
      </c>
      <c r="V23">
        <v>0.53700000000000003</v>
      </c>
      <c r="W23">
        <v>0.57199999999999995</v>
      </c>
      <c r="X23">
        <v>0.66500000000000004</v>
      </c>
      <c r="Y23">
        <v>0.8</v>
      </c>
      <c r="Z23">
        <v>0.92600000000000005</v>
      </c>
      <c r="AA23">
        <v>0.91500000000000004</v>
      </c>
      <c r="AB23">
        <v>0.92900000000000005</v>
      </c>
      <c r="AC23">
        <v>0.91300000000000003</v>
      </c>
      <c r="AD23">
        <v>0.96899999999999997</v>
      </c>
      <c r="AE23">
        <v>0.97499999999999998</v>
      </c>
      <c r="AF23">
        <v>0.96699999999999997</v>
      </c>
      <c r="AG23">
        <v>1.014</v>
      </c>
      <c r="AH23">
        <v>1.0009999999999999</v>
      </c>
      <c r="AI23">
        <v>1.0589999999999999</v>
      </c>
      <c r="AJ23">
        <v>1.0960000000000001</v>
      </c>
      <c r="AK23">
        <v>1.147</v>
      </c>
      <c r="AL23">
        <v>1.2749999999999999</v>
      </c>
      <c r="AM23">
        <v>1.3140000000000001</v>
      </c>
      <c r="AN23">
        <v>1.391</v>
      </c>
      <c r="AO23">
        <v>1.452</v>
      </c>
      <c r="AP23">
        <v>1.4430000000000001</v>
      </c>
      <c r="AQ23">
        <v>1.4139999999999999</v>
      </c>
      <c r="AR23">
        <v>1.3680000000000001</v>
      </c>
      <c r="AS23">
        <v>1.452</v>
      </c>
      <c r="AT23">
        <v>1.514</v>
      </c>
      <c r="AU23">
        <v>1.5329999999999999</v>
      </c>
      <c r="AV23">
        <v>1.67</v>
      </c>
      <c r="AW23">
        <v>1.9990000000000001</v>
      </c>
      <c r="AX23">
        <v>2.073</v>
      </c>
      <c r="AY23">
        <v>2.3450000000000002</v>
      </c>
      <c r="AZ23">
        <v>2.359</v>
      </c>
      <c r="BA23">
        <v>2.4300000000000002</v>
      </c>
      <c r="BB23">
        <v>2.4990000000000001</v>
      </c>
      <c r="BC23">
        <v>2.5190000000000001</v>
      </c>
      <c r="BD23">
        <v>2.4830000000000001</v>
      </c>
      <c r="BE23">
        <v>2.4449999999999998</v>
      </c>
      <c r="BF23">
        <v>2.5030000000000001</v>
      </c>
      <c r="BG23">
        <v>2.5030000000000001</v>
      </c>
      <c r="BH23">
        <v>2.5049999999999999</v>
      </c>
      <c r="BI23">
        <v>2.5169999999999999</v>
      </c>
      <c r="BJ23">
        <v>2.5449999999999999</v>
      </c>
      <c r="BK23">
        <v>2.5630000000000002</v>
      </c>
      <c r="BL23">
        <v>2.5680000000000001</v>
      </c>
      <c r="BM23">
        <v>2.5659999999999998</v>
      </c>
      <c r="BN23">
        <v>2.83</v>
      </c>
      <c r="BO23">
        <v>2.867</v>
      </c>
      <c r="BP23">
        <v>3.0640000000000001</v>
      </c>
      <c r="BQ23">
        <v>3.069</v>
      </c>
      <c r="BR23">
        <v>3.2509999999999999</v>
      </c>
      <c r="BS23">
        <v>3.2330000000000001</v>
      </c>
      <c r="BT23">
        <v>3.2549999999999999</v>
      </c>
      <c r="BU23">
        <v>3.2639999999999998</v>
      </c>
      <c r="BV23">
        <v>3.133</v>
      </c>
      <c r="BW23">
        <v>3.1230000000000002</v>
      </c>
      <c r="BX23">
        <v>3.0590000000000002</v>
      </c>
      <c r="BY23">
        <v>3.0739999999999998</v>
      </c>
      <c r="BZ23">
        <v>3.1019999999999999</v>
      </c>
      <c r="CA23">
        <v>3.1560000000000001</v>
      </c>
      <c r="CB23">
        <v>3.2480000000000002</v>
      </c>
      <c r="CC23">
        <v>3.302</v>
      </c>
      <c r="CD23">
        <v>3.2730000000000001</v>
      </c>
      <c r="CE23">
        <v>3.2759999999999998</v>
      </c>
      <c r="CF23">
        <v>3.1909999999999998</v>
      </c>
      <c r="CG23">
        <v>3.0720000000000001</v>
      </c>
      <c r="CH23">
        <v>2.98</v>
      </c>
      <c r="CI23">
        <v>3.0209999999999999</v>
      </c>
      <c r="CJ23">
        <v>2.9649999999999999</v>
      </c>
      <c r="CK23">
        <v>2.992</v>
      </c>
      <c r="CL23">
        <v>3.0459999999999998</v>
      </c>
      <c r="CM23">
        <v>3.0910000000000002</v>
      </c>
      <c r="CN23">
        <v>3.1480000000000001</v>
      </c>
      <c r="CO23">
        <v>3.0169999999999999</v>
      </c>
      <c r="CP23">
        <v>2.9910000000000001</v>
      </c>
      <c r="CQ23">
        <v>2.851</v>
      </c>
      <c r="CR23">
        <v>3.2629999999999999</v>
      </c>
      <c r="CS23">
        <v>3.24</v>
      </c>
      <c r="CT23">
        <v>2.9140000000000001</v>
      </c>
      <c r="CU23">
        <v>2.8069999999999999</v>
      </c>
      <c r="CV23">
        <v>2.7440000000000002</v>
      </c>
      <c r="CW23">
        <v>2.7639999999999998</v>
      </c>
      <c r="CX23">
        <v>2.4980000000000002</v>
      </c>
      <c r="CY23">
        <v>2.1680000000000001</v>
      </c>
      <c r="CZ23">
        <v>2.194</v>
      </c>
      <c r="DA23">
        <v>2.0750000000000002</v>
      </c>
      <c r="DB23">
        <v>1.9419999999999999</v>
      </c>
      <c r="DC23">
        <v>1.8089999999999999</v>
      </c>
      <c r="DD23">
        <v>1.353</v>
      </c>
      <c r="DE23">
        <v>1.304</v>
      </c>
      <c r="DF23">
        <v>1.3480000000000001</v>
      </c>
      <c r="DG23">
        <v>1.3740000000000001</v>
      </c>
      <c r="DH23">
        <v>1.232</v>
      </c>
      <c r="DI23">
        <v>1.2470000000000001</v>
      </c>
      <c r="DJ23">
        <v>1.107</v>
      </c>
      <c r="DK23">
        <v>1.129</v>
      </c>
      <c r="DL23">
        <v>1.25</v>
      </c>
      <c r="DM23">
        <v>1.302</v>
      </c>
      <c r="DN23">
        <v>1.3779999999999999</v>
      </c>
      <c r="DO23">
        <v>1.391</v>
      </c>
      <c r="DP23">
        <v>1.31</v>
      </c>
      <c r="DQ23">
        <v>1.29</v>
      </c>
      <c r="DR23">
        <v>1.2849999999999999</v>
      </c>
      <c r="DS23">
        <v>1.2809999999999999</v>
      </c>
      <c r="DT23">
        <v>1.2729999999999999</v>
      </c>
      <c r="DU23">
        <v>1.2350000000000001</v>
      </c>
      <c r="DV23">
        <v>1.226</v>
      </c>
      <c r="DW23">
        <v>1.2270000000000001</v>
      </c>
      <c r="DX23">
        <v>1.226</v>
      </c>
      <c r="DY23">
        <v>1.2</v>
      </c>
      <c r="DZ23">
        <v>1.2170000000000001</v>
      </c>
      <c r="EA23">
        <v>1.2490000000000001</v>
      </c>
      <c r="EB23">
        <v>1.24</v>
      </c>
      <c r="EC23">
        <v>1.246</v>
      </c>
      <c r="ED23">
        <v>1.3169999999999999</v>
      </c>
      <c r="EE23">
        <v>1.3520000000000001</v>
      </c>
      <c r="EF23">
        <v>1.381</v>
      </c>
      <c r="EG23">
        <v>1.3959999999999999</v>
      </c>
      <c r="EH23">
        <v>1.39</v>
      </c>
      <c r="EI23">
        <v>1.3859999999999999</v>
      </c>
      <c r="EJ23">
        <v>1.371</v>
      </c>
      <c r="EK23">
        <v>1.3640000000000001</v>
      </c>
      <c r="EL23">
        <v>1.357</v>
      </c>
      <c r="EM23">
        <v>1.3640000000000001</v>
      </c>
      <c r="EN23">
        <v>1.403</v>
      </c>
      <c r="EO23">
        <v>1.42</v>
      </c>
      <c r="EP23">
        <v>1.407</v>
      </c>
      <c r="EQ23">
        <v>1.405</v>
      </c>
      <c r="ER23">
        <v>1.3839999999999999</v>
      </c>
      <c r="ES23">
        <v>1.36</v>
      </c>
      <c r="ET23">
        <v>1.1659999999999999</v>
      </c>
      <c r="EU23">
        <v>1.1000000000000001</v>
      </c>
      <c r="EV23">
        <v>1.0549999999999999</v>
      </c>
      <c r="EW23">
        <v>1.117</v>
      </c>
      <c r="EX23">
        <v>1.141</v>
      </c>
      <c r="EY23">
        <v>1.0429999999999999</v>
      </c>
      <c r="EZ23">
        <v>1.042</v>
      </c>
      <c r="FA23">
        <v>1.044</v>
      </c>
      <c r="FB23">
        <v>1.0569999999999999</v>
      </c>
      <c r="FC23">
        <v>1.083</v>
      </c>
      <c r="FD23">
        <v>1.069</v>
      </c>
      <c r="FE23">
        <v>1.0740000000000001</v>
      </c>
      <c r="FF23">
        <v>1.129</v>
      </c>
      <c r="FG23">
        <v>1.169</v>
      </c>
      <c r="FH23">
        <v>1.1910000000000001</v>
      </c>
      <c r="FI23">
        <v>1.194</v>
      </c>
      <c r="FJ23">
        <v>1.1930000000000001</v>
      </c>
      <c r="FK23">
        <v>1.212</v>
      </c>
      <c r="FL23">
        <v>1.246</v>
      </c>
      <c r="FM23">
        <v>1.2390000000000001</v>
      </c>
      <c r="FN23">
        <v>1.173</v>
      </c>
      <c r="FO23">
        <v>1.101</v>
      </c>
      <c r="FP23">
        <v>1.1719999999999999</v>
      </c>
      <c r="FQ23">
        <v>1.1739999999999999</v>
      </c>
      <c r="FR23">
        <v>1.18</v>
      </c>
      <c r="FS23">
        <v>1.1719999999999999</v>
      </c>
      <c r="FT23">
        <v>0.96299999999999997</v>
      </c>
      <c r="FU23">
        <v>0.89900000000000002</v>
      </c>
      <c r="FV23">
        <v>0.85399999999999998</v>
      </c>
      <c r="FW23">
        <v>0.84199999999999997</v>
      </c>
      <c r="FX23">
        <v>1.01</v>
      </c>
      <c r="FY23">
        <v>1.024</v>
      </c>
      <c r="FZ23">
        <v>1.0209999999999999</v>
      </c>
      <c r="GA23">
        <v>1.0109999999999999</v>
      </c>
      <c r="GB23">
        <v>1.038</v>
      </c>
      <c r="GC23">
        <v>1.0569999999999999</v>
      </c>
      <c r="GD23">
        <v>1.083</v>
      </c>
      <c r="GE23">
        <v>1.0569999999999999</v>
      </c>
      <c r="GF23">
        <v>1.056</v>
      </c>
      <c r="GG23">
        <v>1.103</v>
      </c>
      <c r="GH23">
        <v>1.079</v>
      </c>
      <c r="GI23">
        <v>0.98</v>
      </c>
      <c r="GJ23">
        <v>0.95399999999999996</v>
      </c>
      <c r="GK23">
        <v>0.90300000000000002</v>
      </c>
      <c r="GL23">
        <v>0.88900000000000001</v>
      </c>
      <c r="GM23">
        <v>0.85499999999999998</v>
      </c>
      <c r="GN23">
        <v>0.85099999999999998</v>
      </c>
      <c r="GO23">
        <v>0.92300000000000004</v>
      </c>
      <c r="GP23">
        <v>0.84099999999999997</v>
      </c>
      <c r="GQ23">
        <v>0.81</v>
      </c>
      <c r="GR23">
        <v>0.80600000000000005</v>
      </c>
      <c r="GS23">
        <v>0.745</v>
      </c>
      <c r="GT23">
        <v>0.755</v>
      </c>
      <c r="GU23">
        <v>0.74399999999999999</v>
      </c>
      <c r="GV23">
        <v>0.64700000000000002</v>
      </c>
      <c r="GW23">
        <v>0.56299999999999994</v>
      </c>
      <c r="GX23">
        <v>0.54</v>
      </c>
      <c r="GY23">
        <v>0.54900000000000004</v>
      </c>
      <c r="GZ23">
        <v>0.56399999999999995</v>
      </c>
      <c r="HA23">
        <v>0.501</v>
      </c>
      <c r="HB23">
        <v>0.49399999999999999</v>
      </c>
      <c r="HC23">
        <v>0.50600000000000001</v>
      </c>
      <c r="HD23">
        <v>0.55000000000000004</v>
      </c>
      <c r="HE23">
        <v>0.57199999999999995</v>
      </c>
      <c r="HF23">
        <v>0.53800000000000003</v>
      </c>
      <c r="HG23">
        <v>0.69299999999999995</v>
      </c>
      <c r="HH23">
        <v>0.70099999999999996</v>
      </c>
      <c r="HI23">
        <v>0.70599999999999996</v>
      </c>
      <c r="HJ23">
        <v>0.753</v>
      </c>
      <c r="HK23">
        <v>0.746</v>
      </c>
      <c r="HL23">
        <v>0.755</v>
      </c>
      <c r="HM23">
        <v>0.76600000000000001</v>
      </c>
      <c r="HN23">
        <v>0.63700000000000001</v>
      </c>
      <c r="HO23">
        <v>0.71399999999999997</v>
      </c>
      <c r="HP23">
        <v>0.69299999999999995</v>
      </c>
      <c r="HQ23">
        <v>0.67900000000000005</v>
      </c>
      <c r="HR23">
        <v>0.66600000000000004</v>
      </c>
      <c r="HS23">
        <v>0.68700000000000006</v>
      </c>
      <c r="HT23">
        <v>0.624</v>
      </c>
      <c r="HU23">
        <v>0.59199999999999997</v>
      </c>
      <c r="HV23">
        <v>0.59899999999999998</v>
      </c>
      <c r="HW23">
        <v>0.65300000000000002</v>
      </c>
      <c r="HX23">
        <v>0.63600000000000001</v>
      </c>
      <c r="HY23">
        <v>0.65</v>
      </c>
      <c r="HZ23">
        <v>0.56000000000000005</v>
      </c>
      <c r="IA23">
        <v>0.55600000000000005</v>
      </c>
      <c r="IB23">
        <v>0.56200000000000006</v>
      </c>
      <c r="IC23">
        <v>0.56299999999999994</v>
      </c>
      <c r="ID23">
        <v>0.58399999999999996</v>
      </c>
      <c r="IE23">
        <v>0.57099999999999995</v>
      </c>
      <c r="IF23">
        <v>0.53400000000000003</v>
      </c>
      <c r="IG23">
        <v>0.56299999999999994</v>
      </c>
      <c r="IH23">
        <v>0.56200000000000006</v>
      </c>
      <c r="II23">
        <v>0.54700000000000004</v>
      </c>
      <c r="IJ23">
        <v>0.51500000000000001</v>
      </c>
      <c r="IK23">
        <v>0.54</v>
      </c>
      <c r="IL23">
        <v>0.50700000000000001</v>
      </c>
      <c r="IM23">
        <v>0.60399999999999998</v>
      </c>
      <c r="IN23">
        <v>0.88500000000000001</v>
      </c>
      <c r="IO23">
        <v>0.996</v>
      </c>
      <c r="IP23">
        <v>0.98199999999999998</v>
      </c>
      <c r="IQ23">
        <v>1.08</v>
      </c>
      <c r="IR23">
        <v>1.097</v>
      </c>
      <c r="IS23">
        <v>1.17</v>
      </c>
      <c r="IT23">
        <v>1.1910000000000001</v>
      </c>
      <c r="IU23">
        <v>1.2410000000000001</v>
      </c>
      <c r="IV23">
        <v>1.3029999999999999</v>
      </c>
      <c r="IW23">
        <v>1.2330000000000001</v>
      </c>
      <c r="IX23">
        <v>1.353</v>
      </c>
      <c r="IY23">
        <v>1.421</v>
      </c>
      <c r="IZ23">
        <v>1.456</v>
      </c>
      <c r="JA23">
        <v>1.5389999999999999</v>
      </c>
      <c r="JB23">
        <v>1.53</v>
      </c>
      <c r="JC23">
        <v>1.482</v>
      </c>
      <c r="JD23">
        <v>1.482</v>
      </c>
      <c r="JE23">
        <v>1.474</v>
      </c>
      <c r="JF23">
        <v>1.3720000000000001</v>
      </c>
    </row>
    <row r="24" spans="1:266" x14ac:dyDescent="0.2">
      <c r="A24" t="s">
        <v>627</v>
      </c>
      <c r="B24" t="s">
        <v>628</v>
      </c>
      <c r="C24" t="s">
        <v>700</v>
      </c>
      <c r="D24" t="s">
        <v>1600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>
        <v>13.862</v>
      </c>
      <c r="HS24">
        <v>14.61</v>
      </c>
      <c r="HT24">
        <v>0.86599999999999999</v>
      </c>
      <c r="HU24">
        <v>-3.1829999999999998</v>
      </c>
      <c r="HV24">
        <v>-3.1019999999999999</v>
      </c>
      <c r="HW24">
        <v>-2.7029999999999998</v>
      </c>
      <c r="HX24">
        <v>-2.59</v>
      </c>
      <c r="HY24">
        <v>-0.95299999999999996</v>
      </c>
      <c r="HZ24">
        <v>-0.73</v>
      </c>
      <c r="IA24">
        <v>-0.505</v>
      </c>
      <c r="IB24">
        <v>-0.501</v>
      </c>
      <c r="IC24">
        <v>-0.31</v>
      </c>
      <c r="ID24">
        <v>-0.35699999999999998</v>
      </c>
      <c r="IE24">
        <v>-0.504</v>
      </c>
      <c r="IF24">
        <v>-0.65300000000000002</v>
      </c>
      <c r="IG24">
        <v>-0.83899999999999997</v>
      </c>
      <c r="IH24">
        <v>-0.82199999999999995</v>
      </c>
      <c r="II24">
        <v>-0.80200000000000005</v>
      </c>
      <c r="IJ24">
        <v>-0.79800000000000004</v>
      </c>
      <c r="IK24">
        <v>-0.77400000000000002</v>
      </c>
      <c r="IL24">
        <v>-0.78300000000000003</v>
      </c>
      <c r="IM24">
        <v>-0.65100000000000002</v>
      </c>
      <c r="IN24">
        <v>-8.6999999999999994E-2</v>
      </c>
      <c r="IO24">
        <v>-4.9000000000000002E-2</v>
      </c>
      <c r="IP24">
        <v>-0.09</v>
      </c>
      <c r="IQ24">
        <v>0.08</v>
      </c>
      <c r="IR24">
        <v>0.111</v>
      </c>
      <c r="IS24">
        <v>8.8999999999999996E-2</v>
      </c>
      <c r="IT24">
        <v>0.09</v>
      </c>
      <c r="IU24">
        <v>0.18</v>
      </c>
      <c r="IV24">
        <v>0.36</v>
      </c>
      <c r="IW24">
        <v>0.71199999999999997</v>
      </c>
      <c r="IX24">
        <v>0.71199999999999997</v>
      </c>
      <c r="IY24">
        <v>0.71</v>
      </c>
      <c r="IZ24">
        <v>0.71799999999999997</v>
      </c>
      <c r="JA24">
        <v>0.73199999999999998</v>
      </c>
      <c r="JB24">
        <v>0.79900000000000004</v>
      </c>
      <c r="JC24">
        <v>0.82799999999999996</v>
      </c>
      <c r="JD24">
        <v>0.83699999999999997</v>
      </c>
      <c r="JE24">
        <v>0.873</v>
      </c>
      <c r="JF24">
        <v>0.94</v>
      </c>
    </row>
    <row r="25" spans="1:266" x14ac:dyDescent="0.2">
      <c r="A25" t="s">
        <v>499</v>
      </c>
      <c r="B25" t="s">
        <v>500</v>
      </c>
      <c r="C25" t="s">
        <v>700</v>
      </c>
      <c r="D25" t="s">
        <v>1601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 t="s">
        <v>145</v>
      </c>
      <c r="DM25" t="s">
        <v>145</v>
      </c>
      <c r="DN25">
        <v>-5.17</v>
      </c>
      <c r="DO25">
        <v>-9.0399999999999991</v>
      </c>
      <c r="DP25">
        <v>-0.27</v>
      </c>
      <c r="DQ25">
        <v>-0.64</v>
      </c>
      <c r="DR25">
        <v>-0.86</v>
      </c>
      <c r="DS25">
        <v>-0.47</v>
      </c>
      <c r="DT25">
        <v>-0.33</v>
      </c>
      <c r="DU25">
        <v>-0.3</v>
      </c>
      <c r="DV25">
        <v>-0.18</v>
      </c>
      <c r="DW25">
        <v>-0.22</v>
      </c>
      <c r="DX25">
        <v>-0.18</v>
      </c>
      <c r="DY25">
        <v>-0.01</v>
      </c>
      <c r="DZ25">
        <v>0.06</v>
      </c>
      <c r="EA25">
        <v>0.09</v>
      </c>
      <c r="EB25">
        <v>0.06</v>
      </c>
      <c r="EC25">
        <v>7.0000000000000007E-2</v>
      </c>
      <c r="ED25">
        <v>0.08</v>
      </c>
      <c r="EE25">
        <v>0.06</v>
      </c>
      <c r="EF25">
        <v>7.0000000000000007E-2</v>
      </c>
      <c r="EG25">
        <v>7.0000000000000007E-2</v>
      </c>
      <c r="EH25">
        <v>0.08</v>
      </c>
      <c r="EI25">
        <v>0.08</v>
      </c>
      <c r="EJ25">
        <v>0.09</v>
      </c>
      <c r="EK25">
        <v>0.08</v>
      </c>
      <c r="EL25">
        <v>0.09</v>
      </c>
      <c r="EM25">
        <v>0.09</v>
      </c>
      <c r="EN25">
        <v>0.09</v>
      </c>
      <c r="EO25">
        <v>0.1</v>
      </c>
      <c r="EP25">
        <v>0.1</v>
      </c>
      <c r="EQ25">
        <v>0.09</v>
      </c>
      <c r="ER25">
        <v>0.09</v>
      </c>
      <c r="ES25">
        <v>0.08</v>
      </c>
      <c r="ET25">
        <v>0.08</v>
      </c>
      <c r="EU25">
        <v>0.08</v>
      </c>
      <c r="EV25">
        <v>7.0000000000000007E-2</v>
      </c>
      <c r="EW25">
        <v>0.08</v>
      </c>
      <c r="EX25">
        <v>0.08</v>
      </c>
      <c r="EY25">
        <v>7.0000000000000007E-2</v>
      </c>
      <c r="EZ25">
        <v>0.06</v>
      </c>
      <c r="FA25">
        <v>0.06</v>
      </c>
      <c r="FB25">
        <v>0.06</v>
      </c>
      <c r="FC25">
        <v>0.06</v>
      </c>
      <c r="FD25">
        <v>0.06</v>
      </c>
      <c r="FE25">
        <v>0.06</v>
      </c>
      <c r="FF25">
        <v>0.04</v>
      </c>
      <c r="FG25">
        <v>0.04</v>
      </c>
      <c r="FH25">
        <v>0.04</v>
      </c>
      <c r="FI25">
        <v>0.04</v>
      </c>
      <c r="FJ25">
        <v>0.04</v>
      </c>
      <c r="FK25">
        <v>0.04</v>
      </c>
      <c r="FL25">
        <v>0.04</v>
      </c>
      <c r="FM25">
        <v>0.04</v>
      </c>
      <c r="FN25">
        <v>0.04</v>
      </c>
      <c r="FO25">
        <v>0.04</v>
      </c>
      <c r="FP25">
        <v>0.04</v>
      </c>
      <c r="FQ25">
        <v>0.04</v>
      </c>
      <c r="FR25">
        <v>0.04</v>
      </c>
      <c r="FS25">
        <v>0.04</v>
      </c>
      <c r="FT25">
        <v>0.04</v>
      </c>
      <c r="FU25">
        <v>0.11</v>
      </c>
      <c r="FV25">
        <v>0.11</v>
      </c>
      <c r="FW25">
        <v>0.08</v>
      </c>
      <c r="FX25">
        <v>0.05</v>
      </c>
      <c r="FY25">
        <v>0.02</v>
      </c>
      <c r="FZ25">
        <v>-0.01</v>
      </c>
      <c r="GA25">
        <v>-0.01</v>
      </c>
      <c r="GB25">
        <v>-0.01</v>
      </c>
      <c r="GC25">
        <v>0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602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 t="s">
        <v>145</v>
      </c>
      <c r="EN26">
        <v>1.4470000000000001</v>
      </c>
      <c r="EO26">
        <v>-2.1920000000000002</v>
      </c>
      <c r="EP26">
        <v>2.1619999999999999</v>
      </c>
      <c r="EQ26">
        <v>2.468</v>
      </c>
      <c r="ER26">
        <v>1.5429999999999999</v>
      </c>
      <c r="ES26">
        <v>1.615</v>
      </c>
      <c r="ET26">
        <v>1.93</v>
      </c>
      <c r="EU26">
        <v>1.984</v>
      </c>
      <c r="EV26">
        <v>1.982</v>
      </c>
      <c r="EW26">
        <v>1.857</v>
      </c>
      <c r="EX26">
        <v>1.905</v>
      </c>
      <c r="EY26">
        <v>1.768</v>
      </c>
      <c r="EZ26">
        <v>1.778</v>
      </c>
      <c r="FA26">
        <v>1.796</v>
      </c>
      <c r="FB26">
        <v>1.8779999999999999</v>
      </c>
      <c r="FC26">
        <v>1.873</v>
      </c>
      <c r="FD26">
        <v>1.8149999999999999</v>
      </c>
      <c r="FE26">
        <v>1.8</v>
      </c>
      <c r="FF26">
        <v>2.1240000000000001</v>
      </c>
      <c r="FG26">
        <v>2.1709999999999998</v>
      </c>
      <c r="FH26">
        <v>2.1779999999999999</v>
      </c>
      <c r="FI26">
        <v>2.1800000000000002</v>
      </c>
      <c r="FJ26">
        <v>2.0680000000000001</v>
      </c>
      <c r="FK26">
        <v>2.0310000000000001</v>
      </c>
      <c r="FL26">
        <v>2.0470000000000002</v>
      </c>
      <c r="FM26">
        <v>2.052</v>
      </c>
      <c r="FN26">
        <v>2.117</v>
      </c>
      <c r="FO26">
        <v>2.141</v>
      </c>
      <c r="FP26">
        <v>2.1269999999999998</v>
      </c>
      <c r="FQ26">
        <v>2.1240000000000001</v>
      </c>
      <c r="FR26">
        <v>2.0230000000000001</v>
      </c>
      <c r="FS26">
        <v>1.978</v>
      </c>
      <c r="FT26">
        <v>2.0779999999999998</v>
      </c>
      <c r="FU26">
        <v>2.09</v>
      </c>
      <c r="FV26">
        <v>2.0459999999999998</v>
      </c>
      <c r="FW26">
        <v>2.048</v>
      </c>
      <c r="FX26">
        <v>2.1150000000000002</v>
      </c>
      <c r="FY26">
        <v>2.0459999999999998</v>
      </c>
      <c r="FZ26">
        <v>2.052</v>
      </c>
      <c r="GA26">
        <v>2.0169999999999999</v>
      </c>
      <c r="GB26">
        <v>1.9670000000000001</v>
      </c>
      <c r="GC26">
        <v>1.9330000000000001</v>
      </c>
      <c r="GD26">
        <v>1.8759999999999999</v>
      </c>
      <c r="GE26">
        <v>1.929</v>
      </c>
      <c r="GF26">
        <v>1.9330000000000001</v>
      </c>
      <c r="GG26">
        <v>1.9390000000000001</v>
      </c>
      <c r="GH26">
        <v>1.929</v>
      </c>
      <c r="GI26">
        <v>1.9710000000000001</v>
      </c>
      <c r="GJ26">
        <v>1.931</v>
      </c>
      <c r="GK26">
        <v>1.81</v>
      </c>
      <c r="GL26">
        <v>1.8089999999999999</v>
      </c>
      <c r="GM26">
        <v>1.77</v>
      </c>
      <c r="GN26">
        <v>1.7709999999999999</v>
      </c>
      <c r="GO26">
        <v>1.7549999999999999</v>
      </c>
      <c r="GP26">
        <v>1.5649999999999999</v>
      </c>
      <c r="GQ26">
        <v>1.546</v>
      </c>
      <c r="GR26">
        <v>1.478</v>
      </c>
      <c r="GS26">
        <v>1.4350000000000001</v>
      </c>
      <c r="GT26">
        <v>1.431</v>
      </c>
      <c r="GU26">
        <v>1.421</v>
      </c>
      <c r="GV26">
        <v>1.393</v>
      </c>
      <c r="GW26">
        <v>1.1359999999999999</v>
      </c>
      <c r="GX26">
        <v>1.1379999999999999</v>
      </c>
      <c r="GY26">
        <v>1.1659999999999999</v>
      </c>
      <c r="GZ26">
        <v>1.2</v>
      </c>
      <c r="HA26">
        <v>1.218</v>
      </c>
      <c r="HB26">
        <v>1.204</v>
      </c>
      <c r="HC26">
        <v>1.194</v>
      </c>
      <c r="HD26">
        <v>1.21</v>
      </c>
      <c r="HE26">
        <v>1.1850000000000001</v>
      </c>
      <c r="HF26">
        <v>1.036</v>
      </c>
      <c r="HG26">
        <v>1.103</v>
      </c>
      <c r="HH26">
        <v>1.1339999999999999</v>
      </c>
      <c r="HI26">
        <v>1.1140000000000001</v>
      </c>
      <c r="HJ26">
        <v>1.1180000000000001</v>
      </c>
      <c r="HK26">
        <v>1.1220000000000001</v>
      </c>
      <c r="HL26">
        <v>1.165</v>
      </c>
      <c r="HM26">
        <v>1.167</v>
      </c>
      <c r="HN26">
        <v>0.98399999999999999</v>
      </c>
      <c r="HO26">
        <v>0.98299999999999998</v>
      </c>
      <c r="HP26">
        <v>1.0109999999999999</v>
      </c>
      <c r="HQ26">
        <v>1.006</v>
      </c>
      <c r="HR26">
        <v>1.0549999999999999</v>
      </c>
      <c r="HS26">
        <v>1.079</v>
      </c>
      <c r="HT26">
        <v>0.94799999999999995</v>
      </c>
      <c r="HU26">
        <v>0.93500000000000005</v>
      </c>
      <c r="HV26">
        <v>0.85499999999999998</v>
      </c>
      <c r="HW26">
        <v>0.83199999999999996</v>
      </c>
      <c r="HX26">
        <v>0.82799999999999996</v>
      </c>
      <c r="HY26">
        <v>1.125</v>
      </c>
      <c r="HZ26">
        <v>1.17</v>
      </c>
      <c r="IA26">
        <v>1.1859999999999999</v>
      </c>
      <c r="IB26">
        <v>1.056</v>
      </c>
      <c r="IC26">
        <v>1.099</v>
      </c>
      <c r="ID26">
        <v>1.135</v>
      </c>
      <c r="IE26">
        <v>1.175</v>
      </c>
      <c r="IF26">
        <v>1.1659999999999999</v>
      </c>
      <c r="IG26">
        <v>1.1830000000000001</v>
      </c>
      <c r="IH26">
        <v>1.1850000000000001</v>
      </c>
      <c r="II26">
        <v>1.2030000000000001</v>
      </c>
      <c r="IJ26">
        <v>1.212</v>
      </c>
      <c r="IK26">
        <v>1.214</v>
      </c>
      <c r="IL26">
        <v>1.21</v>
      </c>
      <c r="IM26">
        <v>1.1659999999999999</v>
      </c>
      <c r="IN26">
        <v>1.5629999999999999</v>
      </c>
      <c r="IO26">
        <v>1.7669999999999999</v>
      </c>
      <c r="IP26">
        <v>1.7889999999999999</v>
      </c>
      <c r="IQ26">
        <v>1.7609999999999999</v>
      </c>
      <c r="IR26">
        <v>1.7769999999999999</v>
      </c>
      <c r="IS26">
        <v>1.879</v>
      </c>
      <c r="IT26">
        <v>1.8859999999999999</v>
      </c>
      <c r="IU26">
        <v>1.8440000000000001</v>
      </c>
      <c r="IV26">
        <v>2.0390000000000001</v>
      </c>
      <c r="IW26">
        <v>2.0529999999999999</v>
      </c>
      <c r="IX26">
        <v>2.294</v>
      </c>
      <c r="IY26">
        <v>2.3530000000000002</v>
      </c>
      <c r="IZ26">
        <v>2.4860000000000002</v>
      </c>
      <c r="JA26">
        <v>2.5379999999999998</v>
      </c>
      <c r="JB26">
        <v>2.5230000000000001</v>
      </c>
      <c r="JC26">
        <v>2.4449999999999998</v>
      </c>
      <c r="JD26">
        <v>2.4430000000000001</v>
      </c>
      <c r="JE26">
        <v>2.4449999999999998</v>
      </c>
      <c r="JF26">
        <v>2.3849999999999998</v>
      </c>
    </row>
    <row r="27" spans="1:266" x14ac:dyDescent="0.2">
      <c r="A27">
        <v>682860</v>
      </c>
      <c r="B27" t="s">
        <v>45</v>
      </c>
      <c r="C27" t="s">
        <v>700</v>
      </c>
      <c r="D27" t="s">
        <v>1603</v>
      </c>
      <c r="E27">
        <v>0.13</v>
      </c>
      <c r="F27">
        <v>0.14299999999999999</v>
      </c>
      <c r="G27">
        <v>0.14299999999999999</v>
      </c>
      <c r="H27">
        <v>0.27300000000000002</v>
      </c>
      <c r="I27">
        <v>0.27500000000000002</v>
      </c>
      <c r="J27">
        <v>0.29799999999999999</v>
      </c>
      <c r="K27">
        <v>0.29799999999999999</v>
      </c>
      <c r="L27">
        <v>0.29699999999999999</v>
      </c>
      <c r="M27">
        <v>0.28100000000000003</v>
      </c>
      <c r="N27">
        <v>0.29399999999999998</v>
      </c>
      <c r="O27">
        <v>0.28299999999999997</v>
      </c>
      <c r="P27">
        <v>0.27700000000000002</v>
      </c>
      <c r="Q27">
        <v>0.27900000000000003</v>
      </c>
      <c r="R27">
        <v>0.29499999999999998</v>
      </c>
      <c r="S27">
        <v>0.29599999999999999</v>
      </c>
      <c r="T27">
        <v>0.32</v>
      </c>
      <c r="U27">
        <v>0.29699999999999999</v>
      </c>
      <c r="V27">
        <v>0.30399999999999999</v>
      </c>
      <c r="W27">
        <v>0.311</v>
      </c>
      <c r="X27">
        <v>0.36399999999999999</v>
      </c>
      <c r="Y27">
        <v>0.36899999999999999</v>
      </c>
      <c r="Z27">
        <v>0.50600000000000001</v>
      </c>
      <c r="AA27">
        <v>0.56499999999999995</v>
      </c>
      <c r="AB27">
        <v>0.57599999999999996</v>
      </c>
      <c r="AC27">
        <v>0.58899999999999997</v>
      </c>
      <c r="AD27">
        <v>0.59699999999999998</v>
      </c>
      <c r="AE27">
        <v>0.59</v>
      </c>
      <c r="AF27">
        <v>0.63</v>
      </c>
      <c r="AG27">
        <v>0.629</v>
      </c>
      <c r="AH27">
        <v>0.629</v>
      </c>
      <c r="AI27">
        <v>0.626</v>
      </c>
      <c r="AJ27">
        <v>0.63800000000000001</v>
      </c>
      <c r="AK27">
        <v>0.63600000000000001</v>
      </c>
      <c r="AL27">
        <v>0.63200000000000001</v>
      </c>
      <c r="AM27">
        <v>0.59199999999999997</v>
      </c>
      <c r="AN27">
        <v>0.58099999999999996</v>
      </c>
      <c r="AO27">
        <v>0.56399999999999995</v>
      </c>
      <c r="AP27">
        <v>0.56599999999999995</v>
      </c>
      <c r="AQ27">
        <v>0.60099999999999998</v>
      </c>
      <c r="AR27">
        <v>0.60099999999999998</v>
      </c>
      <c r="AS27">
        <v>0.65500000000000003</v>
      </c>
      <c r="AT27">
        <v>0.66200000000000003</v>
      </c>
      <c r="AU27">
        <v>0.66200000000000003</v>
      </c>
      <c r="AV27">
        <v>0.67</v>
      </c>
      <c r="AW27">
        <v>0.71199999999999997</v>
      </c>
      <c r="AX27">
        <v>0.93799999999999994</v>
      </c>
      <c r="AY27">
        <v>1.1479999999999999</v>
      </c>
      <c r="AZ27">
        <v>1.149</v>
      </c>
      <c r="BA27">
        <v>1.137</v>
      </c>
      <c r="BB27">
        <v>1.125</v>
      </c>
      <c r="BC27">
        <v>1.1359999999999999</v>
      </c>
      <c r="BD27">
        <v>1.141</v>
      </c>
      <c r="BE27">
        <v>1.127</v>
      </c>
      <c r="BF27">
        <v>1.1639999999999999</v>
      </c>
      <c r="BG27">
        <v>1.177</v>
      </c>
      <c r="BH27">
        <v>1.171</v>
      </c>
      <c r="BI27">
        <v>1.1850000000000001</v>
      </c>
      <c r="BJ27">
        <v>1.2010000000000001</v>
      </c>
      <c r="BK27">
        <v>1.2010000000000001</v>
      </c>
      <c r="BL27">
        <v>1.208</v>
      </c>
      <c r="BM27">
        <v>1.1859999999999999</v>
      </c>
      <c r="BN27">
        <v>1.2270000000000001</v>
      </c>
      <c r="BO27">
        <v>1.218</v>
      </c>
      <c r="BP27">
        <v>1.1100000000000001</v>
      </c>
      <c r="BQ27">
        <v>1.111</v>
      </c>
      <c r="BR27">
        <v>1.0660000000000001</v>
      </c>
      <c r="BS27">
        <v>1.0620000000000001</v>
      </c>
      <c r="BT27">
        <v>1.0669999999999999</v>
      </c>
      <c r="BU27">
        <v>1.085</v>
      </c>
      <c r="BV27">
        <v>1.0549999999999999</v>
      </c>
      <c r="BW27">
        <v>1.07</v>
      </c>
      <c r="BX27">
        <v>1.0309999999999999</v>
      </c>
      <c r="BY27">
        <v>1.0289999999999999</v>
      </c>
      <c r="BZ27">
        <v>1.014</v>
      </c>
      <c r="CA27">
        <v>1.028</v>
      </c>
      <c r="CB27">
        <v>1.0429999999999999</v>
      </c>
      <c r="CC27">
        <v>1.075</v>
      </c>
      <c r="CD27">
        <v>1.0669999999999999</v>
      </c>
      <c r="CE27">
        <v>1.056</v>
      </c>
      <c r="CF27">
        <v>1.012</v>
      </c>
      <c r="CG27">
        <v>1.0409999999999999</v>
      </c>
      <c r="CH27">
        <v>0.84399999999999997</v>
      </c>
      <c r="CI27">
        <v>0.79800000000000004</v>
      </c>
      <c r="CJ27">
        <v>0.78500000000000003</v>
      </c>
      <c r="CK27">
        <v>0.77600000000000002</v>
      </c>
      <c r="CL27">
        <v>0.754</v>
      </c>
      <c r="CM27">
        <v>0.73699999999999999</v>
      </c>
      <c r="CN27">
        <v>0.69199999999999995</v>
      </c>
      <c r="CO27">
        <v>0.69299999999999995</v>
      </c>
      <c r="CP27">
        <v>0.69399999999999995</v>
      </c>
      <c r="CQ27">
        <v>0.71199999999999997</v>
      </c>
      <c r="CR27">
        <v>0.70799999999999996</v>
      </c>
      <c r="CS27">
        <v>0.70499999999999996</v>
      </c>
      <c r="CT27">
        <v>0.73299999999999998</v>
      </c>
      <c r="CU27">
        <v>0.77900000000000003</v>
      </c>
      <c r="CV27">
        <v>0.81200000000000006</v>
      </c>
      <c r="CW27">
        <v>0.92600000000000005</v>
      </c>
      <c r="CX27">
        <v>0.92500000000000004</v>
      </c>
      <c r="CY27">
        <v>0.69399999999999995</v>
      </c>
      <c r="CZ27">
        <v>0.70099999999999996</v>
      </c>
      <c r="DA27">
        <v>0.54500000000000004</v>
      </c>
      <c r="DB27">
        <v>0.52600000000000002</v>
      </c>
      <c r="DC27">
        <v>0.505</v>
      </c>
      <c r="DD27">
        <v>0.48399999999999999</v>
      </c>
      <c r="DE27">
        <v>0.50800000000000001</v>
      </c>
      <c r="DF27">
        <v>0.48199999999999998</v>
      </c>
      <c r="DG27">
        <v>0.53400000000000003</v>
      </c>
      <c r="DH27">
        <v>0.60599999999999998</v>
      </c>
      <c r="DI27">
        <v>0.6</v>
      </c>
      <c r="DJ27">
        <v>0.60499999999999998</v>
      </c>
      <c r="DK27">
        <v>0.752</v>
      </c>
      <c r="DL27">
        <v>0.7</v>
      </c>
      <c r="DM27">
        <v>0.71</v>
      </c>
      <c r="DN27">
        <v>0.69199999999999995</v>
      </c>
      <c r="DO27">
        <v>0.68500000000000005</v>
      </c>
      <c r="DP27">
        <v>0.65800000000000003</v>
      </c>
      <c r="DQ27">
        <v>0.64800000000000002</v>
      </c>
      <c r="DR27">
        <v>0.64200000000000002</v>
      </c>
      <c r="DS27">
        <v>0.64900000000000002</v>
      </c>
      <c r="DT27">
        <v>0.65200000000000002</v>
      </c>
      <c r="DU27">
        <v>0.65200000000000002</v>
      </c>
      <c r="DV27">
        <v>0.65</v>
      </c>
      <c r="DW27">
        <v>0.63700000000000001</v>
      </c>
      <c r="DX27">
        <v>0.64400000000000002</v>
      </c>
      <c r="DY27">
        <v>0.63400000000000001</v>
      </c>
      <c r="DZ27">
        <v>0.65600000000000003</v>
      </c>
      <c r="EA27">
        <v>0.64900000000000002</v>
      </c>
      <c r="EB27">
        <v>0.61499999999999999</v>
      </c>
      <c r="EC27">
        <v>0.61499999999999999</v>
      </c>
      <c r="ED27">
        <v>0.63800000000000001</v>
      </c>
      <c r="EE27">
        <v>0.63800000000000001</v>
      </c>
      <c r="EF27">
        <v>0.68200000000000005</v>
      </c>
      <c r="EG27">
        <v>0.69099999999999995</v>
      </c>
      <c r="EH27">
        <v>0.69</v>
      </c>
      <c r="EI27">
        <v>0.69699999999999995</v>
      </c>
      <c r="EJ27">
        <v>0.69899999999999995</v>
      </c>
      <c r="EK27">
        <v>0.69799999999999995</v>
      </c>
      <c r="EL27">
        <v>0.69399999999999995</v>
      </c>
      <c r="EM27">
        <v>0.69899999999999995</v>
      </c>
      <c r="EN27">
        <v>0.72</v>
      </c>
      <c r="EO27">
        <v>0.70799999999999996</v>
      </c>
      <c r="EP27">
        <v>0.70399999999999996</v>
      </c>
      <c r="EQ27">
        <v>0.71199999999999997</v>
      </c>
      <c r="ER27">
        <v>0.69299999999999995</v>
      </c>
      <c r="ES27">
        <v>0.61</v>
      </c>
      <c r="ET27">
        <v>0.61799999999999999</v>
      </c>
      <c r="EU27">
        <v>0.65100000000000002</v>
      </c>
      <c r="EV27">
        <v>0.63800000000000001</v>
      </c>
      <c r="EW27">
        <v>0.63800000000000001</v>
      </c>
      <c r="EX27">
        <v>0.61599999999999999</v>
      </c>
      <c r="EY27">
        <v>0.58099999999999996</v>
      </c>
      <c r="EZ27">
        <v>0.59199999999999997</v>
      </c>
      <c r="FA27">
        <v>0.59</v>
      </c>
      <c r="FB27">
        <v>0.61199999999999999</v>
      </c>
      <c r="FC27">
        <v>0.61599999999999999</v>
      </c>
      <c r="FD27">
        <v>0.59399999999999997</v>
      </c>
      <c r="FE27">
        <v>0.59699999999999998</v>
      </c>
      <c r="FF27">
        <v>0.58399999999999996</v>
      </c>
      <c r="FG27">
        <v>0.622</v>
      </c>
      <c r="FH27">
        <v>0.627</v>
      </c>
      <c r="FI27">
        <v>0.628</v>
      </c>
      <c r="FJ27">
        <v>0.626</v>
      </c>
      <c r="FK27">
        <v>0.65400000000000003</v>
      </c>
      <c r="FL27">
        <v>0.66900000000000004</v>
      </c>
      <c r="FM27">
        <v>0.67200000000000004</v>
      </c>
      <c r="FN27">
        <v>0.68799999999999994</v>
      </c>
      <c r="FO27">
        <v>0.71</v>
      </c>
      <c r="FP27">
        <v>0.69299999999999995</v>
      </c>
      <c r="FQ27">
        <v>0.69899999999999995</v>
      </c>
      <c r="FR27">
        <v>0.69399999999999995</v>
      </c>
      <c r="FS27">
        <v>0.47199999999999998</v>
      </c>
      <c r="FT27">
        <v>0.48599999999999999</v>
      </c>
      <c r="FU27">
        <v>0.443</v>
      </c>
      <c r="FV27">
        <v>0.45100000000000001</v>
      </c>
      <c r="FW27">
        <v>0.45500000000000002</v>
      </c>
      <c r="FX27">
        <v>0.44800000000000001</v>
      </c>
      <c r="FY27">
        <v>0.435</v>
      </c>
      <c r="FZ27">
        <v>0.44400000000000001</v>
      </c>
      <c r="GA27">
        <v>0.44500000000000001</v>
      </c>
      <c r="GB27">
        <v>0.437</v>
      </c>
      <c r="GC27">
        <v>0.42399999999999999</v>
      </c>
      <c r="GD27">
        <v>0.53700000000000003</v>
      </c>
      <c r="GE27">
        <v>0.64400000000000002</v>
      </c>
      <c r="GF27">
        <v>0.64300000000000002</v>
      </c>
      <c r="GG27">
        <v>0.68600000000000005</v>
      </c>
      <c r="GH27">
        <v>0.67</v>
      </c>
      <c r="GI27">
        <v>0.68100000000000005</v>
      </c>
      <c r="GJ27">
        <v>0.68400000000000005</v>
      </c>
      <c r="GK27">
        <v>0.52500000000000002</v>
      </c>
      <c r="GL27">
        <v>0.51900000000000002</v>
      </c>
      <c r="GM27">
        <v>0.505</v>
      </c>
      <c r="GN27">
        <v>0.48599999999999999</v>
      </c>
      <c r="GO27">
        <v>0.46600000000000003</v>
      </c>
      <c r="GP27">
        <v>0.45700000000000002</v>
      </c>
      <c r="GQ27">
        <v>0.40300000000000002</v>
      </c>
      <c r="GR27">
        <v>0.29899999999999999</v>
      </c>
      <c r="GS27">
        <v>0.33300000000000002</v>
      </c>
      <c r="GT27">
        <v>0.35499999999999998</v>
      </c>
      <c r="GU27">
        <v>0.33400000000000002</v>
      </c>
      <c r="GV27">
        <v>0.20200000000000001</v>
      </c>
      <c r="GW27">
        <v>0.157</v>
      </c>
      <c r="GX27">
        <v>0.14299999999999999</v>
      </c>
      <c r="GY27">
        <v>0.153</v>
      </c>
      <c r="GZ27">
        <v>0.17799999999999999</v>
      </c>
      <c r="HA27">
        <v>0.35199999999999998</v>
      </c>
      <c r="HB27">
        <v>0.372</v>
      </c>
      <c r="HC27">
        <v>0.38600000000000001</v>
      </c>
      <c r="HD27">
        <v>0.40100000000000002</v>
      </c>
      <c r="HE27">
        <v>0.371</v>
      </c>
      <c r="HF27">
        <v>0.375</v>
      </c>
      <c r="HG27">
        <v>0.46500000000000002</v>
      </c>
      <c r="HH27">
        <v>0.47199999999999998</v>
      </c>
      <c r="HI27">
        <v>0.44700000000000001</v>
      </c>
      <c r="HJ27">
        <v>0.41299999999999998</v>
      </c>
      <c r="HK27">
        <v>0.41199999999999998</v>
      </c>
      <c r="HL27">
        <v>0.45200000000000001</v>
      </c>
      <c r="HM27">
        <v>0.46899999999999997</v>
      </c>
      <c r="HN27">
        <v>0.54500000000000004</v>
      </c>
      <c r="HO27">
        <v>0.63100000000000001</v>
      </c>
      <c r="HP27">
        <v>0.63500000000000001</v>
      </c>
      <c r="HQ27">
        <v>0.63400000000000001</v>
      </c>
      <c r="HR27">
        <v>0.622</v>
      </c>
      <c r="HS27">
        <v>0.61699999999999999</v>
      </c>
      <c r="HT27">
        <v>0.60399999999999998</v>
      </c>
      <c r="HU27">
        <v>0.64500000000000002</v>
      </c>
      <c r="HV27">
        <v>0.68500000000000005</v>
      </c>
      <c r="HW27">
        <v>0.65</v>
      </c>
      <c r="HX27">
        <v>0.65600000000000003</v>
      </c>
      <c r="HY27">
        <v>0.75700000000000001</v>
      </c>
      <c r="HZ27">
        <v>0.69899999999999995</v>
      </c>
      <c r="IA27">
        <v>0.68899999999999995</v>
      </c>
      <c r="IB27">
        <v>0.69299999999999995</v>
      </c>
      <c r="IC27">
        <v>0.69599999999999995</v>
      </c>
      <c r="ID27">
        <v>0.70899999999999996</v>
      </c>
      <c r="IE27">
        <v>0.69699999999999995</v>
      </c>
      <c r="IF27">
        <v>0.70299999999999996</v>
      </c>
      <c r="IG27">
        <v>0.72699999999999998</v>
      </c>
      <c r="IH27">
        <v>0.72699999999999998</v>
      </c>
      <c r="II27">
        <v>0.73499999999999999</v>
      </c>
      <c r="IJ27">
        <v>0.76400000000000001</v>
      </c>
      <c r="IK27">
        <v>0.76400000000000001</v>
      </c>
      <c r="IL27">
        <v>0.67</v>
      </c>
      <c r="IM27">
        <v>0.622</v>
      </c>
      <c r="IN27">
        <v>0.44800000000000001</v>
      </c>
      <c r="IO27">
        <v>0.51</v>
      </c>
      <c r="IP27">
        <v>0.52300000000000002</v>
      </c>
      <c r="IQ27">
        <v>0.51400000000000001</v>
      </c>
      <c r="IR27">
        <v>0.58399999999999996</v>
      </c>
      <c r="IS27">
        <v>0.63800000000000001</v>
      </c>
      <c r="IT27">
        <v>0.625</v>
      </c>
      <c r="IU27">
        <v>0.71899999999999997</v>
      </c>
      <c r="IV27">
        <v>0.629</v>
      </c>
      <c r="IW27">
        <v>0.63800000000000001</v>
      </c>
      <c r="IX27">
        <v>0.625</v>
      </c>
      <c r="IY27">
        <v>0.68100000000000005</v>
      </c>
      <c r="IZ27">
        <v>0.81599999999999995</v>
      </c>
      <c r="JA27">
        <v>0.79200000000000004</v>
      </c>
      <c r="JB27">
        <v>0.77</v>
      </c>
      <c r="JC27">
        <v>0.81699999999999995</v>
      </c>
      <c r="JD27">
        <v>0.82899999999999996</v>
      </c>
      <c r="JE27">
        <v>0.84099999999999997</v>
      </c>
      <c r="JF27">
        <v>0.68400000000000005</v>
      </c>
    </row>
    <row r="28" spans="1:266" x14ac:dyDescent="0.2">
      <c r="A28">
        <v>929734</v>
      </c>
      <c r="B28" t="s">
        <v>47</v>
      </c>
      <c r="C28" t="s">
        <v>700</v>
      </c>
      <c r="D28" t="s">
        <v>1604</v>
      </c>
      <c r="E28">
        <v>1.18</v>
      </c>
      <c r="F28">
        <v>1.121</v>
      </c>
      <c r="G28">
        <v>1.1240000000000001</v>
      </c>
      <c r="H28">
        <v>1.135</v>
      </c>
      <c r="I28">
        <v>1.129</v>
      </c>
      <c r="J28">
        <v>1.155</v>
      </c>
      <c r="K28">
        <v>1.155</v>
      </c>
      <c r="L28">
        <v>1.153</v>
      </c>
      <c r="M28">
        <v>1.157</v>
      </c>
      <c r="N28">
        <v>1.147</v>
      </c>
      <c r="O28">
        <v>1.153</v>
      </c>
      <c r="P28">
        <v>1.157</v>
      </c>
      <c r="Q28">
        <v>1.157</v>
      </c>
      <c r="R28">
        <v>1.1559999999999999</v>
      </c>
      <c r="S28">
        <v>1.145</v>
      </c>
      <c r="T28">
        <v>1.125</v>
      </c>
      <c r="U28">
        <v>1.113</v>
      </c>
      <c r="V28">
        <v>1.125</v>
      </c>
      <c r="W28">
        <v>1.137</v>
      </c>
      <c r="X28">
        <v>1.1319999999999999</v>
      </c>
      <c r="Y28">
        <v>1.1519999999999999</v>
      </c>
      <c r="Z28">
        <v>1.1870000000000001</v>
      </c>
      <c r="AA28">
        <v>1.196</v>
      </c>
      <c r="AB28">
        <v>1.1930000000000001</v>
      </c>
      <c r="AC28">
        <v>1.196</v>
      </c>
      <c r="AD28">
        <v>1.2270000000000001</v>
      </c>
      <c r="AE28">
        <v>1.222</v>
      </c>
      <c r="AF28">
        <v>1.2210000000000001</v>
      </c>
      <c r="AG28">
        <v>1.23</v>
      </c>
      <c r="AH28">
        <v>1.2430000000000001</v>
      </c>
      <c r="AI28">
        <v>1.254</v>
      </c>
      <c r="AJ28">
        <v>1.33</v>
      </c>
      <c r="AK28">
        <v>1.4159999999999999</v>
      </c>
      <c r="AL28">
        <v>1.4590000000000001</v>
      </c>
      <c r="AM28">
        <v>1.4710000000000001</v>
      </c>
      <c r="AN28">
        <v>1.514</v>
      </c>
      <c r="AO28">
        <v>1.5609999999999999</v>
      </c>
      <c r="AP28">
        <v>1.587</v>
      </c>
      <c r="AQ28">
        <v>1.645</v>
      </c>
      <c r="AR28">
        <v>1.6659999999999999</v>
      </c>
      <c r="AS28">
        <v>1.712</v>
      </c>
      <c r="AT28">
        <v>1.73</v>
      </c>
      <c r="AU28">
        <v>1.726</v>
      </c>
      <c r="AV28">
        <v>1.722</v>
      </c>
      <c r="AW28">
        <v>1.784</v>
      </c>
      <c r="AX28">
        <v>1.786</v>
      </c>
      <c r="AY28">
        <v>1.8169999999999999</v>
      </c>
      <c r="AZ28">
        <v>1.806</v>
      </c>
      <c r="BA28">
        <v>1.762</v>
      </c>
      <c r="BB28">
        <v>1.778</v>
      </c>
      <c r="BC28">
        <v>1.78</v>
      </c>
      <c r="BD28">
        <v>1.7889999999999999</v>
      </c>
      <c r="BE28">
        <v>1.804</v>
      </c>
      <c r="BF28">
        <v>1.82</v>
      </c>
      <c r="BG28">
        <v>1.8049999999999999</v>
      </c>
      <c r="BH28">
        <v>1.8049999999999999</v>
      </c>
      <c r="BI28">
        <v>1.8009999999999999</v>
      </c>
      <c r="BJ28">
        <v>1.8109999999999999</v>
      </c>
      <c r="BK28">
        <v>1.831</v>
      </c>
      <c r="BL28">
        <v>1.8420000000000001</v>
      </c>
      <c r="BM28">
        <v>1.847</v>
      </c>
      <c r="BN28">
        <v>1.958</v>
      </c>
      <c r="BO28">
        <v>1.9630000000000001</v>
      </c>
      <c r="BP28">
        <v>1.984</v>
      </c>
      <c r="BQ28">
        <v>1.9870000000000001</v>
      </c>
      <c r="BR28">
        <v>1.9750000000000001</v>
      </c>
      <c r="BS28">
        <v>1.97</v>
      </c>
      <c r="BT28">
        <v>1.946</v>
      </c>
      <c r="BU28">
        <v>1.952</v>
      </c>
      <c r="BV28">
        <v>1.9039999999999999</v>
      </c>
      <c r="BW28">
        <v>1.8979999999999999</v>
      </c>
      <c r="BX28">
        <v>1.8939999999999999</v>
      </c>
      <c r="BY28">
        <v>1.899</v>
      </c>
      <c r="BZ28">
        <v>1.9079999999999999</v>
      </c>
      <c r="CA28">
        <v>1.9550000000000001</v>
      </c>
      <c r="CB28">
        <v>2.0459999999999998</v>
      </c>
      <c r="CC28">
        <v>2.0819999999999999</v>
      </c>
      <c r="CD28">
        <v>2.0409999999999999</v>
      </c>
      <c r="CE28">
        <v>2.0550000000000002</v>
      </c>
      <c r="CF28">
        <v>2.0680000000000001</v>
      </c>
      <c r="CG28">
        <v>2.0870000000000002</v>
      </c>
      <c r="CH28">
        <v>2.1120000000000001</v>
      </c>
      <c r="CI28">
        <v>2.0819999999999999</v>
      </c>
      <c r="CJ28">
        <v>2.0670000000000002</v>
      </c>
      <c r="CK28">
        <v>2.056</v>
      </c>
      <c r="CL28">
        <v>2.0379999999999998</v>
      </c>
      <c r="CM28">
        <v>2.0219999999999998</v>
      </c>
      <c r="CN28">
        <v>2.0339999999999998</v>
      </c>
      <c r="CO28">
        <v>2.0219999999999998</v>
      </c>
      <c r="CP28">
        <v>2.02</v>
      </c>
      <c r="CQ28">
        <v>2.0859999999999999</v>
      </c>
      <c r="CR28">
        <v>2.1379999999999999</v>
      </c>
      <c r="CS28">
        <v>2.1320000000000001</v>
      </c>
      <c r="CT28">
        <v>1.954</v>
      </c>
      <c r="CU28">
        <v>1.9490000000000001</v>
      </c>
      <c r="CV28">
        <v>1.9159999999999999</v>
      </c>
      <c r="CW28">
        <v>1.8360000000000001</v>
      </c>
      <c r="CX28">
        <v>1.7310000000000001</v>
      </c>
      <c r="CY28">
        <v>1.452</v>
      </c>
      <c r="CZ28">
        <v>1.446</v>
      </c>
      <c r="DA28">
        <v>1.306</v>
      </c>
      <c r="DB28">
        <v>1.2649999999999999</v>
      </c>
      <c r="DC28">
        <v>1.2709999999999999</v>
      </c>
      <c r="DD28">
        <v>1.1910000000000001</v>
      </c>
      <c r="DE28">
        <v>1.2190000000000001</v>
      </c>
      <c r="DF28">
        <v>1.39</v>
      </c>
      <c r="DG28">
        <v>1.452</v>
      </c>
      <c r="DH28">
        <v>1.1950000000000001</v>
      </c>
      <c r="DI28">
        <v>1.2130000000000001</v>
      </c>
      <c r="DJ28">
        <v>1.1839999999999999</v>
      </c>
      <c r="DK28">
        <v>1.1599999999999999</v>
      </c>
      <c r="DL28">
        <v>1.163</v>
      </c>
      <c r="DM28">
        <v>1.1910000000000001</v>
      </c>
      <c r="DN28">
        <v>1.175</v>
      </c>
      <c r="DO28">
        <v>1.159</v>
      </c>
      <c r="DP28">
        <v>1.121</v>
      </c>
      <c r="DQ28">
        <v>1.1240000000000001</v>
      </c>
      <c r="DR28">
        <v>1.125</v>
      </c>
      <c r="DS28">
        <v>1.123</v>
      </c>
      <c r="DT28">
        <v>1.119</v>
      </c>
      <c r="DU28">
        <v>1.111</v>
      </c>
      <c r="DV28">
        <v>1.107</v>
      </c>
      <c r="DW28">
        <v>1.095</v>
      </c>
      <c r="DX28">
        <v>1.095</v>
      </c>
      <c r="DY28">
        <v>1.1180000000000001</v>
      </c>
      <c r="DZ28">
        <v>1.109</v>
      </c>
      <c r="EA28">
        <v>1.1299999999999999</v>
      </c>
      <c r="EB28">
        <v>1.1619999999999999</v>
      </c>
      <c r="EC28">
        <v>1.1619999999999999</v>
      </c>
      <c r="ED28">
        <v>1.21</v>
      </c>
      <c r="EE28">
        <v>1.206</v>
      </c>
      <c r="EF28">
        <v>1.206</v>
      </c>
      <c r="EG28">
        <v>1.208</v>
      </c>
      <c r="EH28">
        <v>1.208</v>
      </c>
      <c r="EI28">
        <v>1.2070000000000001</v>
      </c>
      <c r="EJ28">
        <v>1.2050000000000001</v>
      </c>
      <c r="EK28">
        <v>1.2070000000000001</v>
      </c>
      <c r="EL28">
        <v>1.216</v>
      </c>
      <c r="EM28">
        <v>1.206</v>
      </c>
      <c r="EN28">
        <v>1.2170000000000001</v>
      </c>
      <c r="EO28">
        <v>1.2310000000000001</v>
      </c>
      <c r="EP28">
        <v>1.2050000000000001</v>
      </c>
      <c r="EQ28">
        <v>1.2150000000000001</v>
      </c>
      <c r="ER28">
        <v>1.2010000000000001</v>
      </c>
      <c r="ES28">
        <v>1.1879999999999999</v>
      </c>
      <c r="ET28">
        <v>1.21</v>
      </c>
      <c r="EU28">
        <v>1.214</v>
      </c>
      <c r="EV28">
        <v>1.204</v>
      </c>
      <c r="EW28">
        <v>1.214</v>
      </c>
      <c r="EX28">
        <v>1.254</v>
      </c>
      <c r="EY28">
        <v>1.2490000000000001</v>
      </c>
      <c r="EZ28">
        <v>1.232</v>
      </c>
      <c r="FA28">
        <v>1.242</v>
      </c>
      <c r="FB28">
        <v>1.2350000000000001</v>
      </c>
      <c r="FC28">
        <v>1.242</v>
      </c>
      <c r="FD28">
        <v>1.2230000000000001</v>
      </c>
      <c r="FE28">
        <v>1.2310000000000001</v>
      </c>
      <c r="FF28">
        <v>1.1819999999999999</v>
      </c>
      <c r="FG28">
        <v>1.19</v>
      </c>
      <c r="FH28">
        <v>1.1870000000000001</v>
      </c>
      <c r="FI28">
        <v>1.1890000000000001</v>
      </c>
      <c r="FJ28">
        <v>1.1890000000000001</v>
      </c>
      <c r="FK28">
        <v>1.179</v>
      </c>
      <c r="FL28">
        <v>1.21</v>
      </c>
      <c r="FM28">
        <v>1.2170000000000001</v>
      </c>
      <c r="FN28">
        <v>1.141</v>
      </c>
      <c r="FO28">
        <v>1.069</v>
      </c>
      <c r="FP28">
        <v>1.2529999999999999</v>
      </c>
      <c r="FQ28">
        <v>1.254</v>
      </c>
      <c r="FR28">
        <v>1.29</v>
      </c>
      <c r="FS28">
        <v>1.387</v>
      </c>
      <c r="FT28">
        <v>1.383</v>
      </c>
      <c r="FU28">
        <v>1.3440000000000001</v>
      </c>
      <c r="FV28">
        <v>1.345</v>
      </c>
      <c r="FW28">
        <v>1.363</v>
      </c>
      <c r="FX28">
        <v>1.397</v>
      </c>
      <c r="FY28">
        <v>1.401</v>
      </c>
      <c r="FZ28">
        <v>1.3959999999999999</v>
      </c>
      <c r="GA28">
        <v>1.399</v>
      </c>
      <c r="GB28">
        <v>1.4039999999999999</v>
      </c>
      <c r="GC28">
        <v>1.39</v>
      </c>
      <c r="GD28">
        <v>1.363</v>
      </c>
      <c r="GE28">
        <v>1.323</v>
      </c>
      <c r="GF28">
        <v>1.3220000000000001</v>
      </c>
      <c r="GG28">
        <v>1.2869999999999999</v>
      </c>
      <c r="GH28">
        <v>1.2949999999999999</v>
      </c>
      <c r="GI28">
        <v>1.226</v>
      </c>
      <c r="GJ28">
        <v>1.1599999999999999</v>
      </c>
      <c r="GK28">
        <v>1.0900000000000001</v>
      </c>
      <c r="GL28">
        <v>1.1100000000000001</v>
      </c>
      <c r="GM28">
        <v>1.127</v>
      </c>
      <c r="GN28">
        <v>1.119</v>
      </c>
      <c r="GO28">
        <v>1.101</v>
      </c>
      <c r="GP28">
        <v>1.0580000000000001</v>
      </c>
      <c r="GQ28">
        <v>1.0129999999999999</v>
      </c>
      <c r="GR28">
        <v>1.0009999999999999</v>
      </c>
      <c r="GS28">
        <v>0.97599999999999998</v>
      </c>
      <c r="GT28">
        <v>0.96699999999999997</v>
      </c>
      <c r="GU28">
        <v>1</v>
      </c>
      <c r="GV28">
        <v>0.95599999999999996</v>
      </c>
      <c r="GW28">
        <v>0.89600000000000002</v>
      </c>
      <c r="GX28">
        <v>0.88500000000000001</v>
      </c>
      <c r="GY28">
        <v>0.82</v>
      </c>
      <c r="GZ28">
        <v>0.83499999999999996</v>
      </c>
      <c r="HA28">
        <v>0.85399999999999998</v>
      </c>
      <c r="HB28">
        <v>0.83199999999999996</v>
      </c>
      <c r="HC28">
        <v>0.82899999999999996</v>
      </c>
      <c r="HD28">
        <v>0.83299999999999996</v>
      </c>
      <c r="HE28">
        <v>0.83199999999999996</v>
      </c>
      <c r="HF28">
        <v>0.70399999999999996</v>
      </c>
      <c r="HG28">
        <v>0.69199999999999995</v>
      </c>
      <c r="HH28">
        <v>0.70799999999999996</v>
      </c>
      <c r="HI28">
        <v>0.71199999999999997</v>
      </c>
      <c r="HJ28">
        <v>0.7</v>
      </c>
      <c r="HK28">
        <v>0.69799999999999995</v>
      </c>
      <c r="HL28">
        <v>0.71499999999999997</v>
      </c>
      <c r="HM28">
        <v>0.71499999999999997</v>
      </c>
      <c r="HN28">
        <v>0.73699999999999999</v>
      </c>
      <c r="HO28">
        <v>0.73699999999999999</v>
      </c>
      <c r="HP28">
        <v>0.72799999999999998</v>
      </c>
      <c r="HQ28">
        <v>0.73299999999999998</v>
      </c>
      <c r="HR28">
        <v>0.754</v>
      </c>
      <c r="HS28">
        <v>0.76100000000000001</v>
      </c>
      <c r="HT28">
        <v>0.77700000000000002</v>
      </c>
      <c r="HU28">
        <v>0.78500000000000003</v>
      </c>
      <c r="HV28">
        <v>0.79600000000000004</v>
      </c>
      <c r="HW28">
        <v>0.79700000000000004</v>
      </c>
      <c r="HX28">
        <v>0.79900000000000004</v>
      </c>
      <c r="HY28">
        <v>0.84299999999999997</v>
      </c>
      <c r="HZ28">
        <v>0.90100000000000002</v>
      </c>
      <c r="IA28">
        <v>0.9</v>
      </c>
      <c r="IB28">
        <v>0.90300000000000002</v>
      </c>
      <c r="IC28">
        <v>0.90900000000000003</v>
      </c>
      <c r="ID28">
        <v>0.92700000000000005</v>
      </c>
      <c r="IE28">
        <v>0.92700000000000005</v>
      </c>
      <c r="IF28">
        <v>0.94399999999999995</v>
      </c>
      <c r="IG28">
        <v>0.92300000000000004</v>
      </c>
      <c r="IH28">
        <v>0.92300000000000004</v>
      </c>
      <c r="II28">
        <v>0.92</v>
      </c>
      <c r="IJ28">
        <v>0.90800000000000003</v>
      </c>
      <c r="IK28">
        <v>0.90900000000000003</v>
      </c>
      <c r="IL28">
        <v>0.90500000000000003</v>
      </c>
      <c r="IM28">
        <v>0.97499999999999998</v>
      </c>
      <c r="IN28">
        <v>1.1499999999999999</v>
      </c>
      <c r="IO28">
        <v>1.206</v>
      </c>
      <c r="IP28">
        <v>1.204</v>
      </c>
      <c r="IQ28">
        <v>1.2210000000000001</v>
      </c>
      <c r="IR28">
        <v>1.222</v>
      </c>
      <c r="IS28">
        <v>1.2969999999999999</v>
      </c>
      <c r="IT28">
        <v>1.2889999999999999</v>
      </c>
      <c r="IU28">
        <v>1.272</v>
      </c>
      <c r="IV28">
        <v>1.3859999999999999</v>
      </c>
      <c r="IW28">
        <v>1.387</v>
      </c>
      <c r="IX28">
        <v>1.4490000000000001</v>
      </c>
      <c r="IY28">
        <v>1.512</v>
      </c>
      <c r="IZ28">
        <v>1.4870000000000001</v>
      </c>
      <c r="JA28">
        <v>1.5209999999999999</v>
      </c>
      <c r="JB28">
        <v>1.496</v>
      </c>
      <c r="JC28">
        <v>1.4059999999999999</v>
      </c>
      <c r="JD28">
        <v>1.403</v>
      </c>
      <c r="JE28">
        <v>1.41</v>
      </c>
      <c r="JF28">
        <v>1.337</v>
      </c>
    </row>
    <row r="29" spans="1:266" x14ac:dyDescent="0.2">
      <c r="A29">
        <v>308588</v>
      </c>
      <c r="B29" t="s">
        <v>78</v>
      </c>
      <c r="C29" t="s">
        <v>700</v>
      </c>
      <c r="D29" t="s">
        <v>1605</v>
      </c>
      <c r="E29">
        <v>0.06</v>
      </c>
      <c r="F29">
        <v>0.06</v>
      </c>
      <c r="G29">
        <v>0.06</v>
      </c>
      <c r="H29">
        <v>0.06</v>
      </c>
      <c r="I29">
        <v>0.06</v>
      </c>
      <c r="J29">
        <v>0.06</v>
      </c>
      <c r="K29">
        <v>0.06</v>
      </c>
      <c r="L29">
        <v>0.06</v>
      </c>
      <c r="M29">
        <v>0.06</v>
      </c>
      <c r="N29">
        <v>0.06</v>
      </c>
      <c r="O29">
        <v>0.06</v>
      </c>
      <c r="P29">
        <v>0.06</v>
      </c>
      <c r="Q29">
        <v>0.06</v>
      </c>
      <c r="R29">
        <v>0.05</v>
      </c>
      <c r="S29">
        <v>0.05</v>
      </c>
      <c r="T29">
        <v>0.05</v>
      </c>
      <c r="U29">
        <v>0.04</v>
      </c>
      <c r="V29">
        <v>0.04</v>
      </c>
      <c r="W29">
        <v>0.05</v>
      </c>
      <c r="X29">
        <v>0.05</v>
      </c>
      <c r="Y29">
        <v>0.06</v>
      </c>
      <c r="Z29">
        <v>0.06</v>
      </c>
      <c r="AA29">
        <v>0.05</v>
      </c>
      <c r="AB29">
        <v>0.05</v>
      </c>
      <c r="AC29">
        <v>0.06</v>
      </c>
      <c r="AD29">
        <v>0.06</v>
      </c>
      <c r="AE29">
        <v>0.06</v>
      </c>
      <c r="AF29">
        <v>0.06</v>
      </c>
      <c r="AG29">
        <v>0.08</v>
      </c>
      <c r="AH29">
        <v>0.08</v>
      </c>
      <c r="AI29">
        <v>0.05</v>
      </c>
      <c r="AJ29">
        <v>0.05</v>
      </c>
      <c r="AK29">
        <v>0.05</v>
      </c>
      <c r="AL29">
        <v>0.04</v>
      </c>
      <c r="AM29">
        <v>0.03</v>
      </c>
      <c r="AN29">
        <v>0.03</v>
      </c>
      <c r="AO29">
        <v>0</v>
      </c>
      <c r="AP29">
        <v>-0.01</v>
      </c>
      <c r="AQ29">
        <v>-0.05</v>
      </c>
      <c r="AR29">
        <v>-0.06</v>
      </c>
      <c r="AS29">
        <v>-0.03</v>
      </c>
      <c r="AT29">
        <v>-0.03</v>
      </c>
      <c r="AU29">
        <v>-0.04</v>
      </c>
      <c r="AV29">
        <v>-0.03</v>
      </c>
      <c r="AW29">
        <v>-0.05</v>
      </c>
      <c r="AX29">
        <v>-0.08</v>
      </c>
      <c r="AY29">
        <v>-0.08</v>
      </c>
      <c r="AZ29">
        <v>-0.08</v>
      </c>
      <c r="BA29">
        <v>-0.08</v>
      </c>
      <c r="BB29">
        <v>-0.08</v>
      </c>
      <c r="BC29">
        <v>-0.06</v>
      </c>
      <c r="BD29">
        <v>-0.05</v>
      </c>
      <c r="BE29">
        <v>-0.05</v>
      </c>
      <c r="BF29">
        <v>-0.04</v>
      </c>
      <c r="BG29">
        <v>-0.03</v>
      </c>
      <c r="BH29">
        <v>-0.03</v>
      </c>
      <c r="BI29">
        <v>-0.03</v>
      </c>
      <c r="BJ29">
        <v>-0.03</v>
      </c>
      <c r="BK29">
        <v>-0.02</v>
      </c>
      <c r="BL29">
        <v>-0.03</v>
      </c>
      <c r="BM29">
        <v>-0.03</v>
      </c>
      <c r="BN29">
        <v>-0.02</v>
      </c>
      <c r="BO29">
        <v>-0.01</v>
      </c>
      <c r="BP29">
        <v>-0.03</v>
      </c>
      <c r="BQ29">
        <v>-0.03</v>
      </c>
      <c r="BR29">
        <v>-0.02</v>
      </c>
      <c r="BS29">
        <v>-0.02</v>
      </c>
      <c r="BT29">
        <v>0</v>
      </c>
      <c r="BU29">
        <v>0</v>
      </c>
      <c r="BV29">
        <v>0.05</v>
      </c>
      <c r="BW29">
        <v>0.05</v>
      </c>
      <c r="BX29">
        <v>0.06</v>
      </c>
      <c r="BY29">
        <v>0.06</v>
      </c>
      <c r="BZ29">
        <v>0.09</v>
      </c>
      <c r="CA29">
        <v>0.1</v>
      </c>
      <c r="CB29">
        <v>0.11</v>
      </c>
      <c r="CC29">
        <v>0.13</v>
      </c>
      <c r="CD29">
        <v>0.13</v>
      </c>
      <c r="CE29">
        <v>0.12</v>
      </c>
      <c r="CF29">
        <v>0.13</v>
      </c>
      <c r="CG29">
        <v>0.1</v>
      </c>
      <c r="CH29">
        <v>0.12</v>
      </c>
      <c r="CI29">
        <v>0.15</v>
      </c>
      <c r="CJ29">
        <v>0.17</v>
      </c>
      <c r="CK29">
        <v>0.13</v>
      </c>
      <c r="CL29">
        <v>0.15</v>
      </c>
      <c r="CM29">
        <v>0.17</v>
      </c>
      <c r="CN29">
        <v>0.18</v>
      </c>
      <c r="CO29">
        <v>0.2</v>
      </c>
      <c r="CP29">
        <v>0.2</v>
      </c>
      <c r="CQ29">
        <v>0.21</v>
      </c>
      <c r="CR29">
        <v>0.26</v>
      </c>
      <c r="CS29">
        <v>0.25</v>
      </c>
      <c r="CT29">
        <v>0.27</v>
      </c>
      <c r="CU29">
        <v>0.28999999999999998</v>
      </c>
      <c r="CV29">
        <v>0.31</v>
      </c>
      <c r="CW29">
        <v>0.49</v>
      </c>
      <c r="CX29">
        <v>0.41</v>
      </c>
      <c r="CY29">
        <v>0.44</v>
      </c>
      <c r="CZ29">
        <v>0.43</v>
      </c>
      <c r="DA29">
        <v>0.44</v>
      </c>
      <c r="DB29">
        <v>0.46</v>
      </c>
      <c r="DC29">
        <v>0.53</v>
      </c>
      <c r="DD29">
        <v>0.48</v>
      </c>
      <c r="DE29">
        <v>0.49</v>
      </c>
      <c r="DF29">
        <v>0.51</v>
      </c>
      <c r="DG29">
        <v>0.65</v>
      </c>
      <c r="DH29">
        <v>0.6</v>
      </c>
      <c r="DI29">
        <v>0.6</v>
      </c>
      <c r="DJ29">
        <v>0.59</v>
      </c>
      <c r="DK29">
        <v>0.48</v>
      </c>
      <c r="DL29">
        <v>0.38</v>
      </c>
      <c r="DM29">
        <v>0.37</v>
      </c>
      <c r="DN29">
        <v>0.37</v>
      </c>
      <c r="DO29">
        <v>0.37</v>
      </c>
      <c r="DP29">
        <v>0.32</v>
      </c>
      <c r="DQ29">
        <v>0.32</v>
      </c>
      <c r="DR29">
        <v>0.32</v>
      </c>
      <c r="DS29">
        <v>0.33</v>
      </c>
      <c r="DT29">
        <v>0.33</v>
      </c>
      <c r="DU29">
        <v>0.33</v>
      </c>
      <c r="DV29">
        <v>0.33</v>
      </c>
      <c r="DW29">
        <v>0.32</v>
      </c>
      <c r="DX29">
        <v>0.32</v>
      </c>
      <c r="DY29">
        <v>0.32</v>
      </c>
      <c r="DZ29">
        <v>0.31</v>
      </c>
      <c r="EA29">
        <v>0.32</v>
      </c>
      <c r="EB29">
        <v>0.31</v>
      </c>
      <c r="EC29">
        <v>0.31</v>
      </c>
      <c r="ED29">
        <v>0.26</v>
      </c>
      <c r="EE29">
        <v>0.27</v>
      </c>
      <c r="EF29">
        <v>0.26</v>
      </c>
      <c r="EG29">
        <v>0.26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</v>
      </c>
      <c r="EO29">
        <v>0.23</v>
      </c>
      <c r="EP29">
        <v>0.22</v>
      </c>
      <c r="EQ29">
        <v>0.19</v>
      </c>
      <c r="ER29">
        <v>0.18</v>
      </c>
      <c r="ES29">
        <v>0.21</v>
      </c>
      <c r="ET29">
        <v>0.17</v>
      </c>
      <c r="EU29">
        <v>0.16</v>
      </c>
      <c r="EV29">
        <v>0.16</v>
      </c>
      <c r="EW29">
        <v>0.13</v>
      </c>
      <c r="EX29">
        <v>0.13</v>
      </c>
      <c r="EY29">
        <v>0.13</v>
      </c>
      <c r="EZ29">
        <v>0.13</v>
      </c>
      <c r="FA29">
        <v>0.13</v>
      </c>
      <c r="FB29">
        <v>0.12</v>
      </c>
      <c r="FC29">
        <v>0.12</v>
      </c>
      <c r="FD29">
        <v>0.12</v>
      </c>
      <c r="FE29">
        <v>0.11</v>
      </c>
      <c r="FF29">
        <v>0.14000000000000001</v>
      </c>
      <c r="FG29">
        <v>0.15</v>
      </c>
      <c r="FH29">
        <v>0.15</v>
      </c>
      <c r="FI29">
        <v>0.15</v>
      </c>
      <c r="FJ29">
        <v>0.15</v>
      </c>
      <c r="FK29">
        <v>0.1</v>
      </c>
      <c r="FL29">
        <v>0.13</v>
      </c>
      <c r="FM29">
        <v>0.13</v>
      </c>
      <c r="FN29">
        <v>0.12</v>
      </c>
      <c r="FO29">
        <v>0.04</v>
      </c>
      <c r="FP29">
        <v>0.01</v>
      </c>
      <c r="FQ29">
        <v>0.01</v>
      </c>
      <c r="FR29">
        <v>0.02</v>
      </c>
      <c r="FS29">
        <v>0.03</v>
      </c>
      <c r="FT29">
        <v>0.11</v>
      </c>
      <c r="FU29">
        <v>0.11</v>
      </c>
      <c r="FV29">
        <v>0.11</v>
      </c>
      <c r="FW29">
        <v>0.11</v>
      </c>
      <c r="FX29">
        <v>0.19</v>
      </c>
      <c r="FY29">
        <v>0.19</v>
      </c>
      <c r="FZ29">
        <v>0.18</v>
      </c>
      <c r="GA29">
        <v>0.18</v>
      </c>
      <c r="GB29">
        <v>0.18</v>
      </c>
      <c r="GC29">
        <v>0.15</v>
      </c>
      <c r="GD29">
        <v>0.14000000000000001</v>
      </c>
      <c r="GE29">
        <v>0.15</v>
      </c>
      <c r="GF29">
        <v>0.14000000000000001</v>
      </c>
      <c r="GG29">
        <v>0.13</v>
      </c>
      <c r="GH29">
        <v>0.17</v>
      </c>
      <c r="GI29">
        <v>0.14000000000000001</v>
      </c>
      <c r="GJ29">
        <v>0.12</v>
      </c>
      <c r="GK29">
        <v>0.1</v>
      </c>
      <c r="GL29">
        <v>0.1</v>
      </c>
      <c r="GM29">
        <v>0.1</v>
      </c>
      <c r="GN29">
        <v>0.09</v>
      </c>
      <c r="GO29">
        <v>0.09</v>
      </c>
      <c r="GP29">
        <v>0.09</v>
      </c>
      <c r="GQ29">
        <v>0.08</v>
      </c>
      <c r="GR29">
        <v>0.08</v>
      </c>
      <c r="GS29">
        <v>0.08</v>
      </c>
      <c r="GT29">
        <v>0.08</v>
      </c>
      <c r="GU29">
        <v>0.09</v>
      </c>
      <c r="GV29">
        <v>0.09</v>
      </c>
      <c r="GW29">
        <v>0.01</v>
      </c>
      <c r="GX29">
        <v>0</v>
      </c>
      <c r="GY29">
        <v>0</v>
      </c>
      <c r="GZ29">
        <v>0</v>
      </c>
      <c r="HA29">
        <v>0</v>
      </c>
      <c r="HB29">
        <v>0</v>
      </c>
      <c r="HC29">
        <v>0</v>
      </c>
      <c r="HD29">
        <v>0</v>
      </c>
      <c r="HE29">
        <v>0</v>
      </c>
      <c r="HF29">
        <v>0</v>
      </c>
      <c r="HG29">
        <v>0</v>
      </c>
      <c r="HH29">
        <v>0</v>
      </c>
      <c r="HI29">
        <v>0</v>
      </c>
      <c r="HJ29">
        <v>0</v>
      </c>
      <c r="HK29">
        <v>0</v>
      </c>
      <c r="HL29">
        <v>0</v>
      </c>
      <c r="HM29">
        <v>0</v>
      </c>
      <c r="HN29">
        <v>0</v>
      </c>
      <c r="HO29">
        <v>0</v>
      </c>
      <c r="HP29">
        <v>0</v>
      </c>
      <c r="HQ29">
        <v>0</v>
      </c>
      <c r="HR29">
        <v>0</v>
      </c>
      <c r="HS29">
        <v>0</v>
      </c>
      <c r="HT29">
        <v>0</v>
      </c>
      <c r="HU29">
        <v>0</v>
      </c>
      <c r="HV29">
        <v>0</v>
      </c>
      <c r="HW29">
        <v>0</v>
      </c>
      <c r="HX29">
        <v>0</v>
      </c>
      <c r="HY29">
        <v>0</v>
      </c>
      <c r="HZ29">
        <v>0</v>
      </c>
      <c r="IA29">
        <v>0</v>
      </c>
      <c r="IB29">
        <v>0</v>
      </c>
      <c r="IC29">
        <v>0</v>
      </c>
      <c r="ID29">
        <v>0</v>
      </c>
      <c r="IE29">
        <v>0</v>
      </c>
      <c r="IF29">
        <v>0</v>
      </c>
      <c r="IG29">
        <v>0</v>
      </c>
      <c r="IH29">
        <v>0</v>
      </c>
      <c r="II29">
        <v>0</v>
      </c>
      <c r="IJ29">
        <v>0</v>
      </c>
      <c r="IK29">
        <v>0</v>
      </c>
      <c r="IL29">
        <v>0</v>
      </c>
      <c r="IM29">
        <v>0</v>
      </c>
      <c r="IN29">
        <v>0</v>
      </c>
      <c r="IO29">
        <v>0</v>
      </c>
      <c r="IP29">
        <v>0</v>
      </c>
      <c r="IQ29">
        <v>0</v>
      </c>
      <c r="IR29">
        <v>0</v>
      </c>
      <c r="IS29">
        <v>0</v>
      </c>
      <c r="IT29">
        <v>0</v>
      </c>
      <c r="IU29">
        <v>0</v>
      </c>
      <c r="IV29">
        <v>0</v>
      </c>
      <c r="IW29">
        <v>0</v>
      </c>
      <c r="IX29">
        <v>0</v>
      </c>
      <c r="IY29">
        <v>0</v>
      </c>
      <c r="IZ29">
        <v>0</v>
      </c>
      <c r="JA29">
        <v>0</v>
      </c>
      <c r="JB29">
        <v>0</v>
      </c>
      <c r="JC29">
        <v>0</v>
      </c>
      <c r="JD29">
        <v>0</v>
      </c>
      <c r="JE29">
        <v>0</v>
      </c>
      <c r="JF29">
        <v>0</v>
      </c>
    </row>
    <row r="30" spans="1:266" x14ac:dyDescent="0.2">
      <c r="A30">
        <v>779431</v>
      </c>
      <c r="B30" t="s">
        <v>80</v>
      </c>
      <c r="C30" t="s">
        <v>700</v>
      </c>
      <c r="D30" t="s">
        <v>1606</v>
      </c>
      <c r="E30">
        <v>0.19</v>
      </c>
      <c r="F30">
        <v>0.19</v>
      </c>
      <c r="G30">
        <v>0.19</v>
      </c>
      <c r="H30">
        <v>0.18</v>
      </c>
      <c r="I30">
        <v>0.19</v>
      </c>
      <c r="J30">
        <v>0.19</v>
      </c>
      <c r="K30">
        <v>0.19</v>
      </c>
      <c r="L30">
        <v>0.19</v>
      </c>
      <c r="M30">
        <v>0.19</v>
      </c>
      <c r="N30">
        <v>0.19</v>
      </c>
      <c r="O30">
        <v>0.19</v>
      </c>
      <c r="P30">
        <v>0.19</v>
      </c>
      <c r="Q30">
        <v>0.19</v>
      </c>
      <c r="R30">
        <v>0.19</v>
      </c>
      <c r="S30">
        <v>0.19</v>
      </c>
      <c r="T30">
        <v>0.17</v>
      </c>
      <c r="U30">
        <v>0.17</v>
      </c>
      <c r="V30">
        <v>0.16</v>
      </c>
      <c r="W30">
        <v>0.16</v>
      </c>
      <c r="X30">
        <v>0.16</v>
      </c>
      <c r="Y30">
        <v>0.17</v>
      </c>
      <c r="Z30">
        <v>0.19</v>
      </c>
      <c r="AA30">
        <v>0.19</v>
      </c>
      <c r="AB30">
        <v>0.19</v>
      </c>
      <c r="AC30">
        <v>0.19</v>
      </c>
      <c r="AD30">
        <v>0.2</v>
      </c>
      <c r="AE30">
        <v>0.2</v>
      </c>
      <c r="AF30">
        <v>0.2</v>
      </c>
      <c r="AG30">
        <v>0.22</v>
      </c>
      <c r="AH30">
        <v>0.22</v>
      </c>
      <c r="AI30">
        <v>0.22</v>
      </c>
      <c r="AJ30">
        <v>0.2</v>
      </c>
      <c r="AK30">
        <v>0.21</v>
      </c>
      <c r="AL30">
        <v>0.21</v>
      </c>
      <c r="AM30">
        <v>0.2</v>
      </c>
      <c r="AN30">
        <v>0.2</v>
      </c>
      <c r="AO30">
        <v>0.18</v>
      </c>
      <c r="AP30">
        <v>0.17</v>
      </c>
      <c r="AQ30">
        <v>0.14000000000000001</v>
      </c>
      <c r="AR30">
        <v>0.14000000000000001</v>
      </c>
      <c r="AS30">
        <v>0.14000000000000001</v>
      </c>
      <c r="AT30">
        <v>0.14000000000000001</v>
      </c>
      <c r="AU30">
        <v>0.14000000000000001</v>
      </c>
      <c r="AV30">
        <v>0.14000000000000001</v>
      </c>
      <c r="AW30">
        <v>0.12</v>
      </c>
      <c r="AX30">
        <v>0.13</v>
      </c>
      <c r="AY30">
        <v>0.12</v>
      </c>
      <c r="AZ30">
        <v>0.12</v>
      </c>
      <c r="BA30">
        <v>0.12</v>
      </c>
      <c r="BB30">
        <v>0.14000000000000001</v>
      </c>
      <c r="BC30">
        <v>0.14000000000000001</v>
      </c>
      <c r="BD30">
        <v>0.14000000000000001</v>
      </c>
      <c r="BE30">
        <v>0.13</v>
      </c>
      <c r="BF30">
        <v>0.15</v>
      </c>
      <c r="BG30">
        <v>0.15</v>
      </c>
      <c r="BH30">
        <v>0.15</v>
      </c>
      <c r="BI30">
        <v>0.15</v>
      </c>
      <c r="BJ30">
        <v>0.15</v>
      </c>
      <c r="BK30">
        <v>0.16</v>
      </c>
      <c r="BL30">
        <v>0.16</v>
      </c>
      <c r="BM30">
        <v>0.17</v>
      </c>
      <c r="BN30">
        <v>0.17</v>
      </c>
      <c r="BO30">
        <v>0.17</v>
      </c>
      <c r="BP30">
        <v>0.19</v>
      </c>
      <c r="BQ30">
        <v>0.19</v>
      </c>
      <c r="BR30">
        <v>0.21</v>
      </c>
      <c r="BS30">
        <v>0.21</v>
      </c>
      <c r="BT30">
        <v>0.24</v>
      </c>
      <c r="BU30">
        <v>0.25</v>
      </c>
      <c r="BV30">
        <v>0.28999999999999998</v>
      </c>
      <c r="BW30">
        <v>0.28999999999999998</v>
      </c>
      <c r="BX30">
        <v>0.28999999999999998</v>
      </c>
      <c r="BY30">
        <v>0.28999999999999998</v>
      </c>
      <c r="BZ30">
        <v>0.3</v>
      </c>
      <c r="CA30">
        <v>0.31</v>
      </c>
      <c r="CB30">
        <v>0.34</v>
      </c>
      <c r="CC30">
        <v>0.35</v>
      </c>
      <c r="CD30">
        <v>0.35</v>
      </c>
      <c r="CE30">
        <v>0.35</v>
      </c>
      <c r="CF30">
        <v>0.35</v>
      </c>
      <c r="CG30">
        <v>0.35</v>
      </c>
      <c r="CH30">
        <v>0.31</v>
      </c>
      <c r="CI30">
        <v>0.31</v>
      </c>
      <c r="CJ30">
        <v>0.31</v>
      </c>
      <c r="CK30">
        <v>0.3</v>
      </c>
      <c r="CL30">
        <v>0.28000000000000003</v>
      </c>
      <c r="CM30">
        <v>0.28999999999999998</v>
      </c>
      <c r="CN30">
        <v>0.28999999999999998</v>
      </c>
      <c r="CO30">
        <v>0.27</v>
      </c>
      <c r="CP30">
        <v>0.27</v>
      </c>
      <c r="CQ30">
        <v>0.26</v>
      </c>
      <c r="CR30">
        <v>0.3</v>
      </c>
      <c r="CS30">
        <v>0.3</v>
      </c>
      <c r="CT30">
        <v>0.31</v>
      </c>
      <c r="CU30">
        <v>0.31</v>
      </c>
      <c r="CV30">
        <v>0.32</v>
      </c>
      <c r="CW30">
        <v>0.35</v>
      </c>
      <c r="CX30">
        <v>0.28999999999999998</v>
      </c>
      <c r="CY30">
        <v>0.33</v>
      </c>
      <c r="CZ30">
        <v>0.33</v>
      </c>
      <c r="DA30">
        <v>0.38</v>
      </c>
      <c r="DB30">
        <v>0.39</v>
      </c>
      <c r="DC30">
        <v>0.33</v>
      </c>
      <c r="DD30">
        <v>0.32</v>
      </c>
      <c r="DE30">
        <v>0.31</v>
      </c>
      <c r="DF30">
        <v>0.32</v>
      </c>
      <c r="DG30">
        <v>0.35</v>
      </c>
      <c r="DH30">
        <v>0.31</v>
      </c>
      <c r="DI30">
        <v>0.31</v>
      </c>
      <c r="DJ30">
        <v>0.28000000000000003</v>
      </c>
      <c r="DK30">
        <v>0.3</v>
      </c>
      <c r="DL30">
        <v>0.25</v>
      </c>
      <c r="DM30">
        <v>0.25</v>
      </c>
      <c r="DN30">
        <v>0.23</v>
      </c>
      <c r="DO30">
        <v>0.22</v>
      </c>
      <c r="DP30">
        <v>0.27</v>
      </c>
      <c r="DQ30">
        <v>0.27</v>
      </c>
      <c r="DR30">
        <v>0.27</v>
      </c>
      <c r="DS30">
        <v>0.27</v>
      </c>
      <c r="DT30">
        <v>0.27</v>
      </c>
      <c r="DU30">
        <v>0.26</v>
      </c>
      <c r="DV30">
        <v>0.26</v>
      </c>
      <c r="DW30">
        <v>0.25</v>
      </c>
      <c r="DX30">
        <v>0.25</v>
      </c>
      <c r="DY30">
        <v>0.25</v>
      </c>
      <c r="DZ30">
        <v>0.24</v>
      </c>
      <c r="EA30">
        <v>0.24</v>
      </c>
      <c r="EB30">
        <v>0.21</v>
      </c>
      <c r="EC30">
        <v>0.21</v>
      </c>
      <c r="ED30">
        <v>0.16</v>
      </c>
      <c r="EE30">
        <v>0.16</v>
      </c>
      <c r="EF30">
        <v>0.14000000000000001</v>
      </c>
      <c r="EG30">
        <v>0.14000000000000001</v>
      </c>
      <c r="EH30">
        <v>0.13</v>
      </c>
      <c r="EI30">
        <v>0.11</v>
      </c>
      <c r="EJ30">
        <v>0.12</v>
      </c>
      <c r="EK30">
        <v>0.12</v>
      </c>
      <c r="EL30">
        <v>0.12</v>
      </c>
      <c r="EM30">
        <v>0.11</v>
      </c>
      <c r="EN30">
        <v>0.12</v>
      </c>
      <c r="EO30">
        <v>0.11</v>
      </c>
      <c r="EP30">
        <v>0.11</v>
      </c>
      <c r="EQ30">
        <v>0.11</v>
      </c>
      <c r="ER30">
        <v>0.11</v>
      </c>
      <c r="ES30">
        <v>0.11</v>
      </c>
      <c r="ET30">
        <v>0.1</v>
      </c>
      <c r="EU30">
        <v>0.09</v>
      </c>
      <c r="EV30">
        <v>0.09</v>
      </c>
      <c r="EW30">
        <v>0.09</v>
      </c>
      <c r="EX30">
        <v>0.1</v>
      </c>
      <c r="EY30">
        <v>0.09</v>
      </c>
      <c r="EZ30">
        <v>0.09</v>
      </c>
      <c r="FA30">
        <v>0.09</v>
      </c>
      <c r="FB30">
        <v>0.1</v>
      </c>
      <c r="FC30">
        <v>0.1</v>
      </c>
      <c r="FD30">
        <v>0.1</v>
      </c>
      <c r="FE30">
        <v>0.11</v>
      </c>
      <c r="FF30">
        <v>0.13</v>
      </c>
      <c r="FG30">
        <v>0.13</v>
      </c>
      <c r="FH30">
        <v>0.13</v>
      </c>
      <c r="FI30">
        <v>0.12</v>
      </c>
      <c r="FJ30">
        <v>0.12</v>
      </c>
      <c r="FK30">
        <v>0.16</v>
      </c>
      <c r="FL30">
        <v>0.18</v>
      </c>
      <c r="FM30">
        <v>0.18</v>
      </c>
      <c r="FN30">
        <v>0.18</v>
      </c>
      <c r="FO30">
        <v>0.17</v>
      </c>
      <c r="FP30">
        <v>0.19</v>
      </c>
      <c r="FQ30">
        <v>0.19</v>
      </c>
      <c r="FR30">
        <v>0.2</v>
      </c>
      <c r="FS30">
        <v>0.18</v>
      </c>
      <c r="FT30">
        <v>0.23</v>
      </c>
      <c r="FU30">
        <v>0.23</v>
      </c>
      <c r="FV30">
        <v>0.25</v>
      </c>
      <c r="FW30">
        <v>0.28999999999999998</v>
      </c>
      <c r="FX30">
        <v>0.1</v>
      </c>
      <c r="FY30">
        <v>0.06</v>
      </c>
      <c r="FZ30">
        <v>0.05</v>
      </c>
      <c r="GA30">
        <v>0.05</v>
      </c>
      <c r="GB30">
        <v>0.06</v>
      </c>
      <c r="GC30">
        <v>0.06</v>
      </c>
      <c r="GD30">
        <v>0.09</v>
      </c>
      <c r="GE30">
        <v>0.14000000000000001</v>
      </c>
      <c r="GF30">
        <v>0.13</v>
      </c>
      <c r="GG30">
        <v>0.14000000000000001</v>
      </c>
      <c r="GH30">
        <v>0.15</v>
      </c>
      <c r="GI30">
        <v>0.12</v>
      </c>
      <c r="GJ30">
        <v>0.12</v>
      </c>
      <c r="GK30">
        <v>0.14000000000000001</v>
      </c>
      <c r="GL30">
        <v>0.13</v>
      </c>
      <c r="GM30">
        <v>0.14000000000000001</v>
      </c>
      <c r="GN30">
        <v>0.15</v>
      </c>
      <c r="GO30">
        <v>0.14000000000000001</v>
      </c>
      <c r="GP30">
        <v>0.14000000000000001</v>
      </c>
      <c r="GQ30">
        <v>0.13</v>
      </c>
      <c r="GR30">
        <v>0.1</v>
      </c>
      <c r="GS30">
        <v>0.09</v>
      </c>
      <c r="GT30">
        <v>0.09</v>
      </c>
      <c r="GU30">
        <v>0.1</v>
      </c>
      <c r="GV30">
        <v>0.09</v>
      </c>
      <c r="GW30">
        <v>0.1</v>
      </c>
      <c r="GX30">
        <v>0.1</v>
      </c>
      <c r="GY30">
        <v>7.0000000000000007E-2</v>
      </c>
      <c r="GZ30">
        <v>7.0000000000000007E-2</v>
      </c>
      <c r="HA30">
        <v>0.06</v>
      </c>
      <c r="HB30">
        <v>0.06</v>
      </c>
      <c r="HC30">
        <v>0.08</v>
      </c>
      <c r="HD30">
        <v>7.0000000000000007E-2</v>
      </c>
      <c r="HE30">
        <v>7.0000000000000007E-2</v>
      </c>
      <c r="HF30">
        <v>0.04</v>
      </c>
      <c r="HG30">
        <v>7.0000000000000007E-2</v>
      </c>
      <c r="HH30">
        <v>7.0000000000000007E-2</v>
      </c>
      <c r="HI30">
        <v>0.08</v>
      </c>
      <c r="HJ30">
        <v>0.09</v>
      </c>
      <c r="HK30">
        <v>0.09</v>
      </c>
      <c r="HL30">
        <v>0.09</v>
      </c>
      <c r="HM30">
        <v>0.09</v>
      </c>
      <c r="HN30">
        <v>0.09</v>
      </c>
      <c r="HO30">
        <v>0.12</v>
      </c>
      <c r="HP30">
        <v>0.11</v>
      </c>
      <c r="HQ30">
        <v>0.12</v>
      </c>
      <c r="HR30">
        <v>0.1</v>
      </c>
      <c r="HS30">
        <v>0.04</v>
      </c>
      <c r="HT30">
        <v>0.01</v>
      </c>
      <c r="HU30">
        <v>0.01</v>
      </c>
      <c r="HV30">
        <v>0.01</v>
      </c>
      <c r="HW30">
        <v>0.01</v>
      </c>
      <c r="HX30">
        <v>0.01</v>
      </c>
      <c r="HY30">
        <v>0.02</v>
      </c>
      <c r="HZ30">
        <v>0.01</v>
      </c>
      <c r="IA30">
        <v>0.01</v>
      </c>
      <c r="IB30">
        <v>0.01</v>
      </c>
      <c r="IC30">
        <v>0.01</v>
      </c>
      <c r="ID30">
        <v>0</v>
      </c>
      <c r="IE30">
        <v>-0.02</v>
      </c>
      <c r="IF30">
        <v>0.01</v>
      </c>
      <c r="IG30">
        <v>0.04</v>
      </c>
      <c r="IH30">
        <v>0.04</v>
      </c>
      <c r="II30">
        <v>0.04</v>
      </c>
      <c r="IJ30">
        <v>0.04</v>
      </c>
      <c r="IK30">
        <v>0.03</v>
      </c>
      <c r="IL30">
        <v>-0.01</v>
      </c>
      <c r="IM30">
        <v>-0.04</v>
      </c>
      <c r="IN30">
        <v>-0.03</v>
      </c>
      <c r="IO30">
        <v>-0.04</v>
      </c>
      <c r="IP30">
        <v>-0.03</v>
      </c>
      <c r="IQ30">
        <v>-0.02</v>
      </c>
      <c r="IR30">
        <v>-0.03</v>
      </c>
      <c r="IS30">
        <v>-0.08</v>
      </c>
      <c r="IT30">
        <v>-0.09</v>
      </c>
      <c r="IU30">
        <v>-7.0000000000000007E-2</v>
      </c>
      <c r="IV30">
        <v>-7.0000000000000007E-2</v>
      </c>
      <c r="IW30">
        <v>-7.0000000000000007E-2</v>
      </c>
      <c r="IX30">
        <v>-0.1</v>
      </c>
      <c r="IY30">
        <v>-0.11</v>
      </c>
      <c r="IZ30">
        <v>-0.09</v>
      </c>
      <c r="JA30">
        <v>-7.0000000000000007E-2</v>
      </c>
      <c r="JB30">
        <v>-7.0000000000000007E-2</v>
      </c>
      <c r="JC30">
        <v>-0.06</v>
      </c>
      <c r="JD30">
        <v>-0.06</v>
      </c>
      <c r="JE30">
        <v>-0.06</v>
      </c>
      <c r="JF30">
        <v>-0.05</v>
      </c>
    </row>
    <row r="31" spans="1:266" x14ac:dyDescent="0.2">
      <c r="A31">
        <v>308589</v>
      </c>
      <c r="B31" t="s">
        <v>82</v>
      </c>
      <c r="C31" t="s">
        <v>700</v>
      </c>
      <c r="D31" t="s">
        <v>1607</v>
      </c>
      <c r="E31">
        <v>0.10199999999999999</v>
      </c>
      <c r="F31">
        <v>0.104</v>
      </c>
      <c r="G31">
        <v>0.105</v>
      </c>
      <c r="H31">
        <v>9.2999999999999999E-2</v>
      </c>
      <c r="I31">
        <v>0.1</v>
      </c>
      <c r="J31">
        <v>0.1</v>
      </c>
      <c r="K31">
        <v>9.9000000000000005E-2</v>
      </c>
      <c r="L31">
        <v>0.10100000000000001</v>
      </c>
      <c r="M31">
        <v>0.10100000000000001</v>
      </c>
      <c r="N31">
        <v>0.10100000000000001</v>
      </c>
      <c r="O31">
        <v>0.10100000000000001</v>
      </c>
      <c r="P31">
        <v>9.8000000000000004E-2</v>
      </c>
      <c r="Q31">
        <v>9.8000000000000004E-2</v>
      </c>
      <c r="R31">
        <v>9.7000000000000003E-2</v>
      </c>
      <c r="S31">
        <v>0.10199999999999999</v>
      </c>
      <c r="T31">
        <v>8.5999999999999993E-2</v>
      </c>
      <c r="U31">
        <v>8.2000000000000003E-2</v>
      </c>
      <c r="V31">
        <v>7.4999999999999997E-2</v>
      </c>
      <c r="W31">
        <v>7.3999999999999996E-2</v>
      </c>
      <c r="X31">
        <v>7.1999999999999995E-2</v>
      </c>
      <c r="Y31">
        <v>0.108</v>
      </c>
      <c r="Z31">
        <v>0.10199999999999999</v>
      </c>
      <c r="AA31">
        <v>0.10199999999999999</v>
      </c>
      <c r="AB31">
        <v>0.105</v>
      </c>
      <c r="AC31">
        <v>0.109</v>
      </c>
      <c r="AD31">
        <v>0.107</v>
      </c>
      <c r="AE31">
        <v>0.11</v>
      </c>
      <c r="AF31">
        <v>0.106</v>
      </c>
      <c r="AG31">
        <v>0.115</v>
      </c>
      <c r="AH31">
        <v>0.11799999999999999</v>
      </c>
      <c r="AI31">
        <v>0.11600000000000001</v>
      </c>
      <c r="AJ31">
        <v>0.13800000000000001</v>
      </c>
      <c r="AK31">
        <v>0.14299999999999999</v>
      </c>
      <c r="AL31">
        <v>0.152</v>
      </c>
      <c r="AM31">
        <v>0.153</v>
      </c>
      <c r="AN31">
        <v>0.16400000000000001</v>
      </c>
      <c r="AO31">
        <v>0.158</v>
      </c>
      <c r="AP31">
        <v>0.16200000000000001</v>
      </c>
      <c r="AQ31">
        <v>0.161</v>
      </c>
      <c r="AR31">
        <v>0.16300000000000001</v>
      </c>
      <c r="AS31">
        <v>0.16200000000000001</v>
      </c>
      <c r="AT31">
        <v>0.15</v>
      </c>
      <c r="AU31">
        <v>0.152</v>
      </c>
      <c r="AV31">
        <v>0.14899999999999999</v>
      </c>
      <c r="AW31">
        <v>0.159</v>
      </c>
      <c r="AX31">
        <v>0.13400000000000001</v>
      </c>
      <c r="AY31">
        <v>0.14399999999999999</v>
      </c>
      <c r="AZ31">
        <v>0.13</v>
      </c>
      <c r="BA31">
        <v>0.13400000000000001</v>
      </c>
      <c r="BB31">
        <v>0.127</v>
      </c>
      <c r="BC31">
        <v>0.123</v>
      </c>
      <c r="BD31">
        <v>0.127</v>
      </c>
      <c r="BE31">
        <v>0.13200000000000001</v>
      </c>
      <c r="BF31">
        <v>0.13700000000000001</v>
      </c>
      <c r="BG31">
        <v>0.13700000000000001</v>
      </c>
      <c r="BH31">
        <v>0.13400000000000001</v>
      </c>
      <c r="BI31">
        <v>0.13300000000000001</v>
      </c>
      <c r="BJ31">
        <v>0.13100000000000001</v>
      </c>
      <c r="BK31">
        <v>0.129</v>
      </c>
      <c r="BL31">
        <v>0.13100000000000001</v>
      </c>
      <c r="BM31">
        <v>0.13500000000000001</v>
      </c>
      <c r="BN31">
        <v>0.13100000000000001</v>
      </c>
      <c r="BO31">
        <v>0.13600000000000001</v>
      </c>
      <c r="BP31">
        <v>0.156</v>
      </c>
      <c r="BQ31">
        <v>0.152</v>
      </c>
      <c r="BR31">
        <v>0.159</v>
      </c>
      <c r="BS31">
        <v>0.157</v>
      </c>
      <c r="BT31">
        <v>0.156</v>
      </c>
      <c r="BU31">
        <v>0.159</v>
      </c>
      <c r="BV31">
        <v>0.14799999999999999</v>
      </c>
      <c r="BW31">
        <v>0.14799999999999999</v>
      </c>
      <c r="BX31">
        <v>0.14099999999999999</v>
      </c>
      <c r="BY31">
        <v>0.13800000000000001</v>
      </c>
      <c r="BZ31">
        <v>0.154</v>
      </c>
      <c r="CA31">
        <v>0.16</v>
      </c>
      <c r="CB31">
        <v>0.16600000000000001</v>
      </c>
      <c r="CC31">
        <v>0.17199999999999999</v>
      </c>
      <c r="CD31">
        <v>0.185</v>
      </c>
      <c r="CE31">
        <v>0.183</v>
      </c>
      <c r="CF31">
        <v>0.191</v>
      </c>
      <c r="CG31">
        <v>0.18</v>
      </c>
      <c r="CH31">
        <v>0.192</v>
      </c>
      <c r="CI31">
        <v>0.192</v>
      </c>
      <c r="CJ31">
        <v>0.14599999999999999</v>
      </c>
      <c r="CK31">
        <v>0.14699999999999999</v>
      </c>
      <c r="CL31">
        <v>0.154</v>
      </c>
      <c r="CM31">
        <v>0.183</v>
      </c>
      <c r="CN31">
        <v>0.19600000000000001</v>
      </c>
      <c r="CO31">
        <v>0.186</v>
      </c>
      <c r="CP31">
        <v>0.183</v>
      </c>
      <c r="CQ31">
        <v>0.192</v>
      </c>
      <c r="CR31">
        <v>0.13300000000000001</v>
      </c>
      <c r="CS31">
        <v>0.13300000000000001</v>
      </c>
      <c r="CT31">
        <v>9.1999999999999998E-2</v>
      </c>
      <c r="CU31">
        <v>9.4E-2</v>
      </c>
      <c r="CV31">
        <v>8.1000000000000003E-2</v>
      </c>
      <c r="CW31">
        <v>0.10299999999999999</v>
      </c>
      <c r="CX31">
        <v>0.125</v>
      </c>
      <c r="CY31">
        <v>0.14799999999999999</v>
      </c>
      <c r="CZ31">
        <v>0.14000000000000001</v>
      </c>
      <c r="DA31">
        <v>0.14799999999999999</v>
      </c>
      <c r="DB31">
        <v>0.14699999999999999</v>
      </c>
      <c r="DC31">
        <v>0.17499999999999999</v>
      </c>
      <c r="DD31">
        <v>0.14799999999999999</v>
      </c>
      <c r="DE31">
        <v>0.151</v>
      </c>
      <c r="DF31">
        <v>0.14499999999999999</v>
      </c>
      <c r="DG31">
        <v>0.16400000000000001</v>
      </c>
      <c r="DH31">
        <v>0.17899999999999999</v>
      </c>
      <c r="DI31">
        <v>0.18</v>
      </c>
      <c r="DJ31">
        <v>0.20200000000000001</v>
      </c>
      <c r="DK31">
        <v>0.154</v>
      </c>
      <c r="DL31">
        <v>0.16200000000000001</v>
      </c>
      <c r="DM31">
        <v>0.16600000000000001</v>
      </c>
      <c r="DN31">
        <v>0.16700000000000001</v>
      </c>
      <c r="DO31">
        <v>0.17100000000000001</v>
      </c>
      <c r="DP31">
        <v>0.189</v>
      </c>
      <c r="DQ31">
        <v>0.193</v>
      </c>
      <c r="DR31">
        <v>0.192</v>
      </c>
      <c r="DS31">
        <v>0.19400000000000001</v>
      </c>
      <c r="DT31">
        <v>0.19600000000000001</v>
      </c>
      <c r="DU31">
        <v>0.19700000000000001</v>
      </c>
      <c r="DV31">
        <v>0.19600000000000001</v>
      </c>
      <c r="DW31">
        <v>0.19</v>
      </c>
      <c r="DX31">
        <v>0.19</v>
      </c>
      <c r="DY31">
        <v>0.187</v>
      </c>
      <c r="DZ31">
        <v>0.191</v>
      </c>
      <c r="EA31">
        <v>0.191</v>
      </c>
      <c r="EB31">
        <v>0.192</v>
      </c>
      <c r="EC31">
        <v>0.191</v>
      </c>
      <c r="ED31">
        <v>0.20300000000000001</v>
      </c>
      <c r="EE31">
        <v>0.19700000000000001</v>
      </c>
      <c r="EF31">
        <v>0.20799999999999999</v>
      </c>
      <c r="EG31">
        <v>0.20499999999999999</v>
      </c>
      <c r="EH31">
        <v>0.191</v>
      </c>
      <c r="EI31">
        <v>0.17799999999999999</v>
      </c>
      <c r="EJ31">
        <v>0.17899999999999999</v>
      </c>
      <c r="EK31">
        <v>0.17499999999999999</v>
      </c>
      <c r="EL31">
        <v>0.16900000000000001</v>
      </c>
      <c r="EM31">
        <v>0.17</v>
      </c>
      <c r="EN31">
        <v>0.158</v>
      </c>
      <c r="EO31">
        <v>0.16900000000000001</v>
      </c>
      <c r="EP31">
        <v>0.16900000000000001</v>
      </c>
      <c r="EQ31">
        <v>0.16700000000000001</v>
      </c>
      <c r="ER31">
        <v>0.186</v>
      </c>
      <c r="ES31">
        <v>0.17399999999999999</v>
      </c>
      <c r="ET31">
        <v>0.16800000000000001</v>
      </c>
      <c r="EU31">
        <v>0.15</v>
      </c>
      <c r="EV31">
        <v>0.14000000000000001</v>
      </c>
      <c r="EW31">
        <v>0.14599999999999999</v>
      </c>
      <c r="EX31">
        <v>0.158</v>
      </c>
      <c r="EY31">
        <v>0.155</v>
      </c>
      <c r="EZ31">
        <v>0.151</v>
      </c>
      <c r="FA31">
        <v>0.14899999999999999</v>
      </c>
      <c r="FB31">
        <v>0.153</v>
      </c>
      <c r="FC31">
        <v>0.156</v>
      </c>
      <c r="FD31">
        <v>0.16</v>
      </c>
      <c r="FE31">
        <v>0.16200000000000001</v>
      </c>
      <c r="FF31">
        <v>0.17299999999999999</v>
      </c>
      <c r="FG31">
        <v>0.16900000000000001</v>
      </c>
      <c r="FH31">
        <v>0.16900000000000001</v>
      </c>
      <c r="FI31">
        <v>0.16700000000000001</v>
      </c>
      <c r="FJ31">
        <v>0.16700000000000001</v>
      </c>
      <c r="FK31">
        <v>0.158</v>
      </c>
      <c r="FL31">
        <v>0.18</v>
      </c>
      <c r="FM31">
        <v>0.18</v>
      </c>
      <c r="FN31">
        <v>0.18099999999999999</v>
      </c>
      <c r="FO31">
        <v>0.17799999999999999</v>
      </c>
      <c r="FP31">
        <v>0.17199999999999999</v>
      </c>
      <c r="FQ31">
        <v>0.17100000000000001</v>
      </c>
      <c r="FR31">
        <v>0.14799999999999999</v>
      </c>
      <c r="FS31">
        <v>0.22500000000000001</v>
      </c>
      <c r="FT31">
        <v>0.219</v>
      </c>
      <c r="FU31">
        <v>0.21199999999999999</v>
      </c>
      <c r="FV31">
        <v>0.20300000000000001</v>
      </c>
      <c r="FW31">
        <v>0.19600000000000001</v>
      </c>
      <c r="FX31">
        <v>0.13500000000000001</v>
      </c>
      <c r="FY31">
        <v>0.12</v>
      </c>
      <c r="FZ31">
        <v>0.11899999999999999</v>
      </c>
      <c r="GA31">
        <v>0.11700000000000001</v>
      </c>
      <c r="GB31">
        <v>9.6000000000000002E-2</v>
      </c>
      <c r="GC31">
        <v>0.06</v>
      </c>
      <c r="GD31">
        <v>2.1000000000000001E-2</v>
      </c>
      <c r="GE31">
        <v>1.9E-2</v>
      </c>
      <c r="GF31">
        <v>1.7999999999999999E-2</v>
      </c>
      <c r="GG31">
        <v>2.5000000000000001E-2</v>
      </c>
      <c r="GH31">
        <v>1.7000000000000001E-2</v>
      </c>
      <c r="GI31">
        <v>3.7999999999999999E-2</v>
      </c>
      <c r="GJ31">
        <v>2.9000000000000001E-2</v>
      </c>
      <c r="GK31">
        <v>8.5000000000000006E-2</v>
      </c>
      <c r="GL31">
        <v>6.7000000000000004E-2</v>
      </c>
      <c r="GM31">
        <v>8.4000000000000005E-2</v>
      </c>
      <c r="GN31">
        <v>8.2000000000000003E-2</v>
      </c>
      <c r="GO31">
        <v>8.5999999999999993E-2</v>
      </c>
      <c r="GP31">
        <v>8.2000000000000003E-2</v>
      </c>
      <c r="GQ31">
        <v>6.8000000000000005E-2</v>
      </c>
      <c r="GR31">
        <v>5.2999999999999999E-2</v>
      </c>
      <c r="GS31">
        <v>6.7000000000000004E-2</v>
      </c>
      <c r="GT31">
        <v>8.3000000000000004E-2</v>
      </c>
      <c r="GU31">
        <v>9.9000000000000005E-2</v>
      </c>
      <c r="GV31">
        <v>0.109</v>
      </c>
      <c r="GW31">
        <v>7.2999999999999995E-2</v>
      </c>
      <c r="GX31">
        <v>8.3000000000000004E-2</v>
      </c>
      <c r="GY31">
        <v>0.109</v>
      </c>
      <c r="GZ31">
        <v>0.108</v>
      </c>
      <c r="HA31">
        <v>7.0999999999999994E-2</v>
      </c>
      <c r="HB31">
        <v>7.5999999999999998E-2</v>
      </c>
      <c r="HC31">
        <v>5.8000000000000003E-2</v>
      </c>
      <c r="HD31">
        <v>6.3E-2</v>
      </c>
      <c r="HE31">
        <v>5.2999999999999999E-2</v>
      </c>
      <c r="HF31">
        <v>1E-3</v>
      </c>
      <c r="HG31">
        <v>4.0000000000000001E-3</v>
      </c>
      <c r="HH31">
        <v>1.7000000000000001E-2</v>
      </c>
      <c r="HI31">
        <v>2.1999999999999999E-2</v>
      </c>
      <c r="HJ31">
        <v>1.4E-2</v>
      </c>
      <c r="HK31">
        <v>1.2999999999999999E-2</v>
      </c>
      <c r="HL31">
        <v>7.0000000000000001E-3</v>
      </c>
      <c r="HM31">
        <v>0.01</v>
      </c>
      <c r="HN31">
        <v>-3.4000000000000002E-2</v>
      </c>
      <c r="HO31">
        <v>-2.3E-2</v>
      </c>
      <c r="HP31">
        <v>-1.9E-2</v>
      </c>
      <c r="HQ31">
        <v>-1.7999999999999999E-2</v>
      </c>
      <c r="HR31">
        <v>-1.2999999999999999E-2</v>
      </c>
      <c r="HS31">
        <v>-7.0000000000000001E-3</v>
      </c>
      <c r="HT31">
        <v>-4.2000000000000003E-2</v>
      </c>
      <c r="HU31">
        <v>-5.3999999999999999E-2</v>
      </c>
      <c r="HV31">
        <v>-4.7E-2</v>
      </c>
      <c r="HW31">
        <v>-3.6999999999999998E-2</v>
      </c>
      <c r="HX31">
        <v>-3.9E-2</v>
      </c>
      <c r="HY31">
        <v>-4.0000000000000001E-3</v>
      </c>
      <c r="HZ31">
        <v>1.2999999999999999E-2</v>
      </c>
      <c r="IA31">
        <v>1.9E-2</v>
      </c>
      <c r="IB31">
        <v>2.4E-2</v>
      </c>
      <c r="IC31">
        <v>2.3E-2</v>
      </c>
      <c r="ID31">
        <v>2.3E-2</v>
      </c>
      <c r="IE31">
        <v>2.5999999999999999E-2</v>
      </c>
      <c r="IF31">
        <v>3.4000000000000002E-2</v>
      </c>
      <c r="IG31">
        <v>3.6999999999999998E-2</v>
      </c>
      <c r="IH31">
        <v>3.5000000000000003E-2</v>
      </c>
      <c r="II31">
        <v>4.2000000000000003E-2</v>
      </c>
      <c r="IJ31">
        <v>5.6000000000000001E-2</v>
      </c>
      <c r="IK31">
        <v>7.3999999999999996E-2</v>
      </c>
      <c r="IL31">
        <v>0.114</v>
      </c>
      <c r="IM31">
        <v>4.9000000000000002E-2</v>
      </c>
      <c r="IN31">
        <v>9.6000000000000002E-2</v>
      </c>
      <c r="IO31">
        <v>0.125</v>
      </c>
      <c r="IP31">
        <v>0.126</v>
      </c>
      <c r="IQ31">
        <v>0.11799999999999999</v>
      </c>
      <c r="IR31">
        <v>0.121</v>
      </c>
      <c r="IS31">
        <v>7.6999999999999999E-2</v>
      </c>
      <c r="IT31">
        <v>8.8999999999999996E-2</v>
      </c>
      <c r="IU31">
        <v>8.2000000000000003E-2</v>
      </c>
      <c r="IV31">
        <v>9.8000000000000004E-2</v>
      </c>
      <c r="IW31">
        <v>9.7000000000000003E-2</v>
      </c>
      <c r="IX31">
        <v>0.105</v>
      </c>
      <c r="IY31">
        <v>0.123</v>
      </c>
      <c r="IZ31">
        <v>0.11799999999999999</v>
      </c>
      <c r="JA31">
        <v>9.9000000000000005E-2</v>
      </c>
      <c r="JB31">
        <v>7.0000000000000007E-2</v>
      </c>
      <c r="JC31">
        <v>5.7000000000000002E-2</v>
      </c>
      <c r="JD31">
        <v>4.9000000000000002E-2</v>
      </c>
      <c r="JE31">
        <v>6.0999999999999999E-2</v>
      </c>
      <c r="JF31">
        <v>6.4000000000000001E-2</v>
      </c>
    </row>
    <row r="32" spans="1:266" x14ac:dyDescent="0.2">
      <c r="A32">
        <v>749538</v>
      </c>
      <c r="B32" t="s">
        <v>367</v>
      </c>
      <c r="C32" t="s">
        <v>700</v>
      </c>
      <c r="D32" t="s">
        <v>1608</v>
      </c>
      <c r="E32">
        <v>1.44</v>
      </c>
      <c r="F32">
        <v>1.41</v>
      </c>
      <c r="G32">
        <v>1.4</v>
      </c>
      <c r="H32">
        <v>1.43</v>
      </c>
      <c r="I32">
        <v>1.42</v>
      </c>
      <c r="J32">
        <v>1.42</v>
      </c>
      <c r="K32">
        <v>1.42</v>
      </c>
      <c r="L32">
        <v>1.42</v>
      </c>
      <c r="M32">
        <v>1.43</v>
      </c>
      <c r="N32">
        <v>1.41</v>
      </c>
      <c r="O32">
        <v>1.42</v>
      </c>
      <c r="P32">
        <v>1.43</v>
      </c>
      <c r="Q32">
        <v>1.44</v>
      </c>
      <c r="R32">
        <v>1.43</v>
      </c>
      <c r="S32">
        <v>1.45</v>
      </c>
      <c r="T32">
        <v>1.47</v>
      </c>
      <c r="U32">
        <v>1.46</v>
      </c>
      <c r="V32">
        <v>1.46</v>
      </c>
      <c r="W32">
        <v>1.47</v>
      </c>
      <c r="X32">
        <v>1.46</v>
      </c>
      <c r="Y32">
        <v>1.54</v>
      </c>
      <c r="Z32">
        <v>1.55</v>
      </c>
      <c r="AA32">
        <v>1.55</v>
      </c>
      <c r="AB32">
        <v>1.55</v>
      </c>
      <c r="AC32">
        <v>1.55</v>
      </c>
      <c r="AD32">
        <v>1.56</v>
      </c>
      <c r="AE32">
        <v>1.56</v>
      </c>
      <c r="AF32">
        <v>1.55</v>
      </c>
      <c r="AG32">
        <v>1.58</v>
      </c>
      <c r="AH32">
        <v>1.58</v>
      </c>
      <c r="AI32">
        <v>1.57</v>
      </c>
      <c r="AJ32">
        <v>1.52</v>
      </c>
      <c r="AK32">
        <v>1.51</v>
      </c>
      <c r="AL32">
        <v>1.61</v>
      </c>
      <c r="AM32">
        <v>1.59</v>
      </c>
      <c r="AN32">
        <v>1.6</v>
      </c>
      <c r="AO32">
        <v>1.56</v>
      </c>
      <c r="AP32">
        <v>1.56</v>
      </c>
      <c r="AQ32">
        <v>1.59</v>
      </c>
      <c r="AR32">
        <v>1.55</v>
      </c>
      <c r="AS32">
        <v>1.54</v>
      </c>
      <c r="AT32">
        <v>1.5</v>
      </c>
      <c r="AU32">
        <v>1.52</v>
      </c>
      <c r="AV32">
        <v>1.48</v>
      </c>
      <c r="AW32">
        <v>1.37</v>
      </c>
      <c r="AX32">
        <v>1.35</v>
      </c>
      <c r="AY32">
        <v>1.1299999999999999</v>
      </c>
      <c r="AZ32">
        <v>1.1299999999999999</v>
      </c>
      <c r="BA32">
        <v>1.1399999999999999</v>
      </c>
      <c r="BB32">
        <v>1.17</v>
      </c>
      <c r="BC32">
        <v>1.18</v>
      </c>
      <c r="BD32">
        <v>1.2</v>
      </c>
      <c r="BE32">
        <v>1.19</v>
      </c>
      <c r="BF32">
        <v>1.22</v>
      </c>
      <c r="BG32">
        <v>1.23</v>
      </c>
      <c r="BH32">
        <v>1.23</v>
      </c>
      <c r="BI32">
        <v>1.23</v>
      </c>
      <c r="BJ32">
        <v>1.23</v>
      </c>
      <c r="BK32">
        <v>1.23</v>
      </c>
      <c r="BL32">
        <v>1.24</v>
      </c>
      <c r="BM32">
        <v>1.21</v>
      </c>
      <c r="BN32">
        <v>1.26</v>
      </c>
      <c r="BO32">
        <v>1.26</v>
      </c>
      <c r="BP32">
        <v>1.1599999999999999</v>
      </c>
      <c r="BQ32">
        <v>1.1599999999999999</v>
      </c>
      <c r="BR32">
        <v>1.2</v>
      </c>
      <c r="BS32">
        <v>1.21</v>
      </c>
      <c r="BT32">
        <v>1.17</v>
      </c>
      <c r="BU32">
        <v>1.1399999999999999</v>
      </c>
      <c r="BV32">
        <v>1.18</v>
      </c>
      <c r="BW32">
        <v>1.17</v>
      </c>
      <c r="BX32">
        <v>1.1599999999999999</v>
      </c>
      <c r="BY32">
        <v>1.17</v>
      </c>
      <c r="BZ32">
        <v>1.18</v>
      </c>
      <c r="CA32">
        <v>1.17</v>
      </c>
      <c r="CB32">
        <v>1.19</v>
      </c>
      <c r="CC32">
        <v>1.22</v>
      </c>
      <c r="CD32">
        <v>1.25</v>
      </c>
      <c r="CE32">
        <v>1.25</v>
      </c>
      <c r="CF32">
        <v>1.31</v>
      </c>
      <c r="CG32">
        <v>1.18</v>
      </c>
      <c r="CH32">
        <v>1.17</v>
      </c>
      <c r="CI32">
        <v>1.1599999999999999</v>
      </c>
      <c r="CJ32">
        <v>1.1499999999999999</v>
      </c>
      <c r="CK32">
        <v>1.1599999999999999</v>
      </c>
      <c r="CL32">
        <v>1.21</v>
      </c>
      <c r="CM32">
        <v>1.17</v>
      </c>
      <c r="CN32">
        <v>1.2</v>
      </c>
      <c r="CO32">
        <v>1.19</v>
      </c>
      <c r="CP32">
        <v>1.2</v>
      </c>
      <c r="CQ32">
        <v>1.22</v>
      </c>
      <c r="CR32">
        <v>1.32</v>
      </c>
      <c r="CS32">
        <v>1.32</v>
      </c>
      <c r="CT32">
        <v>1.05</v>
      </c>
      <c r="CU32">
        <v>1.06</v>
      </c>
      <c r="CV32">
        <v>1.05</v>
      </c>
      <c r="CW32">
        <v>1.1499999999999999</v>
      </c>
      <c r="CX32">
        <v>1.1499999999999999</v>
      </c>
      <c r="CY32">
        <v>0.95</v>
      </c>
      <c r="CZ32">
        <v>1.02</v>
      </c>
      <c r="DA32">
        <v>1.03</v>
      </c>
      <c r="DB32">
        <v>1.03</v>
      </c>
      <c r="DC32">
        <v>1.1399999999999999</v>
      </c>
      <c r="DD32">
        <v>1.21</v>
      </c>
      <c r="DE32">
        <v>1.21</v>
      </c>
      <c r="DF32">
        <v>1.3</v>
      </c>
      <c r="DG32">
        <v>1.37</v>
      </c>
      <c r="DH32">
        <v>1.36</v>
      </c>
      <c r="DI32">
        <v>1.38</v>
      </c>
      <c r="DJ32">
        <v>1.4</v>
      </c>
      <c r="DK32">
        <v>1.29</v>
      </c>
      <c r="DL32">
        <v>1.17</v>
      </c>
      <c r="DM32">
        <v>1.2</v>
      </c>
      <c r="DN32">
        <v>1.21</v>
      </c>
      <c r="DO32">
        <v>1.2</v>
      </c>
      <c r="DP32">
        <v>1.1499999999999999</v>
      </c>
      <c r="DQ32">
        <v>1.1599999999999999</v>
      </c>
      <c r="DR32">
        <v>1.17</v>
      </c>
      <c r="DS32">
        <v>1.1599999999999999</v>
      </c>
      <c r="DT32">
        <v>1.1499999999999999</v>
      </c>
      <c r="DU32">
        <v>1.17</v>
      </c>
      <c r="DV32">
        <v>1.17</v>
      </c>
      <c r="DW32">
        <v>1.1499999999999999</v>
      </c>
      <c r="DX32">
        <v>1.17</v>
      </c>
      <c r="DY32">
        <v>1.18</v>
      </c>
      <c r="DZ32">
        <v>1.2</v>
      </c>
      <c r="EA32">
        <v>1.1599999999999999</v>
      </c>
      <c r="EB32">
        <v>1.0900000000000001</v>
      </c>
      <c r="EC32">
        <v>1.1000000000000001</v>
      </c>
      <c r="ED32">
        <v>1.1000000000000001</v>
      </c>
      <c r="EE32">
        <v>1.0900000000000001</v>
      </c>
      <c r="EF32">
        <v>1.1000000000000001</v>
      </c>
      <c r="EG32">
        <v>1.1200000000000001</v>
      </c>
      <c r="EH32">
        <v>1.1100000000000001</v>
      </c>
      <c r="EI32">
        <v>1.1000000000000001</v>
      </c>
      <c r="EJ32">
        <v>1.08</v>
      </c>
      <c r="EK32">
        <v>1.07</v>
      </c>
      <c r="EL32">
        <v>1.03</v>
      </c>
      <c r="EM32">
        <v>1.07</v>
      </c>
      <c r="EN32">
        <v>1.04</v>
      </c>
      <c r="EO32">
        <v>1.1000000000000001</v>
      </c>
      <c r="EP32">
        <v>1.0900000000000001</v>
      </c>
      <c r="EQ32">
        <v>1.1299999999999999</v>
      </c>
      <c r="ER32">
        <v>1.1100000000000001</v>
      </c>
      <c r="ES32">
        <v>1.06</v>
      </c>
      <c r="ET32">
        <v>1.04</v>
      </c>
      <c r="EU32">
        <v>1.07</v>
      </c>
      <c r="EV32">
        <v>1.07</v>
      </c>
      <c r="EW32">
        <v>1.06</v>
      </c>
      <c r="EX32">
        <v>1.06</v>
      </c>
      <c r="EY32">
        <v>1.06</v>
      </c>
      <c r="EZ32">
        <v>1.04</v>
      </c>
      <c r="FA32">
        <v>1.04</v>
      </c>
      <c r="FB32">
        <v>1.03</v>
      </c>
      <c r="FC32">
        <v>1.04</v>
      </c>
      <c r="FD32">
        <v>1.03</v>
      </c>
      <c r="FE32">
        <v>1.04</v>
      </c>
      <c r="FF32">
        <v>0.99</v>
      </c>
      <c r="FG32">
        <v>0.99</v>
      </c>
      <c r="FH32">
        <v>0.98</v>
      </c>
      <c r="FI32">
        <v>0.98</v>
      </c>
      <c r="FJ32">
        <v>0.98</v>
      </c>
      <c r="FK32">
        <v>0.94</v>
      </c>
      <c r="FL32">
        <v>0.93</v>
      </c>
      <c r="FM32">
        <v>0.93</v>
      </c>
      <c r="FN32">
        <v>0.88</v>
      </c>
      <c r="FO32">
        <v>0.8</v>
      </c>
      <c r="FP32">
        <v>0.74</v>
      </c>
      <c r="FQ32">
        <v>0.75</v>
      </c>
      <c r="FR32">
        <v>0.65</v>
      </c>
      <c r="FS32">
        <v>0.59</v>
      </c>
      <c r="FT32">
        <v>0.63</v>
      </c>
      <c r="FU32">
        <v>0.57999999999999996</v>
      </c>
      <c r="FV32">
        <v>0.52</v>
      </c>
      <c r="FW32">
        <v>0.52</v>
      </c>
      <c r="FX32">
        <v>0.48</v>
      </c>
      <c r="FY32">
        <v>0.44</v>
      </c>
      <c r="FZ32">
        <v>0.41</v>
      </c>
      <c r="GA32">
        <v>0.41</v>
      </c>
      <c r="GB32">
        <v>0.41</v>
      </c>
      <c r="GC32">
        <v>0.4</v>
      </c>
      <c r="GD32">
        <v>0.34</v>
      </c>
      <c r="GE32">
        <v>0.35</v>
      </c>
      <c r="GF32">
        <v>0.31</v>
      </c>
      <c r="GG32">
        <v>0.28999999999999998</v>
      </c>
      <c r="GH32">
        <v>0.31</v>
      </c>
      <c r="GI32">
        <v>0.36</v>
      </c>
      <c r="GJ32">
        <v>0.48</v>
      </c>
      <c r="GK32">
        <v>0.4</v>
      </c>
      <c r="GL32">
        <v>0.4</v>
      </c>
      <c r="GM32">
        <v>0.42</v>
      </c>
      <c r="GN32">
        <v>0.44</v>
      </c>
      <c r="GO32">
        <v>0.41</v>
      </c>
      <c r="GP32">
        <v>0.38</v>
      </c>
      <c r="GQ32">
        <v>0.37</v>
      </c>
      <c r="GR32">
        <v>0.37</v>
      </c>
      <c r="GS32">
        <v>0.38</v>
      </c>
      <c r="GT32">
        <v>0.38</v>
      </c>
      <c r="GU32">
        <v>0.28999999999999998</v>
      </c>
      <c r="GV32">
        <v>0.3</v>
      </c>
      <c r="GW32">
        <v>0.13</v>
      </c>
      <c r="GX32">
        <v>0.14000000000000001</v>
      </c>
      <c r="GY32">
        <v>0.1</v>
      </c>
      <c r="GZ32">
        <v>0.12</v>
      </c>
      <c r="HA32">
        <v>0.14000000000000001</v>
      </c>
      <c r="HB32">
        <v>0.14000000000000001</v>
      </c>
      <c r="HC32">
        <v>0.13</v>
      </c>
      <c r="HD32">
        <v>0.13</v>
      </c>
      <c r="HE32">
        <v>0.13</v>
      </c>
      <c r="HF32">
        <v>0.05</v>
      </c>
      <c r="HG32">
        <v>0</v>
      </c>
      <c r="HH32">
        <v>0</v>
      </c>
      <c r="HI32">
        <v>0</v>
      </c>
      <c r="HJ32">
        <v>0</v>
      </c>
      <c r="HK32">
        <v>0</v>
      </c>
      <c r="HL32">
        <v>0.01</v>
      </c>
      <c r="HM32">
        <v>0.01</v>
      </c>
      <c r="HN32">
        <v>0</v>
      </c>
      <c r="HO32">
        <v>0</v>
      </c>
      <c r="HP32">
        <v>0</v>
      </c>
      <c r="HQ32">
        <v>0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609</v>
      </c>
      <c r="E33">
        <v>0.625</v>
      </c>
      <c r="F33">
        <v>0.66100000000000003</v>
      </c>
      <c r="G33">
        <v>0.65100000000000002</v>
      </c>
      <c r="H33">
        <v>0.63500000000000001</v>
      </c>
      <c r="I33">
        <v>0.63400000000000001</v>
      </c>
      <c r="J33">
        <v>0.63900000000000001</v>
      </c>
      <c r="K33">
        <v>0.64100000000000001</v>
      </c>
      <c r="L33">
        <v>0.64200000000000002</v>
      </c>
      <c r="M33">
        <v>0.64100000000000001</v>
      </c>
      <c r="N33">
        <v>0.63800000000000001</v>
      </c>
      <c r="O33">
        <v>0.63700000000000001</v>
      </c>
      <c r="P33">
        <v>0.63500000000000001</v>
      </c>
      <c r="Q33">
        <v>0.63600000000000001</v>
      </c>
      <c r="R33">
        <v>0.629</v>
      </c>
      <c r="S33">
        <v>0.628</v>
      </c>
      <c r="T33">
        <v>0.628</v>
      </c>
      <c r="U33">
        <v>0.61299999999999999</v>
      </c>
      <c r="V33">
        <v>0.62</v>
      </c>
      <c r="W33">
        <v>0.63100000000000001</v>
      </c>
      <c r="X33">
        <v>0.63300000000000001</v>
      </c>
      <c r="Y33">
        <v>0.64100000000000001</v>
      </c>
      <c r="Z33">
        <v>0.627</v>
      </c>
      <c r="AA33">
        <v>0.63200000000000001</v>
      </c>
      <c r="AB33">
        <v>0.63200000000000001</v>
      </c>
      <c r="AC33">
        <v>0.64</v>
      </c>
      <c r="AD33">
        <v>0.67400000000000004</v>
      </c>
      <c r="AE33">
        <v>0.67200000000000004</v>
      </c>
      <c r="AF33">
        <v>0.68100000000000005</v>
      </c>
      <c r="AG33">
        <v>0.69399999999999995</v>
      </c>
      <c r="AH33">
        <v>0.7</v>
      </c>
      <c r="AI33">
        <v>0.66700000000000004</v>
      </c>
      <c r="AJ33">
        <v>0.58699999999999997</v>
      </c>
      <c r="AK33">
        <v>0.623</v>
      </c>
      <c r="AL33">
        <v>0.61199999999999999</v>
      </c>
      <c r="AM33">
        <v>0.61</v>
      </c>
      <c r="AN33">
        <v>0.623</v>
      </c>
      <c r="AO33">
        <v>0.57399999999999995</v>
      </c>
      <c r="AP33">
        <v>0.57299999999999995</v>
      </c>
      <c r="AQ33">
        <v>0.55900000000000005</v>
      </c>
      <c r="AR33">
        <v>0.505</v>
      </c>
      <c r="AS33">
        <v>0.432</v>
      </c>
      <c r="AT33">
        <v>0.41799999999999998</v>
      </c>
      <c r="AU33">
        <v>0.42699999999999999</v>
      </c>
      <c r="AV33">
        <v>0.40699999999999997</v>
      </c>
      <c r="AW33">
        <v>0.36299999999999999</v>
      </c>
      <c r="AX33">
        <v>0.14699999999999999</v>
      </c>
      <c r="AY33">
        <v>6.6000000000000003E-2</v>
      </c>
      <c r="AZ33">
        <v>7.0999999999999994E-2</v>
      </c>
      <c r="BA33">
        <v>5.8999999999999997E-2</v>
      </c>
      <c r="BB33">
        <v>0.122</v>
      </c>
      <c r="BC33">
        <v>0.11600000000000001</v>
      </c>
      <c r="BD33">
        <v>0.10299999999999999</v>
      </c>
      <c r="BE33">
        <v>9.9000000000000005E-2</v>
      </c>
      <c r="BF33">
        <v>8.5999999999999993E-2</v>
      </c>
      <c r="BG33">
        <v>8.3000000000000004E-2</v>
      </c>
      <c r="BH33">
        <v>8.3000000000000004E-2</v>
      </c>
      <c r="BI33">
        <v>7.2999999999999995E-2</v>
      </c>
      <c r="BJ33">
        <v>8.1000000000000003E-2</v>
      </c>
      <c r="BK33">
        <v>8.3000000000000004E-2</v>
      </c>
      <c r="BL33">
        <v>0.10299999999999999</v>
      </c>
      <c r="BM33">
        <v>0.105</v>
      </c>
      <c r="BN33">
        <v>4.2999999999999997E-2</v>
      </c>
      <c r="BO33">
        <v>4.7E-2</v>
      </c>
      <c r="BP33">
        <v>8.3000000000000004E-2</v>
      </c>
      <c r="BQ33">
        <v>8.2000000000000003E-2</v>
      </c>
      <c r="BR33">
        <v>7.8E-2</v>
      </c>
      <c r="BS33">
        <v>8.4000000000000005E-2</v>
      </c>
      <c r="BT33">
        <v>8.2000000000000003E-2</v>
      </c>
      <c r="BU33">
        <v>7.8E-2</v>
      </c>
      <c r="BV33">
        <v>7.3999999999999996E-2</v>
      </c>
      <c r="BW33">
        <v>7.3999999999999996E-2</v>
      </c>
      <c r="BX33">
        <v>8.1000000000000003E-2</v>
      </c>
      <c r="BY33">
        <v>8.7999999999999995E-2</v>
      </c>
      <c r="BZ33">
        <v>9.8000000000000004E-2</v>
      </c>
      <c r="CA33">
        <v>8.5000000000000006E-2</v>
      </c>
      <c r="CB33">
        <v>6.9000000000000006E-2</v>
      </c>
      <c r="CC33">
        <v>0.104</v>
      </c>
      <c r="CD33">
        <v>0.106</v>
      </c>
      <c r="CE33">
        <v>8.5000000000000006E-2</v>
      </c>
      <c r="CF33">
        <v>8.5999999999999993E-2</v>
      </c>
      <c r="CG33">
        <v>3.9E-2</v>
      </c>
      <c r="CH33">
        <v>2.1000000000000001E-2</v>
      </c>
      <c r="CI33">
        <v>1.6E-2</v>
      </c>
      <c r="CJ33">
        <v>1.6E-2</v>
      </c>
      <c r="CK33">
        <v>-7.0000000000000001E-3</v>
      </c>
      <c r="CL33">
        <v>-4.9000000000000002E-2</v>
      </c>
      <c r="CM33">
        <v>-4.7E-2</v>
      </c>
      <c r="CN33">
        <v>-5.3999999999999999E-2</v>
      </c>
      <c r="CO33">
        <v>-7.2999999999999995E-2</v>
      </c>
      <c r="CP33">
        <v>-7.8E-2</v>
      </c>
      <c r="CQ33">
        <v>-5.6000000000000001E-2</v>
      </c>
      <c r="CR33">
        <v>-6.5000000000000002E-2</v>
      </c>
      <c r="CS33">
        <v>-7.8E-2</v>
      </c>
      <c r="CT33">
        <v>-7.5999999999999998E-2</v>
      </c>
      <c r="CU33">
        <v>-5.8000000000000003E-2</v>
      </c>
      <c r="CV33">
        <v>-8.5999999999999993E-2</v>
      </c>
      <c r="CW33">
        <v>-2.5999999999999999E-2</v>
      </c>
      <c r="CX33">
        <v>-1.0999999999999999E-2</v>
      </c>
      <c r="CY33">
        <v>3.2000000000000001E-2</v>
      </c>
      <c r="CZ33">
        <v>3.5000000000000003E-2</v>
      </c>
      <c r="DA33">
        <v>0.24399999999999999</v>
      </c>
      <c r="DB33">
        <v>0.23400000000000001</v>
      </c>
      <c r="DC33">
        <v>0.27500000000000002</v>
      </c>
      <c r="DD33">
        <v>0.29599999999999999</v>
      </c>
      <c r="DE33">
        <v>0.25700000000000001</v>
      </c>
      <c r="DF33">
        <v>0.27900000000000003</v>
      </c>
      <c r="DG33">
        <v>0.316</v>
      </c>
      <c r="DH33">
        <v>0.35599999999999998</v>
      </c>
      <c r="DI33">
        <v>0.34300000000000003</v>
      </c>
      <c r="DJ33">
        <v>0.312</v>
      </c>
      <c r="DK33">
        <v>0.498</v>
      </c>
      <c r="DL33">
        <v>0.56499999999999995</v>
      </c>
      <c r="DM33">
        <v>0.55400000000000005</v>
      </c>
      <c r="DN33">
        <v>0.56999999999999995</v>
      </c>
      <c r="DO33">
        <v>0.57399999999999995</v>
      </c>
      <c r="DP33">
        <v>0.54100000000000004</v>
      </c>
      <c r="DQ33">
        <v>0.54600000000000004</v>
      </c>
      <c r="DR33">
        <v>0.54200000000000004</v>
      </c>
      <c r="DS33">
        <v>0.54200000000000004</v>
      </c>
      <c r="DT33">
        <v>0.53800000000000003</v>
      </c>
      <c r="DU33">
        <v>0.53500000000000003</v>
      </c>
      <c r="DV33">
        <v>0.53600000000000003</v>
      </c>
      <c r="DW33">
        <v>0.53500000000000003</v>
      </c>
      <c r="DX33">
        <v>0.53800000000000003</v>
      </c>
      <c r="DY33">
        <v>0.53700000000000003</v>
      </c>
      <c r="DZ33">
        <v>0.56200000000000006</v>
      </c>
      <c r="EA33">
        <v>0.56299999999999994</v>
      </c>
      <c r="EB33">
        <v>0.54500000000000004</v>
      </c>
      <c r="EC33">
        <v>0.54600000000000004</v>
      </c>
      <c r="ED33">
        <v>0.56599999999999995</v>
      </c>
      <c r="EE33">
        <v>0.56399999999999995</v>
      </c>
      <c r="EF33">
        <v>0.57199999999999995</v>
      </c>
      <c r="EG33">
        <v>0.57099999999999995</v>
      </c>
      <c r="EH33">
        <v>0.57199999999999995</v>
      </c>
      <c r="EI33">
        <v>0.57399999999999995</v>
      </c>
      <c r="EJ33">
        <v>0.56000000000000005</v>
      </c>
      <c r="EK33">
        <v>0.56299999999999994</v>
      </c>
      <c r="EL33">
        <v>0.56599999999999995</v>
      </c>
      <c r="EM33">
        <v>0.57099999999999995</v>
      </c>
      <c r="EN33">
        <v>0.57199999999999995</v>
      </c>
      <c r="EO33">
        <v>0.59</v>
      </c>
      <c r="EP33">
        <v>0.57099999999999995</v>
      </c>
      <c r="EQ33">
        <v>0.56999999999999995</v>
      </c>
      <c r="ER33">
        <v>0.56399999999999995</v>
      </c>
      <c r="ES33">
        <v>0.58399999999999996</v>
      </c>
      <c r="ET33">
        <v>0.57699999999999996</v>
      </c>
      <c r="EU33">
        <v>0.59199999999999997</v>
      </c>
      <c r="EV33">
        <v>0.55800000000000005</v>
      </c>
      <c r="EW33">
        <v>0.56599999999999995</v>
      </c>
      <c r="EX33">
        <v>0.57399999999999995</v>
      </c>
      <c r="EY33">
        <v>0.57499999999999996</v>
      </c>
      <c r="EZ33">
        <v>0.57499999999999996</v>
      </c>
      <c r="FA33">
        <v>0.57499999999999996</v>
      </c>
      <c r="FB33">
        <v>0.57799999999999996</v>
      </c>
      <c r="FC33">
        <v>0.57699999999999996</v>
      </c>
      <c r="FD33">
        <v>0.58099999999999996</v>
      </c>
      <c r="FE33">
        <v>0.58299999999999996</v>
      </c>
      <c r="FF33">
        <v>0.59599999999999997</v>
      </c>
      <c r="FG33">
        <v>0.60299999999999998</v>
      </c>
      <c r="FH33">
        <v>0.60899999999999999</v>
      </c>
      <c r="FI33">
        <v>0.60699999999999998</v>
      </c>
      <c r="FJ33">
        <v>0.59699999999999998</v>
      </c>
      <c r="FK33">
        <v>0.61199999999999999</v>
      </c>
      <c r="FL33">
        <v>0.64500000000000002</v>
      </c>
      <c r="FM33">
        <v>0.63900000000000001</v>
      </c>
      <c r="FN33">
        <v>0.66800000000000004</v>
      </c>
      <c r="FO33">
        <v>0.67100000000000004</v>
      </c>
      <c r="FP33">
        <v>0.69499999999999995</v>
      </c>
      <c r="FQ33">
        <v>0.69099999999999995</v>
      </c>
      <c r="FR33">
        <v>0.70599999999999996</v>
      </c>
      <c r="FS33">
        <v>0.52400000000000002</v>
      </c>
      <c r="FT33">
        <v>0.38400000000000001</v>
      </c>
      <c r="FU33">
        <v>0.38500000000000001</v>
      </c>
      <c r="FV33">
        <v>0.35399999999999998</v>
      </c>
      <c r="FW33">
        <v>0.35</v>
      </c>
      <c r="FX33">
        <v>0.39700000000000002</v>
      </c>
      <c r="FY33">
        <v>0.379</v>
      </c>
      <c r="FZ33">
        <v>0.38400000000000001</v>
      </c>
      <c r="GA33">
        <v>0.38400000000000001</v>
      </c>
      <c r="GB33">
        <v>0.376</v>
      </c>
      <c r="GC33">
        <v>0.377</v>
      </c>
      <c r="GD33">
        <v>0.32700000000000001</v>
      </c>
      <c r="GE33">
        <v>0.35699999999999998</v>
      </c>
      <c r="GF33">
        <v>0.35199999999999998</v>
      </c>
      <c r="GG33">
        <v>0.34899999999999998</v>
      </c>
      <c r="GH33">
        <v>0.317</v>
      </c>
      <c r="GI33">
        <v>0.23799999999999999</v>
      </c>
      <c r="GJ33">
        <v>0.25800000000000001</v>
      </c>
      <c r="GK33">
        <v>0.186</v>
      </c>
      <c r="GL33">
        <v>0.182</v>
      </c>
      <c r="GM33">
        <v>0.17</v>
      </c>
      <c r="GN33">
        <v>0.17299999999999999</v>
      </c>
      <c r="GO33">
        <v>0.17499999999999999</v>
      </c>
      <c r="GP33">
        <v>0.14000000000000001</v>
      </c>
      <c r="GQ33">
        <v>0.13800000000000001</v>
      </c>
      <c r="GR33">
        <v>0.13100000000000001</v>
      </c>
      <c r="GS33">
        <v>0.14000000000000001</v>
      </c>
      <c r="GT33">
        <v>0.13400000000000001</v>
      </c>
      <c r="GU33">
        <v>0.12</v>
      </c>
      <c r="GV33">
        <v>7.6999999999999999E-2</v>
      </c>
      <c r="GW33">
        <v>7.0000000000000001E-3</v>
      </c>
      <c r="GX33">
        <v>-2E-3</v>
      </c>
      <c r="GY33">
        <v>1.9E-2</v>
      </c>
      <c r="GZ33">
        <v>2.5999999999999999E-2</v>
      </c>
      <c r="HA33">
        <v>-2E-3</v>
      </c>
      <c r="HB33">
        <v>-1.2E-2</v>
      </c>
      <c r="HC33">
        <v>-6.0000000000000001E-3</v>
      </c>
      <c r="HD33">
        <v>3.0000000000000001E-3</v>
      </c>
      <c r="HE33">
        <v>0.02</v>
      </c>
      <c r="HF33">
        <v>-3.4000000000000002E-2</v>
      </c>
      <c r="HG33">
        <v>-0.05</v>
      </c>
      <c r="HH33">
        <v>-5.2999999999999999E-2</v>
      </c>
      <c r="HI33">
        <v>-4.9000000000000002E-2</v>
      </c>
      <c r="HJ33">
        <v>-4.8000000000000001E-2</v>
      </c>
      <c r="HK33">
        <v>-4.8000000000000001E-2</v>
      </c>
      <c r="HL33">
        <v>-5.5E-2</v>
      </c>
      <c r="HM33">
        <v>-5.8999999999999997E-2</v>
      </c>
      <c r="HN33">
        <v>-8.7999999999999995E-2</v>
      </c>
      <c r="HO33">
        <v>-9.1999999999999998E-2</v>
      </c>
      <c r="HP33">
        <v>-0.105</v>
      </c>
      <c r="HQ33">
        <v>-8.6999999999999994E-2</v>
      </c>
      <c r="HR33">
        <v>-7.2999999999999995E-2</v>
      </c>
      <c r="HS33">
        <v>-7.1999999999999995E-2</v>
      </c>
      <c r="HT33">
        <v>-9.2999999999999999E-2</v>
      </c>
      <c r="HU33">
        <v>-0.108</v>
      </c>
      <c r="HV33">
        <v>-0.108</v>
      </c>
      <c r="HW33">
        <v>-0.1</v>
      </c>
      <c r="HX33">
        <v>-9.7000000000000003E-2</v>
      </c>
      <c r="HY33">
        <v>-4.8000000000000001E-2</v>
      </c>
      <c r="HZ33">
        <v>-2.8000000000000001E-2</v>
      </c>
      <c r="IA33">
        <v>-1.9E-2</v>
      </c>
      <c r="IB33">
        <v>-1.6E-2</v>
      </c>
      <c r="IC33">
        <v>-1.7000000000000001E-2</v>
      </c>
      <c r="ID33">
        <v>-2E-3</v>
      </c>
      <c r="IE33">
        <v>-1E-3</v>
      </c>
      <c r="IF33">
        <v>-1.2999999999999999E-2</v>
      </c>
      <c r="IG33">
        <v>-1.0999999999999999E-2</v>
      </c>
      <c r="IH33">
        <v>-1.2E-2</v>
      </c>
      <c r="II33">
        <v>-1.7999999999999999E-2</v>
      </c>
      <c r="IJ33">
        <v>-1.2E-2</v>
      </c>
      <c r="IK33">
        <v>-1.7999999999999999E-2</v>
      </c>
      <c r="IL33">
        <v>-1.6E-2</v>
      </c>
      <c r="IM33">
        <v>-1.7000000000000001E-2</v>
      </c>
      <c r="IN33">
        <v>9.1999999999999998E-2</v>
      </c>
      <c r="IO33">
        <v>9.2999999999999999E-2</v>
      </c>
      <c r="IP33">
        <v>9.7000000000000003E-2</v>
      </c>
      <c r="IQ33">
        <v>0.128</v>
      </c>
      <c r="IR33">
        <v>0.14599999999999999</v>
      </c>
      <c r="IS33">
        <v>0.19700000000000001</v>
      </c>
      <c r="IT33">
        <v>0.19800000000000001</v>
      </c>
      <c r="IU33">
        <v>0.26200000000000001</v>
      </c>
      <c r="IV33">
        <v>0.247</v>
      </c>
      <c r="IW33">
        <v>0.23799999999999999</v>
      </c>
      <c r="IX33">
        <v>0.27900000000000003</v>
      </c>
      <c r="IY33">
        <v>0.28299999999999997</v>
      </c>
      <c r="IZ33">
        <v>0.30099999999999999</v>
      </c>
      <c r="JA33">
        <v>0.28599999999999998</v>
      </c>
      <c r="JB33">
        <v>0.27600000000000002</v>
      </c>
      <c r="JC33">
        <v>0.32800000000000001</v>
      </c>
      <c r="JD33">
        <v>0.32400000000000001</v>
      </c>
      <c r="JE33">
        <v>0.32500000000000001</v>
      </c>
      <c r="JF33">
        <v>0.29799999999999999</v>
      </c>
    </row>
    <row r="34" spans="1:266" x14ac:dyDescent="0.2">
      <c r="A34">
        <v>779441</v>
      </c>
      <c r="B34" t="s">
        <v>60</v>
      </c>
      <c r="C34" t="s">
        <v>700</v>
      </c>
      <c r="D34" t="s">
        <v>1610</v>
      </c>
      <c r="E34">
        <v>2.4E-2</v>
      </c>
      <c r="F34">
        <v>3.7999999999999999E-2</v>
      </c>
      <c r="G34">
        <v>2.1999999999999999E-2</v>
      </c>
      <c r="H34">
        <v>4.8000000000000001E-2</v>
      </c>
      <c r="I34">
        <v>4.5999999999999999E-2</v>
      </c>
      <c r="J34">
        <v>4.7E-2</v>
      </c>
      <c r="K34">
        <v>4.5999999999999999E-2</v>
      </c>
      <c r="L34">
        <v>4.7E-2</v>
      </c>
      <c r="M34">
        <v>4.8000000000000001E-2</v>
      </c>
      <c r="N34">
        <v>4.2999999999999997E-2</v>
      </c>
      <c r="O34">
        <v>4.2000000000000003E-2</v>
      </c>
      <c r="P34">
        <v>4.7E-2</v>
      </c>
      <c r="Q34">
        <v>4.7E-2</v>
      </c>
      <c r="R34">
        <v>4.2000000000000003E-2</v>
      </c>
      <c r="S34">
        <v>1.2999999999999999E-2</v>
      </c>
      <c r="T34">
        <v>2E-3</v>
      </c>
      <c r="U34">
        <v>5.0000000000000001E-3</v>
      </c>
      <c r="V34">
        <v>0</v>
      </c>
      <c r="W34">
        <v>-1E-3</v>
      </c>
      <c r="X34">
        <v>8.9999999999999993E-3</v>
      </c>
      <c r="Y34">
        <v>5.0000000000000001E-3</v>
      </c>
      <c r="Z34">
        <v>1.6E-2</v>
      </c>
      <c r="AA34">
        <v>1.4999999999999999E-2</v>
      </c>
      <c r="AB34">
        <v>1.4999999999999999E-2</v>
      </c>
      <c r="AC34">
        <v>1.7000000000000001E-2</v>
      </c>
      <c r="AD34">
        <v>1.4E-2</v>
      </c>
      <c r="AE34">
        <v>1.2999999999999999E-2</v>
      </c>
      <c r="AF34">
        <v>1.7999999999999999E-2</v>
      </c>
      <c r="AG34">
        <v>1.6E-2</v>
      </c>
      <c r="AH34">
        <v>0.05</v>
      </c>
      <c r="AI34">
        <v>5.3999999999999999E-2</v>
      </c>
      <c r="AJ34">
        <v>8.6999999999999994E-2</v>
      </c>
      <c r="AK34">
        <v>9.0999999999999998E-2</v>
      </c>
      <c r="AL34">
        <v>0.192</v>
      </c>
      <c r="AM34">
        <v>0.21099999999999999</v>
      </c>
      <c r="AN34">
        <v>0.221</v>
      </c>
      <c r="AO34">
        <v>0.23400000000000001</v>
      </c>
      <c r="AP34">
        <v>0.248</v>
      </c>
      <c r="AQ34">
        <v>0.32400000000000001</v>
      </c>
      <c r="AR34">
        <v>0.255</v>
      </c>
      <c r="AS34">
        <v>0.247</v>
      </c>
      <c r="AT34">
        <v>0.23499999999999999</v>
      </c>
      <c r="AU34">
        <v>0.23899999999999999</v>
      </c>
      <c r="AV34">
        <v>0.23400000000000001</v>
      </c>
      <c r="AW34">
        <v>0.193</v>
      </c>
      <c r="AX34">
        <v>0.13</v>
      </c>
      <c r="AY34">
        <v>0.17100000000000001</v>
      </c>
      <c r="AZ34">
        <v>0.17499999999999999</v>
      </c>
      <c r="BA34">
        <v>0.183</v>
      </c>
      <c r="BB34">
        <v>0.20499999999999999</v>
      </c>
      <c r="BC34">
        <v>0.158</v>
      </c>
      <c r="BD34">
        <v>0.155</v>
      </c>
      <c r="BE34">
        <v>0.13100000000000001</v>
      </c>
      <c r="BF34">
        <v>0.13900000000000001</v>
      </c>
      <c r="BG34">
        <v>0.159</v>
      </c>
      <c r="BH34">
        <v>0.16700000000000001</v>
      </c>
      <c r="BI34">
        <v>0.17299999999999999</v>
      </c>
      <c r="BJ34">
        <v>0.17399999999999999</v>
      </c>
      <c r="BK34">
        <v>0.17899999999999999</v>
      </c>
      <c r="BL34">
        <v>0.153</v>
      </c>
      <c r="BM34">
        <v>0.14799999999999999</v>
      </c>
      <c r="BN34">
        <v>0.13300000000000001</v>
      </c>
      <c r="BO34">
        <v>0.154</v>
      </c>
      <c r="BP34">
        <v>0.125</v>
      </c>
      <c r="BQ34">
        <v>0.123</v>
      </c>
      <c r="BR34">
        <v>0.13300000000000001</v>
      </c>
      <c r="BS34">
        <v>0.13100000000000001</v>
      </c>
      <c r="BT34">
        <v>0.13100000000000001</v>
      </c>
      <c r="BU34">
        <v>0.13400000000000001</v>
      </c>
      <c r="BV34">
        <v>0.13</v>
      </c>
      <c r="BW34">
        <v>0.123</v>
      </c>
      <c r="BX34">
        <v>0.11899999999999999</v>
      </c>
      <c r="BY34">
        <v>0.124</v>
      </c>
      <c r="BZ34">
        <v>0.14799999999999999</v>
      </c>
      <c r="CA34">
        <v>0.18</v>
      </c>
      <c r="CB34">
        <v>0.185</v>
      </c>
      <c r="CC34">
        <v>0.188</v>
      </c>
      <c r="CD34">
        <v>0.19400000000000001</v>
      </c>
      <c r="CE34">
        <v>0.189</v>
      </c>
      <c r="CF34">
        <v>0.16900000000000001</v>
      </c>
      <c r="CG34">
        <v>0.158</v>
      </c>
      <c r="CH34">
        <v>0.14000000000000001</v>
      </c>
      <c r="CI34">
        <v>0.13600000000000001</v>
      </c>
      <c r="CJ34">
        <v>0.14099999999999999</v>
      </c>
      <c r="CK34">
        <v>0.14499999999999999</v>
      </c>
      <c r="CL34">
        <v>0.17799999999999999</v>
      </c>
      <c r="CM34">
        <v>0.16800000000000001</v>
      </c>
      <c r="CN34">
        <v>0.17599999999999999</v>
      </c>
      <c r="CO34">
        <v>0.19800000000000001</v>
      </c>
      <c r="CP34">
        <v>0.192</v>
      </c>
      <c r="CQ34">
        <v>0.151</v>
      </c>
      <c r="CR34">
        <v>0.16700000000000001</v>
      </c>
      <c r="CS34">
        <v>0.16500000000000001</v>
      </c>
      <c r="CT34">
        <v>0.16900000000000001</v>
      </c>
      <c r="CU34">
        <v>0.183</v>
      </c>
      <c r="CV34">
        <v>0.193</v>
      </c>
      <c r="CW34">
        <v>0.20699999999999999</v>
      </c>
      <c r="CX34">
        <v>0.15</v>
      </c>
      <c r="CY34">
        <v>0.11799999999999999</v>
      </c>
      <c r="CZ34">
        <v>0.112</v>
      </c>
      <c r="DA34">
        <v>0.13100000000000001</v>
      </c>
      <c r="DB34">
        <v>0.161</v>
      </c>
      <c r="DC34">
        <v>0.152</v>
      </c>
      <c r="DD34">
        <v>0.17799999999999999</v>
      </c>
      <c r="DE34">
        <v>0.182</v>
      </c>
      <c r="DF34">
        <v>0.152</v>
      </c>
      <c r="DG34">
        <v>0.14399999999999999</v>
      </c>
      <c r="DH34">
        <v>0.23</v>
      </c>
      <c r="DI34">
        <v>0.22900000000000001</v>
      </c>
      <c r="DJ34">
        <v>0.16800000000000001</v>
      </c>
      <c r="DK34">
        <v>0.158</v>
      </c>
      <c r="DL34">
        <v>0.121</v>
      </c>
      <c r="DM34">
        <v>0.104</v>
      </c>
      <c r="DN34">
        <v>9.1999999999999998E-2</v>
      </c>
      <c r="DO34">
        <v>9.2999999999999999E-2</v>
      </c>
      <c r="DP34">
        <v>8.1000000000000003E-2</v>
      </c>
      <c r="DQ34">
        <v>6.2E-2</v>
      </c>
      <c r="DR34">
        <v>5.8000000000000003E-2</v>
      </c>
      <c r="DS34">
        <v>5.6000000000000001E-2</v>
      </c>
      <c r="DT34">
        <v>0.05</v>
      </c>
      <c r="DU34">
        <v>4.5999999999999999E-2</v>
      </c>
      <c r="DV34">
        <v>3.6999999999999998E-2</v>
      </c>
      <c r="DW34">
        <v>1.9E-2</v>
      </c>
      <c r="DX34">
        <v>1.2E-2</v>
      </c>
      <c r="DY34">
        <v>2.1999999999999999E-2</v>
      </c>
      <c r="DZ34">
        <v>8.9999999999999993E-3</v>
      </c>
      <c r="EA34">
        <v>2.9000000000000001E-2</v>
      </c>
      <c r="EB34">
        <v>1.0999999999999999E-2</v>
      </c>
      <c r="EC34">
        <v>1.2E-2</v>
      </c>
      <c r="ED34">
        <v>0.01</v>
      </c>
      <c r="EE34">
        <v>1.7999999999999999E-2</v>
      </c>
      <c r="EF34">
        <v>2.1000000000000001E-2</v>
      </c>
      <c r="EG34">
        <v>1.7999999999999999E-2</v>
      </c>
      <c r="EH34">
        <v>-7.0000000000000001E-3</v>
      </c>
      <c r="EI34">
        <v>-8.9999999999999993E-3</v>
      </c>
      <c r="EJ34">
        <v>-6.0000000000000001E-3</v>
      </c>
      <c r="EK34">
        <v>-1.0999999999999999E-2</v>
      </c>
      <c r="EL34">
        <v>-1.2999999999999999E-2</v>
      </c>
      <c r="EM34">
        <v>-2.3E-2</v>
      </c>
      <c r="EN34">
        <v>7.0000000000000001E-3</v>
      </c>
      <c r="EO34">
        <v>1.2999999999999999E-2</v>
      </c>
      <c r="EP34">
        <v>-3.0000000000000001E-3</v>
      </c>
      <c r="EQ34">
        <v>1.4E-2</v>
      </c>
      <c r="ER34">
        <v>1.4E-2</v>
      </c>
      <c r="ES34">
        <v>-2.4E-2</v>
      </c>
      <c r="ET34">
        <v>-3.5999999999999997E-2</v>
      </c>
      <c r="EU34">
        <v>-3.2000000000000001E-2</v>
      </c>
      <c r="EV34">
        <v>-4.8000000000000001E-2</v>
      </c>
      <c r="EW34">
        <v>-8.3000000000000004E-2</v>
      </c>
      <c r="EX34">
        <v>-6.6000000000000003E-2</v>
      </c>
      <c r="EY34">
        <v>-6.4000000000000001E-2</v>
      </c>
      <c r="EZ34">
        <v>-5.5E-2</v>
      </c>
      <c r="FA34">
        <v>-0.06</v>
      </c>
      <c r="FB34">
        <v>-4.2999999999999997E-2</v>
      </c>
      <c r="FC34">
        <v>-4.2000000000000003E-2</v>
      </c>
      <c r="FD34">
        <v>-3.2000000000000001E-2</v>
      </c>
      <c r="FE34">
        <v>-3.3000000000000002E-2</v>
      </c>
      <c r="FF34">
        <v>-2E-3</v>
      </c>
      <c r="FG34">
        <v>8.0000000000000002E-3</v>
      </c>
      <c r="FH34">
        <v>1.4E-2</v>
      </c>
      <c r="FI34">
        <v>1.2999999999999999E-2</v>
      </c>
      <c r="FJ34">
        <v>8.9999999999999993E-3</v>
      </c>
      <c r="FK34">
        <v>1.7000000000000001E-2</v>
      </c>
      <c r="FL34">
        <v>8.9999999999999993E-3</v>
      </c>
      <c r="FM34">
        <v>1.4E-2</v>
      </c>
      <c r="FN34">
        <v>3.3000000000000002E-2</v>
      </c>
      <c r="FO34">
        <v>4.9000000000000002E-2</v>
      </c>
      <c r="FP34">
        <v>-2.3E-2</v>
      </c>
      <c r="FQ34">
        <v>-2.1999999999999999E-2</v>
      </c>
      <c r="FR34">
        <v>1.7000000000000001E-2</v>
      </c>
      <c r="FS34">
        <v>2.4E-2</v>
      </c>
      <c r="FT34">
        <v>0.02</v>
      </c>
      <c r="FU34">
        <v>2.7E-2</v>
      </c>
      <c r="FV34">
        <v>2.1000000000000001E-2</v>
      </c>
      <c r="FW34">
        <v>2.4E-2</v>
      </c>
      <c r="FX34">
        <v>3.2000000000000001E-2</v>
      </c>
      <c r="FY34">
        <v>6.6000000000000003E-2</v>
      </c>
      <c r="FZ34">
        <v>7.3999999999999996E-2</v>
      </c>
      <c r="GA34">
        <v>6.8000000000000005E-2</v>
      </c>
      <c r="GB34">
        <v>6.0999999999999999E-2</v>
      </c>
      <c r="GC34">
        <v>7.0999999999999994E-2</v>
      </c>
      <c r="GD34">
        <v>2.5999999999999999E-2</v>
      </c>
      <c r="GE34">
        <v>2.1999999999999999E-2</v>
      </c>
      <c r="GF34">
        <v>2.3E-2</v>
      </c>
      <c r="GG34">
        <v>1.7999999999999999E-2</v>
      </c>
      <c r="GH34">
        <v>0.03</v>
      </c>
      <c r="GI34">
        <v>-7.5999999999999998E-2</v>
      </c>
      <c r="GJ34">
        <v>-0.128</v>
      </c>
      <c r="GK34">
        <v>-5.5E-2</v>
      </c>
      <c r="GL34">
        <v>-5.6000000000000001E-2</v>
      </c>
      <c r="GM34">
        <v>-0.04</v>
      </c>
      <c r="GN34">
        <v>-4.5999999999999999E-2</v>
      </c>
      <c r="GO34">
        <v>-6.4000000000000001E-2</v>
      </c>
      <c r="GP34">
        <v>-4.2000000000000003E-2</v>
      </c>
      <c r="GQ34">
        <v>-4.1000000000000002E-2</v>
      </c>
      <c r="GR34">
        <v>7.0000000000000001E-3</v>
      </c>
      <c r="GS34">
        <v>3.0000000000000001E-3</v>
      </c>
      <c r="GT34">
        <v>1.2E-2</v>
      </c>
      <c r="GU34">
        <v>4.7E-2</v>
      </c>
      <c r="GV34">
        <v>-1E-3</v>
      </c>
      <c r="GW34">
        <v>1.7999999999999999E-2</v>
      </c>
      <c r="GX34">
        <v>7.0000000000000001E-3</v>
      </c>
      <c r="GY34">
        <v>3.0000000000000001E-3</v>
      </c>
      <c r="GZ34">
        <v>-4.0000000000000001E-3</v>
      </c>
      <c r="HA34">
        <v>0.04</v>
      </c>
      <c r="HB34">
        <v>1.2E-2</v>
      </c>
      <c r="HC34">
        <v>8.9999999999999993E-3</v>
      </c>
      <c r="HD34">
        <v>1.0999999999999999E-2</v>
      </c>
      <c r="HE34">
        <v>2.5000000000000001E-2</v>
      </c>
      <c r="HF34">
        <v>-1.7000000000000001E-2</v>
      </c>
      <c r="HG34">
        <v>5.0000000000000001E-3</v>
      </c>
      <c r="HH34">
        <v>-1.7000000000000001E-2</v>
      </c>
      <c r="HI34">
        <v>-5.0000000000000001E-3</v>
      </c>
      <c r="HJ34">
        <v>-0.01</v>
      </c>
      <c r="HK34">
        <v>-1.0999999999999999E-2</v>
      </c>
      <c r="HL34">
        <v>-1.9E-2</v>
      </c>
      <c r="HM34">
        <v>-2.4E-2</v>
      </c>
      <c r="HN34">
        <v>-3.5000000000000003E-2</v>
      </c>
      <c r="HO34">
        <v>-7.5999999999999998E-2</v>
      </c>
      <c r="HP34">
        <v>-8.1000000000000003E-2</v>
      </c>
      <c r="HQ34">
        <v>-8.2000000000000003E-2</v>
      </c>
      <c r="HR34">
        <v>-6.3E-2</v>
      </c>
      <c r="HS34">
        <v>-6.6000000000000003E-2</v>
      </c>
      <c r="HT34">
        <v>-3.9E-2</v>
      </c>
      <c r="HU34">
        <v>-4.3999999999999997E-2</v>
      </c>
      <c r="HV34">
        <v>-4.7E-2</v>
      </c>
      <c r="HW34">
        <v>-5.1999999999999998E-2</v>
      </c>
      <c r="HX34">
        <v>-0.05</v>
      </c>
      <c r="HY34">
        <v>-1.6E-2</v>
      </c>
      <c r="HZ34">
        <v>1.4E-2</v>
      </c>
      <c r="IA34">
        <v>-1E-3</v>
      </c>
      <c r="IB34">
        <v>1.7000000000000001E-2</v>
      </c>
      <c r="IC34">
        <v>3.1E-2</v>
      </c>
      <c r="ID34">
        <v>3.9E-2</v>
      </c>
      <c r="IE34">
        <v>4.7E-2</v>
      </c>
      <c r="IF34">
        <v>3.7999999999999999E-2</v>
      </c>
      <c r="IG34">
        <v>3.5999999999999997E-2</v>
      </c>
      <c r="IH34">
        <v>3.6999999999999998E-2</v>
      </c>
      <c r="II34">
        <v>3.3000000000000002E-2</v>
      </c>
      <c r="IJ34">
        <v>4.3999999999999997E-2</v>
      </c>
      <c r="IK34">
        <v>3.5000000000000003E-2</v>
      </c>
      <c r="IL34">
        <v>8.4000000000000005E-2</v>
      </c>
      <c r="IM34">
        <v>8.3000000000000004E-2</v>
      </c>
      <c r="IN34">
        <v>0.185</v>
      </c>
      <c r="IO34">
        <v>0.20799999999999999</v>
      </c>
      <c r="IP34">
        <v>0.218</v>
      </c>
      <c r="IQ34">
        <v>0.26500000000000001</v>
      </c>
      <c r="IR34">
        <v>0.33400000000000002</v>
      </c>
      <c r="IS34">
        <v>0.32700000000000001</v>
      </c>
      <c r="IT34">
        <v>0.32700000000000001</v>
      </c>
      <c r="IU34">
        <v>0.35499999999999998</v>
      </c>
      <c r="IV34">
        <v>0.41599999999999998</v>
      </c>
      <c r="IW34">
        <v>0.40899999999999997</v>
      </c>
      <c r="IX34">
        <v>0.41499999999999998</v>
      </c>
      <c r="IY34">
        <v>0.432</v>
      </c>
      <c r="IZ34">
        <v>0.39700000000000002</v>
      </c>
      <c r="JA34">
        <v>0.41299999999999998</v>
      </c>
      <c r="JB34">
        <v>0.40300000000000002</v>
      </c>
      <c r="JC34">
        <v>0.38900000000000001</v>
      </c>
      <c r="JD34">
        <v>0.38700000000000001</v>
      </c>
      <c r="JE34">
        <v>0.38300000000000001</v>
      </c>
      <c r="JF34">
        <v>0.372</v>
      </c>
    </row>
    <row r="35" spans="1:266" x14ac:dyDescent="0.2">
      <c r="A35">
        <v>682796</v>
      </c>
      <c r="B35" t="s">
        <v>49</v>
      </c>
      <c r="C35" t="s">
        <v>700</v>
      </c>
      <c r="D35" t="s">
        <v>1611</v>
      </c>
      <c r="E35">
        <v>0.28899999999999998</v>
      </c>
      <c r="F35">
        <v>0.23400000000000001</v>
      </c>
      <c r="G35">
        <v>0.23400000000000001</v>
      </c>
      <c r="H35">
        <v>0.23200000000000001</v>
      </c>
      <c r="I35">
        <v>0.23300000000000001</v>
      </c>
      <c r="J35">
        <v>0.22500000000000001</v>
      </c>
      <c r="K35">
        <v>0.22700000000000001</v>
      </c>
      <c r="L35">
        <v>0.24099999999999999</v>
      </c>
      <c r="M35">
        <v>0.252</v>
      </c>
      <c r="N35">
        <v>0.253</v>
      </c>
      <c r="O35">
        <v>0.252</v>
      </c>
      <c r="P35">
        <v>0.246</v>
      </c>
      <c r="Q35">
        <v>0.251</v>
      </c>
      <c r="R35">
        <v>0.25</v>
      </c>
      <c r="S35">
        <v>0.23599999999999999</v>
      </c>
      <c r="T35">
        <v>0.26600000000000001</v>
      </c>
      <c r="U35">
        <v>0.26700000000000002</v>
      </c>
      <c r="V35">
        <v>0.27</v>
      </c>
      <c r="W35">
        <v>0.27500000000000002</v>
      </c>
      <c r="X35">
        <v>0.26800000000000002</v>
      </c>
      <c r="Y35">
        <v>0.27500000000000002</v>
      </c>
      <c r="Z35">
        <v>0.36699999999999999</v>
      </c>
      <c r="AA35">
        <v>0.38500000000000001</v>
      </c>
      <c r="AB35">
        <v>0.39500000000000002</v>
      </c>
      <c r="AC35">
        <v>0.38600000000000001</v>
      </c>
      <c r="AD35">
        <v>0.38600000000000001</v>
      </c>
      <c r="AE35">
        <v>0.38400000000000001</v>
      </c>
      <c r="AF35">
        <v>0.38300000000000001</v>
      </c>
      <c r="AG35">
        <v>0.38</v>
      </c>
      <c r="AH35">
        <v>0.38</v>
      </c>
      <c r="AI35">
        <v>0.34100000000000003</v>
      </c>
      <c r="AJ35">
        <v>0.40300000000000002</v>
      </c>
      <c r="AK35">
        <v>0.40300000000000002</v>
      </c>
      <c r="AL35">
        <v>0.42799999999999999</v>
      </c>
      <c r="AM35">
        <v>0.42199999999999999</v>
      </c>
      <c r="AN35">
        <v>0.47399999999999998</v>
      </c>
      <c r="AO35">
        <v>0.45200000000000001</v>
      </c>
      <c r="AP35">
        <v>0.44700000000000001</v>
      </c>
      <c r="AQ35">
        <v>0.443</v>
      </c>
      <c r="AR35">
        <v>0.443</v>
      </c>
      <c r="AS35">
        <v>0.51400000000000001</v>
      </c>
      <c r="AT35">
        <v>0.498</v>
      </c>
      <c r="AU35">
        <v>0.498</v>
      </c>
      <c r="AV35">
        <v>0.49299999999999999</v>
      </c>
      <c r="AW35">
        <v>0.55000000000000004</v>
      </c>
      <c r="AX35">
        <v>0.54900000000000004</v>
      </c>
      <c r="AY35">
        <v>0.621</v>
      </c>
      <c r="AZ35">
        <v>0.622</v>
      </c>
      <c r="BA35">
        <v>0.65600000000000003</v>
      </c>
      <c r="BB35">
        <v>0.70099999999999996</v>
      </c>
      <c r="BC35">
        <v>0.72799999999999998</v>
      </c>
      <c r="BD35">
        <v>0.748</v>
      </c>
      <c r="BE35">
        <v>0.78800000000000003</v>
      </c>
      <c r="BF35">
        <v>0.73199999999999998</v>
      </c>
      <c r="BG35">
        <v>0.72599999999999998</v>
      </c>
      <c r="BH35">
        <v>0.73799999999999999</v>
      </c>
      <c r="BI35">
        <v>0.72299999999999998</v>
      </c>
      <c r="BJ35">
        <v>0.72</v>
      </c>
      <c r="BK35">
        <v>0.71</v>
      </c>
      <c r="BL35">
        <v>0.79100000000000004</v>
      </c>
      <c r="BM35">
        <v>0.78600000000000003</v>
      </c>
      <c r="BN35">
        <v>0.85099999999999998</v>
      </c>
      <c r="BO35">
        <v>0.85499999999999998</v>
      </c>
      <c r="BP35">
        <v>0.90100000000000002</v>
      </c>
      <c r="BQ35">
        <v>0.89800000000000002</v>
      </c>
      <c r="BR35">
        <v>0.93500000000000005</v>
      </c>
      <c r="BS35">
        <v>0.92900000000000005</v>
      </c>
      <c r="BT35">
        <v>0.91500000000000004</v>
      </c>
      <c r="BU35">
        <v>0.90500000000000003</v>
      </c>
      <c r="BV35">
        <v>0.88600000000000001</v>
      </c>
      <c r="BW35">
        <v>0.88300000000000001</v>
      </c>
      <c r="BX35">
        <v>0.92400000000000004</v>
      </c>
      <c r="BY35">
        <v>0.92100000000000004</v>
      </c>
      <c r="BZ35">
        <v>0.94099999999999995</v>
      </c>
      <c r="CA35">
        <v>0.97399999999999998</v>
      </c>
      <c r="CB35">
        <v>0.94799999999999995</v>
      </c>
      <c r="CC35">
        <v>0.96899999999999997</v>
      </c>
      <c r="CD35">
        <v>0.96</v>
      </c>
      <c r="CE35">
        <v>0.96</v>
      </c>
      <c r="CF35">
        <v>0.97599999999999998</v>
      </c>
      <c r="CG35">
        <v>0.97199999999999998</v>
      </c>
      <c r="CH35">
        <v>0.83599999999999997</v>
      </c>
      <c r="CI35">
        <v>0.82399999999999995</v>
      </c>
      <c r="CJ35">
        <v>0.81</v>
      </c>
      <c r="CK35">
        <v>0.81</v>
      </c>
      <c r="CL35">
        <v>0.82699999999999996</v>
      </c>
      <c r="CM35">
        <v>0.73299999999999998</v>
      </c>
      <c r="CN35">
        <v>0.75600000000000001</v>
      </c>
      <c r="CO35">
        <v>0.78</v>
      </c>
      <c r="CP35">
        <v>0.77700000000000002</v>
      </c>
      <c r="CQ35">
        <v>0.86799999999999999</v>
      </c>
      <c r="CR35">
        <v>0.83499999999999996</v>
      </c>
      <c r="CS35">
        <v>0.83499999999999996</v>
      </c>
      <c r="CT35">
        <v>0.73699999999999999</v>
      </c>
      <c r="CU35">
        <v>0.752</v>
      </c>
      <c r="CV35">
        <v>0.68500000000000005</v>
      </c>
      <c r="CW35">
        <v>0.78900000000000003</v>
      </c>
      <c r="CX35">
        <v>0.78400000000000003</v>
      </c>
      <c r="CY35">
        <v>0.71299999999999997</v>
      </c>
      <c r="CZ35">
        <v>0.69699999999999995</v>
      </c>
      <c r="DA35">
        <v>0.54300000000000004</v>
      </c>
      <c r="DB35">
        <v>0.60899999999999999</v>
      </c>
      <c r="DC35">
        <v>0.70299999999999996</v>
      </c>
      <c r="DD35">
        <v>0.73599999999999999</v>
      </c>
      <c r="DE35">
        <v>0.73399999999999999</v>
      </c>
      <c r="DF35">
        <v>0.81699999999999995</v>
      </c>
      <c r="DG35">
        <v>0.92400000000000004</v>
      </c>
      <c r="DH35">
        <v>0.55400000000000005</v>
      </c>
      <c r="DI35">
        <v>0.55000000000000004</v>
      </c>
      <c r="DJ35">
        <v>0.67700000000000005</v>
      </c>
      <c r="DK35">
        <v>0.64700000000000002</v>
      </c>
      <c r="DL35">
        <v>0.629</v>
      </c>
      <c r="DM35">
        <v>0.65200000000000002</v>
      </c>
      <c r="DN35">
        <v>0.68200000000000005</v>
      </c>
      <c r="DO35">
        <v>0.68</v>
      </c>
      <c r="DP35">
        <v>0.65500000000000003</v>
      </c>
      <c r="DQ35">
        <v>0.629</v>
      </c>
      <c r="DR35">
        <v>0.63300000000000001</v>
      </c>
      <c r="DS35">
        <v>0.629</v>
      </c>
      <c r="DT35">
        <v>0.622</v>
      </c>
      <c r="DU35">
        <v>0.622</v>
      </c>
      <c r="DV35">
        <v>0.62</v>
      </c>
      <c r="DW35">
        <v>0.59399999999999997</v>
      </c>
      <c r="DX35">
        <v>0.59299999999999997</v>
      </c>
      <c r="DY35">
        <v>0.58299999999999996</v>
      </c>
      <c r="DZ35">
        <v>0.57099999999999995</v>
      </c>
      <c r="EA35">
        <v>0.58499999999999996</v>
      </c>
      <c r="EB35">
        <v>0.57299999999999995</v>
      </c>
      <c r="EC35">
        <v>0.57899999999999996</v>
      </c>
      <c r="ED35">
        <v>0.58599999999999997</v>
      </c>
      <c r="EE35">
        <v>0.59199999999999997</v>
      </c>
      <c r="EF35">
        <v>0.55400000000000005</v>
      </c>
      <c r="EG35">
        <v>0.55000000000000004</v>
      </c>
      <c r="EH35">
        <v>0.52200000000000002</v>
      </c>
      <c r="EI35">
        <v>0.50900000000000001</v>
      </c>
      <c r="EJ35">
        <v>0.50900000000000001</v>
      </c>
      <c r="EK35">
        <v>0.51400000000000001</v>
      </c>
      <c r="EL35">
        <v>0.51700000000000002</v>
      </c>
      <c r="EM35">
        <v>0.501</v>
      </c>
      <c r="EN35">
        <v>0.48899999999999999</v>
      </c>
      <c r="EO35">
        <v>0.51400000000000001</v>
      </c>
      <c r="EP35">
        <v>0.50900000000000001</v>
      </c>
      <c r="EQ35">
        <v>0.51800000000000002</v>
      </c>
      <c r="ER35">
        <v>0.52500000000000002</v>
      </c>
      <c r="ES35">
        <v>0.55600000000000005</v>
      </c>
      <c r="ET35">
        <v>0.50800000000000001</v>
      </c>
      <c r="EU35">
        <v>0.57499999999999996</v>
      </c>
      <c r="EV35">
        <v>0.55900000000000005</v>
      </c>
      <c r="EW35">
        <v>0.52100000000000002</v>
      </c>
      <c r="EX35">
        <v>0.52700000000000002</v>
      </c>
      <c r="EY35">
        <v>0.52100000000000002</v>
      </c>
      <c r="EZ35">
        <v>0.503</v>
      </c>
      <c r="FA35">
        <v>0.504</v>
      </c>
      <c r="FB35">
        <v>0.498</v>
      </c>
      <c r="FC35">
        <v>0.502</v>
      </c>
      <c r="FD35">
        <v>0.50900000000000001</v>
      </c>
      <c r="FE35">
        <v>0.503</v>
      </c>
      <c r="FF35">
        <v>0.51100000000000001</v>
      </c>
      <c r="FG35">
        <v>0.54400000000000004</v>
      </c>
      <c r="FH35">
        <v>0.54600000000000004</v>
      </c>
      <c r="FI35">
        <v>0.54800000000000004</v>
      </c>
      <c r="FJ35">
        <v>0.55200000000000005</v>
      </c>
      <c r="FK35">
        <v>0.50800000000000001</v>
      </c>
      <c r="FL35">
        <v>0.50800000000000001</v>
      </c>
      <c r="FM35">
        <v>0.505</v>
      </c>
      <c r="FN35">
        <v>0.46800000000000003</v>
      </c>
      <c r="FO35">
        <v>0.39400000000000002</v>
      </c>
      <c r="FP35">
        <v>0.66700000000000004</v>
      </c>
      <c r="FQ35">
        <v>0.65600000000000003</v>
      </c>
      <c r="FR35">
        <v>0.48699999999999999</v>
      </c>
      <c r="FS35">
        <v>0.46700000000000003</v>
      </c>
      <c r="FT35">
        <v>0.46</v>
      </c>
      <c r="FU35">
        <v>0.443</v>
      </c>
      <c r="FV35">
        <v>0.42599999999999999</v>
      </c>
      <c r="FW35">
        <v>0.42299999999999999</v>
      </c>
      <c r="FX35">
        <v>0.438</v>
      </c>
      <c r="FY35">
        <v>0.45600000000000002</v>
      </c>
      <c r="FZ35">
        <v>0.45</v>
      </c>
      <c r="GA35">
        <v>0.46100000000000002</v>
      </c>
      <c r="GB35">
        <v>0.45</v>
      </c>
      <c r="GC35">
        <v>0.46400000000000002</v>
      </c>
      <c r="GD35">
        <v>0.56999999999999995</v>
      </c>
      <c r="GE35">
        <v>0.63800000000000001</v>
      </c>
      <c r="GF35">
        <v>0.63600000000000001</v>
      </c>
      <c r="GG35">
        <v>0.65700000000000003</v>
      </c>
      <c r="GH35">
        <v>0.65700000000000003</v>
      </c>
      <c r="GI35">
        <v>0.60499999999999998</v>
      </c>
      <c r="GJ35">
        <v>0.59299999999999997</v>
      </c>
      <c r="GK35">
        <v>0.59399999999999997</v>
      </c>
      <c r="GL35">
        <v>0.60299999999999998</v>
      </c>
      <c r="GM35">
        <v>0.65</v>
      </c>
      <c r="GN35">
        <v>0.65200000000000002</v>
      </c>
      <c r="GO35">
        <v>0.64600000000000002</v>
      </c>
      <c r="GP35">
        <v>0.56000000000000005</v>
      </c>
      <c r="GQ35">
        <v>0.60399999999999998</v>
      </c>
      <c r="GR35">
        <v>0.61299999999999999</v>
      </c>
      <c r="GS35">
        <v>0.627</v>
      </c>
      <c r="GT35">
        <v>0.63800000000000001</v>
      </c>
      <c r="GU35">
        <v>0.64200000000000002</v>
      </c>
      <c r="GV35">
        <v>0.68400000000000005</v>
      </c>
      <c r="GW35">
        <v>0.63400000000000001</v>
      </c>
      <c r="GX35">
        <v>0.63700000000000001</v>
      </c>
      <c r="GY35">
        <v>0.64800000000000002</v>
      </c>
      <c r="GZ35">
        <v>0.64600000000000002</v>
      </c>
      <c r="HA35">
        <v>0.61399999999999999</v>
      </c>
      <c r="HB35">
        <v>0.628</v>
      </c>
      <c r="HC35">
        <v>0.64300000000000002</v>
      </c>
      <c r="HD35">
        <v>0.65400000000000003</v>
      </c>
      <c r="HE35">
        <v>0.67200000000000004</v>
      </c>
      <c r="HF35">
        <v>0.66900000000000004</v>
      </c>
      <c r="HG35">
        <v>0.68600000000000005</v>
      </c>
      <c r="HH35">
        <v>0.69699999999999995</v>
      </c>
      <c r="HI35">
        <v>0.69599999999999995</v>
      </c>
      <c r="HJ35">
        <v>0.73199999999999998</v>
      </c>
      <c r="HK35">
        <v>0.73</v>
      </c>
      <c r="HL35">
        <v>0.70799999999999996</v>
      </c>
      <c r="HM35">
        <v>0.70799999999999996</v>
      </c>
      <c r="HN35">
        <v>0.76100000000000001</v>
      </c>
      <c r="HO35">
        <v>0.77500000000000002</v>
      </c>
      <c r="HP35">
        <v>0.78500000000000003</v>
      </c>
      <c r="HQ35">
        <v>0.77200000000000002</v>
      </c>
      <c r="HR35">
        <v>0.76600000000000001</v>
      </c>
      <c r="HS35">
        <v>0.76400000000000001</v>
      </c>
      <c r="HT35">
        <v>0.64</v>
      </c>
      <c r="HU35">
        <v>0.63300000000000001</v>
      </c>
      <c r="HV35">
        <v>0.64500000000000002</v>
      </c>
      <c r="HW35">
        <v>0.627</v>
      </c>
      <c r="HX35">
        <v>0.60399999999999998</v>
      </c>
      <c r="HY35">
        <v>0.68899999999999995</v>
      </c>
      <c r="HZ35">
        <v>0.73099999999999998</v>
      </c>
      <c r="IA35">
        <v>0.74</v>
      </c>
      <c r="IB35">
        <v>0.72</v>
      </c>
      <c r="IC35">
        <v>0.72299999999999998</v>
      </c>
      <c r="ID35">
        <v>0.72</v>
      </c>
      <c r="IE35">
        <v>0.71</v>
      </c>
      <c r="IF35">
        <v>0.68799999999999994</v>
      </c>
      <c r="IG35">
        <v>0.70699999999999996</v>
      </c>
      <c r="IH35">
        <v>0.71</v>
      </c>
      <c r="II35">
        <v>0.7</v>
      </c>
      <c r="IJ35">
        <v>0.69799999999999995</v>
      </c>
      <c r="IK35">
        <v>0.70899999999999996</v>
      </c>
      <c r="IL35">
        <v>0.63700000000000001</v>
      </c>
      <c r="IM35">
        <v>0.66</v>
      </c>
      <c r="IN35">
        <v>0.64600000000000002</v>
      </c>
      <c r="IO35">
        <v>0.61799999999999999</v>
      </c>
      <c r="IP35">
        <v>0.64100000000000001</v>
      </c>
      <c r="IQ35">
        <v>0.63500000000000001</v>
      </c>
      <c r="IR35">
        <v>0.67300000000000004</v>
      </c>
      <c r="IS35">
        <v>0.67500000000000004</v>
      </c>
      <c r="IT35">
        <v>0.68200000000000005</v>
      </c>
      <c r="IU35">
        <v>0.68200000000000005</v>
      </c>
      <c r="IV35">
        <v>0.67300000000000004</v>
      </c>
      <c r="IW35">
        <v>0.69199999999999995</v>
      </c>
      <c r="IX35">
        <v>0.79</v>
      </c>
      <c r="IY35">
        <v>0.73899999999999999</v>
      </c>
      <c r="IZ35">
        <v>0.75700000000000001</v>
      </c>
      <c r="JA35">
        <v>0.74299999999999999</v>
      </c>
      <c r="JB35">
        <v>0.73</v>
      </c>
      <c r="JC35">
        <v>0.753</v>
      </c>
      <c r="JD35">
        <v>0.76200000000000001</v>
      </c>
      <c r="JE35">
        <v>0.75900000000000001</v>
      </c>
      <c r="JF35">
        <v>0.82399999999999995</v>
      </c>
    </row>
    <row r="36" spans="1:266" x14ac:dyDescent="0.2">
      <c r="A36">
        <v>779442</v>
      </c>
      <c r="B36" t="s">
        <v>51</v>
      </c>
      <c r="C36" t="s">
        <v>700</v>
      </c>
      <c r="D36" t="s">
        <v>1612</v>
      </c>
      <c r="E36">
        <v>3.5000000000000003E-2</v>
      </c>
      <c r="F36">
        <v>2.8000000000000001E-2</v>
      </c>
      <c r="G36">
        <v>2.7E-2</v>
      </c>
      <c r="H36">
        <v>1.0999999999999999E-2</v>
      </c>
      <c r="I36">
        <v>1.7000000000000001E-2</v>
      </c>
      <c r="J36">
        <v>1.7000000000000001E-2</v>
      </c>
      <c r="K36">
        <v>0.02</v>
      </c>
      <c r="L36">
        <v>1.9E-2</v>
      </c>
      <c r="M36">
        <v>1.9E-2</v>
      </c>
      <c r="N36">
        <v>2.4E-2</v>
      </c>
      <c r="O36">
        <v>2.4E-2</v>
      </c>
      <c r="P36">
        <v>2.3E-2</v>
      </c>
      <c r="Q36">
        <v>2.3E-2</v>
      </c>
      <c r="R36">
        <v>2.5999999999999999E-2</v>
      </c>
      <c r="S36">
        <v>2.7E-2</v>
      </c>
      <c r="T36">
        <v>0.03</v>
      </c>
      <c r="U36">
        <v>2.9000000000000001E-2</v>
      </c>
      <c r="V36">
        <v>2.7E-2</v>
      </c>
      <c r="W36">
        <v>2.7E-2</v>
      </c>
      <c r="X36">
        <v>0.03</v>
      </c>
      <c r="Y36">
        <v>3.4000000000000002E-2</v>
      </c>
      <c r="Z36">
        <v>4.2999999999999997E-2</v>
      </c>
      <c r="AA36">
        <v>4.3999999999999997E-2</v>
      </c>
      <c r="AB36">
        <v>4.2000000000000003E-2</v>
      </c>
      <c r="AC36">
        <v>4.1000000000000002E-2</v>
      </c>
      <c r="AD36">
        <v>3.5000000000000003E-2</v>
      </c>
      <c r="AE36">
        <v>3.5999999999999997E-2</v>
      </c>
      <c r="AF36">
        <v>3.5000000000000003E-2</v>
      </c>
      <c r="AG36">
        <v>0.03</v>
      </c>
      <c r="AH36">
        <v>3.5999999999999997E-2</v>
      </c>
      <c r="AI36">
        <v>4.3999999999999997E-2</v>
      </c>
      <c r="AJ36">
        <v>3.3000000000000002E-2</v>
      </c>
      <c r="AK36">
        <v>2.5999999999999999E-2</v>
      </c>
      <c r="AL36">
        <v>2.8000000000000001E-2</v>
      </c>
      <c r="AM36">
        <v>3.5000000000000003E-2</v>
      </c>
      <c r="AN36">
        <v>3.6999999999999998E-2</v>
      </c>
      <c r="AO36">
        <v>-2E-3</v>
      </c>
      <c r="AP36">
        <v>-1.0999999999999999E-2</v>
      </c>
      <c r="AQ36">
        <v>-1.2999999999999999E-2</v>
      </c>
      <c r="AR36">
        <v>-1.2E-2</v>
      </c>
      <c r="AS36">
        <v>0</v>
      </c>
      <c r="AT36">
        <v>6.0000000000000001E-3</v>
      </c>
      <c r="AU36">
        <v>1E-3</v>
      </c>
      <c r="AV36">
        <v>0.02</v>
      </c>
      <c r="AW36">
        <v>1.4999999999999999E-2</v>
      </c>
      <c r="AX36">
        <v>1.4E-2</v>
      </c>
      <c r="AY36">
        <v>6.4000000000000001E-2</v>
      </c>
      <c r="AZ36">
        <v>6.3E-2</v>
      </c>
      <c r="BA36">
        <v>5.8999999999999997E-2</v>
      </c>
      <c r="BB36">
        <v>5.3999999999999999E-2</v>
      </c>
      <c r="BC36">
        <v>0.05</v>
      </c>
      <c r="BD36">
        <v>4.7E-2</v>
      </c>
      <c r="BE36">
        <v>4.5999999999999999E-2</v>
      </c>
      <c r="BF36">
        <v>5.6000000000000001E-2</v>
      </c>
      <c r="BG36">
        <v>4.5999999999999999E-2</v>
      </c>
      <c r="BH36">
        <v>4.3999999999999997E-2</v>
      </c>
      <c r="BI36">
        <v>4.4999999999999998E-2</v>
      </c>
      <c r="BJ36">
        <v>4.3999999999999997E-2</v>
      </c>
      <c r="BK36">
        <v>4.5999999999999999E-2</v>
      </c>
      <c r="BL36">
        <v>5.3999999999999999E-2</v>
      </c>
      <c r="BM36">
        <v>6.9000000000000006E-2</v>
      </c>
      <c r="BN36">
        <v>8.4000000000000005E-2</v>
      </c>
      <c r="BO36">
        <v>7.9000000000000001E-2</v>
      </c>
      <c r="BP36">
        <v>0.111</v>
      </c>
      <c r="BQ36">
        <v>0.11</v>
      </c>
      <c r="BR36">
        <v>0.13</v>
      </c>
      <c r="BS36">
        <v>0.128</v>
      </c>
      <c r="BT36">
        <v>0.127</v>
      </c>
      <c r="BU36">
        <v>0.13200000000000001</v>
      </c>
      <c r="BV36">
        <v>0.123</v>
      </c>
      <c r="BW36">
        <v>0.122</v>
      </c>
      <c r="BX36">
        <v>0.11799999999999999</v>
      </c>
      <c r="BY36">
        <v>0.11600000000000001</v>
      </c>
      <c r="BZ36">
        <v>0.122</v>
      </c>
      <c r="CA36">
        <v>0.11899999999999999</v>
      </c>
      <c r="CB36">
        <v>0.125</v>
      </c>
      <c r="CC36">
        <v>0.129</v>
      </c>
      <c r="CD36">
        <v>0.13800000000000001</v>
      </c>
      <c r="CE36">
        <v>0.13400000000000001</v>
      </c>
      <c r="CF36">
        <v>0.13</v>
      </c>
      <c r="CG36">
        <v>0.125</v>
      </c>
      <c r="CH36">
        <v>0.109</v>
      </c>
      <c r="CI36">
        <v>0.106</v>
      </c>
      <c r="CJ36">
        <v>0.108</v>
      </c>
      <c r="CK36">
        <v>0.106</v>
      </c>
      <c r="CL36">
        <v>0.112</v>
      </c>
      <c r="CM36">
        <v>0.129</v>
      </c>
      <c r="CN36">
        <v>0.13</v>
      </c>
      <c r="CO36">
        <v>0.124</v>
      </c>
      <c r="CP36">
        <v>0.123</v>
      </c>
      <c r="CQ36">
        <v>0.125</v>
      </c>
      <c r="CR36">
        <v>0.153</v>
      </c>
      <c r="CS36">
        <v>0.154</v>
      </c>
      <c r="CT36">
        <v>0.18099999999999999</v>
      </c>
      <c r="CU36">
        <v>0.17399999999999999</v>
      </c>
      <c r="CV36">
        <v>0.18</v>
      </c>
      <c r="CW36">
        <v>0.245</v>
      </c>
      <c r="CX36">
        <v>0.24</v>
      </c>
      <c r="CY36">
        <v>0.24099999999999999</v>
      </c>
      <c r="CZ36">
        <v>0.246</v>
      </c>
      <c r="DA36">
        <v>0.23300000000000001</v>
      </c>
      <c r="DB36">
        <v>0.214</v>
      </c>
      <c r="DC36">
        <v>0.19400000000000001</v>
      </c>
      <c r="DD36">
        <v>0.14000000000000001</v>
      </c>
      <c r="DE36">
        <v>0.14399999999999999</v>
      </c>
      <c r="DF36">
        <v>0.129</v>
      </c>
      <c r="DG36">
        <v>0.129</v>
      </c>
      <c r="DH36">
        <v>0.111</v>
      </c>
      <c r="DI36">
        <v>0.112</v>
      </c>
      <c r="DJ36">
        <v>0.11700000000000001</v>
      </c>
      <c r="DK36">
        <v>0.14599999999999999</v>
      </c>
      <c r="DL36">
        <v>0.11899999999999999</v>
      </c>
      <c r="DM36">
        <v>0.124</v>
      </c>
      <c r="DN36">
        <v>0.123</v>
      </c>
      <c r="DO36">
        <v>0.121</v>
      </c>
      <c r="DP36">
        <v>0.122</v>
      </c>
      <c r="DQ36">
        <v>0.124</v>
      </c>
      <c r="DR36">
        <v>0.122</v>
      </c>
      <c r="DS36">
        <v>0.126</v>
      </c>
      <c r="DT36">
        <v>0.127</v>
      </c>
      <c r="DU36">
        <v>0.11600000000000001</v>
      </c>
      <c r="DV36">
        <v>0.111</v>
      </c>
      <c r="DW36">
        <v>0.114</v>
      </c>
      <c r="DX36">
        <v>0.11600000000000001</v>
      </c>
      <c r="DY36">
        <v>9.9000000000000005E-2</v>
      </c>
      <c r="DZ36">
        <v>7.5999999999999998E-2</v>
      </c>
      <c r="EA36">
        <v>6.7000000000000004E-2</v>
      </c>
      <c r="EB36">
        <v>7.3999999999999996E-2</v>
      </c>
      <c r="EC36">
        <v>7.3999999999999996E-2</v>
      </c>
      <c r="ED36">
        <v>7.4999999999999997E-2</v>
      </c>
      <c r="EE36">
        <v>6.7000000000000004E-2</v>
      </c>
      <c r="EF36">
        <v>6.9000000000000006E-2</v>
      </c>
      <c r="EG36">
        <v>7.0000000000000007E-2</v>
      </c>
      <c r="EH36">
        <v>6.3E-2</v>
      </c>
      <c r="EI36">
        <v>6.3E-2</v>
      </c>
      <c r="EJ36">
        <v>6.2E-2</v>
      </c>
      <c r="EK36">
        <v>6.2E-2</v>
      </c>
      <c r="EL36">
        <v>5.7000000000000002E-2</v>
      </c>
      <c r="EM36">
        <v>6.0999999999999999E-2</v>
      </c>
      <c r="EN36">
        <v>4.7E-2</v>
      </c>
      <c r="EO36">
        <v>5.0999999999999997E-2</v>
      </c>
      <c r="EP36">
        <v>5.7000000000000002E-2</v>
      </c>
      <c r="EQ36">
        <v>5.1999999999999998E-2</v>
      </c>
      <c r="ER36">
        <v>4.3999999999999997E-2</v>
      </c>
      <c r="ES36">
        <v>7.1999999999999995E-2</v>
      </c>
      <c r="ET36">
        <v>7.2999999999999995E-2</v>
      </c>
      <c r="EU36">
        <v>6.3E-2</v>
      </c>
      <c r="EV36">
        <v>6.5000000000000002E-2</v>
      </c>
      <c r="EW36">
        <v>6.7000000000000004E-2</v>
      </c>
      <c r="EX36">
        <v>8.6999999999999994E-2</v>
      </c>
      <c r="EY36">
        <v>9.2999999999999999E-2</v>
      </c>
      <c r="EZ36">
        <v>8.3000000000000004E-2</v>
      </c>
      <c r="FA36">
        <v>8.2000000000000003E-2</v>
      </c>
      <c r="FB36">
        <v>7.3999999999999996E-2</v>
      </c>
      <c r="FC36">
        <v>7.0999999999999994E-2</v>
      </c>
      <c r="FD36">
        <v>5.0999999999999997E-2</v>
      </c>
      <c r="FE36">
        <v>5.0999999999999997E-2</v>
      </c>
      <c r="FF36">
        <v>4.4999999999999998E-2</v>
      </c>
      <c r="FG36">
        <v>3.5000000000000003E-2</v>
      </c>
      <c r="FH36">
        <v>2.5000000000000001E-2</v>
      </c>
      <c r="FI36">
        <v>2.4E-2</v>
      </c>
      <c r="FJ36">
        <v>2.9000000000000001E-2</v>
      </c>
      <c r="FK36">
        <v>3.3000000000000002E-2</v>
      </c>
      <c r="FL36">
        <v>3.2000000000000001E-2</v>
      </c>
      <c r="FM36">
        <v>3.3000000000000002E-2</v>
      </c>
      <c r="FN36">
        <v>3.3000000000000002E-2</v>
      </c>
      <c r="FO36">
        <v>0.03</v>
      </c>
      <c r="FP36">
        <v>3.5000000000000003E-2</v>
      </c>
      <c r="FQ36">
        <v>3.5000000000000003E-2</v>
      </c>
      <c r="FR36">
        <v>2.5000000000000001E-2</v>
      </c>
      <c r="FS36">
        <v>-4.4999999999999998E-2</v>
      </c>
      <c r="FT36">
        <v>-3.9E-2</v>
      </c>
      <c r="FU36">
        <v>-5.7000000000000002E-2</v>
      </c>
      <c r="FV36">
        <v>-6.5000000000000002E-2</v>
      </c>
      <c r="FW36">
        <v>-5.5E-2</v>
      </c>
      <c r="FX36">
        <v>-8.7999999999999995E-2</v>
      </c>
      <c r="FY36">
        <v>-9.7000000000000003E-2</v>
      </c>
      <c r="FZ36">
        <v>-9.6000000000000002E-2</v>
      </c>
      <c r="GA36">
        <v>-9.6000000000000002E-2</v>
      </c>
      <c r="GB36">
        <v>-9.6000000000000002E-2</v>
      </c>
      <c r="GC36">
        <v>-9.6000000000000002E-2</v>
      </c>
      <c r="GD36">
        <v>-8.5999999999999993E-2</v>
      </c>
      <c r="GE36">
        <v>-5.1999999999999998E-2</v>
      </c>
      <c r="GF36">
        <v>-5.8999999999999997E-2</v>
      </c>
      <c r="GG36">
        <v>-2.5999999999999999E-2</v>
      </c>
      <c r="GH36">
        <v>1.7000000000000001E-2</v>
      </c>
      <c r="GI36">
        <v>6.8000000000000005E-2</v>
      </c>
      <c r="GJ36">
        <v>6.2E-2</v>
      </c>
      <c r="GK36">
        <v>7.8E-2</v>
      </c>
      <c r="GL36">
        <v>7.9000000000000001E-2</v>
      </c>
      <c r="GM36">
        <v>9.7000000000000003E-2</v>
      </c>
      <c r="GN36">
        <v>9.7000000000000003E-2</v>
      </c>
      <c r="GO36">
        <v>9.4E-2</v>
      </c>
      <c r="GP36">
        <v>6.4000000000000001E-2</v>
      </c>
      <c r="GQ36">
        <v>6.3E-2</v>
      </c>
      <c r="GR36">
        <v>0.06</v>
      </c>
      <c r="GS36">
        <v>6.4000000000000001E-2</v>
      </c>
      <c r="GT36">
        <v>6.6000000000000003E-2</v>
      </c>
      <c r="GU36">
        <v>6.4000000000000001E-2</v>
      </c>
      <c r="GV36">
        <v>0.11600000000000001</v>
      </c>
      <c r="GW36">
        <v>0.126</v>
      </c>
      <c r="GX36">
        <v>0.122</v>
      </c>
      <c r="GY36">
        <v>0.12</v>
      </c>
      <c r="GZ36">
        <v>0.127</v>
      </c>
      <c r="HA36">
        <v>7.9000000000000001E-2</v>
      </c>
      <c r="HB36">
        <v>0.08</v>
      </c>
      <c r="HC36">
        <v>7.9000000000000001E-2</v>
      </c>
      <c r="HD36">
        <v>7.6999999999999999E-2</v>
      </c>
      <c r="HE36">
        <v>8.8999999999999996E-2</v>
      </c>
      <c r="HF36">
        <v>0.05</v>
      </c>
      <c r="HG36">
        <v>2.9000000000000001E-2</v>
      </c>
      <c r="HH36">
        <v>3.5000000000000003E-2</v>
      </c>
      <c r="HI36">
        <v>3.7999999999999999E-2</v>
      </c>
      <c r="HJ36">
        <v>0.05</v>
      </c>
      <c r="HK36">
        <v>0.05</v>
      </c>
      <c r="HL36">
        <v>0.08</v>
      </c>
      <c r="HM36">
        <v>8.4000000000000005E-2</v>
      </c>
      <c r="HN36">
        <v>8.7999999999999995E-2</v>
      </c>
      <c r="HO36">
        <v>9.6000000000000002E-2</v>
      </c>
      <c r="HP36">
        <v>0.114</v>
      </c>
      <c r="HQ36">
        <v>0.12</v>
      </c>
      <c r="HR36">
        <v>0.11799999999999999</v>
      </c>
      <c r="HS36">
        <v>0.108</v>
      </c>
      <c r="HT36">
        <v>0.09</v>
      </c>
      <c r="HU36">
        <v>8.5999999999999993E-2</v>
      </c>
      <c r="HV36">
        <v>8.6999999999999994E-2</v>
      </c>
      <c r="HW36">
        <v>8.1000000000000003E-2</v>
      </c>
      <c r="HX36">
        <v>8.5000000000000006E-2</v>
      </c>
      <c r="HY36">
        <v>0.09</v>
      </c>
      <c r="HZ36">
        <v>0.111</v>
      </c>
      <c r="IA36">
        <v>0.10299999999999999</v>
      </c>
      <c r="IB36">
        <v>0.112</v>
      </c>
      <c r="IC36">
        <v>0.111</v>
      </c>
      <c r="ID36">
        <v>0.11600000000000001</v>
      </c>
      <c r="IE36">
        <v>0.113</v>
      </c>
      <c r="IF36">
        <v>0.12</v>
      </c>
      <c r="IG36">
        <v>0.125</v>
      </c>
      <c r="IH36">
        <v>0.125</v>
      </c>
      <c r="II36">
        <v>0.124</v>
      </c>
      <c r="IJ36">
        <v>0.126</v>
      </c>
      <c r="IK36">
        <v>0.125</v>
      </c>
      <c r="IL36">
        <v>0.13600000000000001</v>
      </c>
      <c r="IM36">
        <v>0.122</v>
      </c>
      <c r="IN36">
        <v>0.193</v>
      </c>
      <c r="IO36">
        <v>0.20799999999999999</v>
      </c>
      <c r="IP36">
        <v>0.20699999999999999</v>
      </c>
      <c r="IQ36">
        <v>0.19600000000000001</v>
      </c>
      <c r="IR36">
        <v>0.19600000000000001</v>
      </c>
      <c r="IS36">
        <v>0.187</v>
      </c>
      <c r="IT36">
        <v>0.189</v>
      </c>
      <c r="IU36">
        <v>0.18</v>
      </c>
      <c r="IV36">
        <v>0.18099999999999999</v>
      </c>
      <c r="IW36">
        <v>0.183</v>
      </c>
      <c r="IX36">
        <v>0.215</v>
      </c>
      <c r="IY36">
        <v>0.216</v>
      </c>
      <c r="IZ36">
        <v>0.22500000000000001</v>
      </c>
      <c r="JA36">
        <v>0.22500000000000001</v>
      </c>
      <c r="JB36">
        <v>0.223</v>
      </c>
      <c r="JC36">
        <v>0.23499999999999999</v>
      </c>
      <c r="JD36">
        <v>0.23300000000000001</v>
      </c>
      <c r="JE36">
        <v>0.23300000000000001</v>
      </c>
      <c r="JF36">
        <v>0.215</v>
      </c>
    </row>
    <row r="37" spans="1:266" x14ac:dyDescent="0.2">
      <c r="A37" t="s">
        <v>53</v>
      </c>
      <c r="B37" t="s">
        <v>54</v>
      </c>
      <c r="C37" t="s">
        <v>700</v>
      </c>
      <c r="D37" t="s">
        <v>1613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 t="s">
        <v>145</v>
      </c>
      <c r="BF37">
        <v>-1.5089999999999999</v>
      </c>
      <c r="BG37">
        <v>-0.96599999999999997</v>
      </c>
      <c r="BH37">
        <v>-0.627</v>
      </c>
      <c r="BI37">
        <v>-0.499</v>
      </c>
      <c r="BJ37">
        <v>0.53600000000000003</v>
      </c>
      <c r="BK37">
        <v>-0.53800000000000003</v>
      </c>
      <c r="BL37">
        <v>-0.22600000000000001</v>
      </c>
      <c r="BM37">
        <v>1.417</v>
      </c>
      <c r="BN37">
        <v>1.4319999999999999</v>
      </c>
      <c r="BO37">
        <v>1.617</v>
      </c>
      <c r="BP37">
        <v>1.7509999999999999</v>
      </c>
      <c r="BQ37">
        <v>1.74</v>
      </c>
      <c r="BR37">
        <v>0.89200000000000002</v>
      </c>
      <c r="BS37">
        <v>0.98</v>
      </c>
      <c r="BT37">
        <v>1.052</v>
      </c>
      <c r="BU37">
        <v>0.76</v>
      </c>
      <c r="BV37">
        <v>1.181</v>
      </c>
      <c r="BW37">
        <v>1.18</v>
      </c>
      <c r="BX37">
        <v>0.95099999999999996</v>
      </c>
      <c r="BY37">
        <v>0.93799999999999994</v>
      </c>
      <c r="BZ37">
        <v>1.0229999999999999</v>
      </c>
      <c r="CA37">
        <v>1.034</v>
      </c>
      <c r="CB37">
        <v>1.0249999999999999</v>
      </c>
      <c r="CC37">
        <v>0.98399999999999999</v>
      </c>
      <c r="CD37">
        <v>1.1599999999999999</v>
      </c>
      <c r="CE37">
        <v>1.161</v>
      </c>
      <c r="CF37">
        <v>1.115</v>
      </c>
      <c r="CG37">
        <v>1.0880000000000001</v>
      </c>
      <c r="CH37">
        <v>1.1200000000000001</v>
      </c>
      <c r="CI37">
        <v>1.1259999999999999</v>
      </c>
      <c r="CJ37">
        <v>1.1120000000000001</v>
      </c>
      <c r="CK37">
        <v>1.0720000000000001</v>
      </c>
      <c r="CL37">
        <v>1.1950000000000001</v>
      </c>
      <c r="CM37">
        <v>1.0960000000000001</v>
      </c>
      <c r="CN37">
        <v>1.1120000000000001</v>
      </c>
      <c r="CO37">
        <v>0.997</v>
      </c>
      <c r="CP37">
        <v>0.997</v>
      </c>
      <c r="CQ37">
        <v>1</v>
      </c>
      <c r="CR37">
        <v>1.0580000000000001</v>
      </c>
      <c r="CS37">
        <v>1.0509999999999999</v>
      </c>
      <c r="CT37">
        <v>1.0489999999999999</v>
      </c>
      <c r="CU37">
        <v>1.1639999999999999</v>
      </c>
      <c r="CV37">
        <v>1.256</v>
      </c>
      <c r="CW37">
        <v>1.1240000000000001</v>
      </c>
      <c r="CX37">
        <v>1.3360000000000001</v>
      </c>
      <c r="CY37">
        <v>1.161</v>
      </c>
      <c r="CZ37">
        <v>1.1180000000000001</v>
      </c>
      <c r="DA37">
        <v>1.117</v>
      </c>
      <c r="DB37">
        <v>1.113</v>
      </c>
      <c r="DC37">
        <v>0.9</v>
      </c>
      <c r="DD37">
        <v>0.88300000000000001</v>
      </c>
      <c r="DE37">
        <v>0.877</v>
      </c>
      <c r="DF37">
        <v>0.83199999999999996</v>
      </c>
      <c r="DG37">
        <v>0.80800000000000005</v>
      </c>
      <c r="DH37">
        <v>1.268</v>
      </c>
      <c r="DI37">
        <v>1.276</v>
      </c>
      <c r="DJ37">
        <v>1.238</v>
      </c>
      <c r="DK37">
        <v>2.347</v>
      </c>
      <c r="DL37">
        <v>2.3740000000000001</v>
      </c>
      <c r="DM37">
        <v>2.4089999999999998</v>
      </c>
      <c r="DN37">
        <v>2.4279999999999999</v>
      </c>
      <c r="DO37">
        <v>2.4380000000000002</v>
      </c>
      <c r="DP37">
        <v>2.2909999999999999</v>
      </c>
      <c r="DQ37">
        <v>2.266</v>
      </c>
      <c r="DR37">
        <v>2.2690000000000001</v>
      </c>
      <c r="DS37">
        <v>2.2959999999999998</v>
      </c>
      <c r="DT37">
        <v>2.2919999999999998</v>
      </c>
      <c r="DU37">
        <v>2.2269999999999999</v>
      </c>
      <c r="DV37">
        <v>2.2189999999999999</v>
      </c>
      <c r="DW37">
        <v>2.2269999999999999</v>
      </c>
      <c r="DX37">
        <v>2.2250000000000001</v>
      </c>
      <c r="DY37">
        <v>2.2200000000000002</v>
      </c>
      <c r="DZ37">
        <v>2.2810000000000001</v>
      </c>
      <c r="EA37">
        <v>2.2970000000000002</v>
      </c>
      <c r="EB37">
        <v>2.2839999999999998</v>
      </c>
      <c r="EC37">
        <v>2.2949999999999999</v>
      </c>
      <c r="ED37">
        <v>2.2869999999999999</v>
      </c>
      <c r="EE37">
        <v>2.2999999999999998</v>
      </c>
      <c r="EF37">
        <v>2.3610000000000002</v>
      </c>
      <c r="EG37">
        <v>2.355</v>
      </c>
      <c r="EH37">
        <v>2.355</v>
      </c>
      <c r="EI37">
        <v>2.3420000000000001</v>
      </c>
      <c r="EJ37">
        <v>2.331</v>
      </c>
      <c r="EK37">
        <v>2.335</v>
      </c>
      <c r="EL37">
        <v>2.3490000000000002</v>
      </c>
      <c r="EM37">
        <v>2.3570000000000002</v>
      </c>
      <c r="EN37">
        <v>2.319</v>
      </c>
      <c r="EO37">
        <v>2.4159999999999999</v>
      </c>
      <c r="EP37">
        <v>2.4039999999999999</v>
      </c>
      <c r="EQ37">
        <v>2.4009999999999998</v>
      </c>
      <c r="ER37">
        <v>2.367</v>
      </c>
      <c r="ES37">
        <v>2.4060000000000001</v>
      </c>
      <c r="ET37">
        <v>2.3940000000000001</v>
      </c>
      <c r="EU37">
        <v>2.4569999999999999</v>
      </c>
      <c r="EV37">
        <v>2.448</v>
      </c>
      <c r="EW37">
        <v>2.504</v>
      </c>
      <c r="EX37">
        <v>2.5049999999999999</v>
      </c>
      <c r="EY37">
        <v>2.516</v>
      </c>
      <c r="EZ37">
        <v>2.5230000000000001</v>
      </c>
      <c r="FA37">
        <v>2.52</v>
      </c>
      <c r="FB37">
        <v>2.504</v>
      </c>
      <c r="FC37">
        <v>2.4929999999999999</v>
      </c>
      <c r="FD37">
        <v>2.456</v>
      </c>
      <c r="FE37">
        <v>2.4870000000000001</v>
      </c>
      <c r="FF37">
        <v>2.4790000000000001</v>
      </c>
      <c r="FG37">
        <v>2.5760000000000001</v>
      </c>
      <c r="FH37">
        <v>2.5979999999999999</v>
      </c>
      <c r="FI37">
        <v>2.5870000000000002</v>
      </c>
      <c r="FJ37">
        <v>2.5409999999999999</v>
      </c>
      <c r="FK37">
        <v>2.76</v>
      </c>
      <c r="FL37">
        <v>2.7879999999999998</v>
      </c>
      <c r="FM37">
        <v>2.7869999999999999</v>
      </c>
      <c r="FN37">
        <v>2.923</v>
      </c>
      <c r="FO37">
        <v>3.0960000000000001</v>
      </c>
      <c r="FP37">
        <v>3.052</v>
      </c>
      <c r="FQ37">
        <v>3.0659999999999998</v>
      </c>
      <c r="FR37">
        <v>3.1930000000000001</v>
      </c>
      <c r="FS37">
        <v>1.964</v>
      </c>
      <c r="FT37">
        <v>1.76</v>
      </c>
      <c r="FU37">
        <v>1.728</v>
      </c>
      <c r="FV37">
        <v>1.762</v>
      </c>
      <c r="FW37">
        <v>1.7529999999999999</v>
      </c>
      <c r="FX37">
        <v>1.9830000000000001</v>
      </c>
      <c r="FY37">
        <v>1.984</v>
      </c>
      <c r="FZ37">
        <v>1.9690000000000001</v>
      </c>
      <c r="GA37">
        <v>1.976</v>
      </c>
      <c r="GB37">
        <v>1.9490000000000001</v>
      </c>
      <c r="GC37">
        <v>2.0379999999999998</v>
      </c>
      <c r="GD37">
        <v>1.746</v>
      </c>
      <c r="GE37">
        <v>1.722</v>
      </c>
      <c r="GF37">
        <v>1.7110000000000001</v>
      </c>
      <c r="GG37">
        <v>1.7</v>
      </c>
      <c r="GH37">
        <v>1.7110000000000001</v>
      </c>
      <c r="GI37">
        <v>1.595</v>
      </c>
      <c r="GJ37">
        <v>1.4179999999999999</v>
      </c>
      <c r="GK37">
        <v>1.31</v>
      </c>
      <c r="GL37">
        <v>1.331</v>
      </c>
      <c r="GM37">
        <v>1.3380000000000001</v>
      </c>
      <c r="GN37">
        <v>1.331</v>
      </c>
      <c r="GO37">
        <v>1.3640000000000001</v>
      </c>
      <c r="GP37">
        <v>1.498</v>
      </c>
      <c r="GQ37">
        <v>1.4910000000000001</v>
      </c>
      <c r="GR37">
        <v>1.492</v>
      </c>
      <c r="GS37">
        <v>1.528</v>
      </c>
      <c r="GT37">
        <v>1.53</v>
      </c>
      <c r="GU37">
        <v>1.5109999999999999</v>
      </c>
      <c r="GV37">
        <v>1.5640000000000001</v>
      </c>
      <c r="GW37">
        <v>1.2969999999999999</v>
      </c>
      <c r="GX37">
        <v>1.2909999999999999</v>
      </c>
      <c r="GY37">
        <v>1.363</v>
      </c>
      <c r="GZ37">
        <v>1.403</v>
      </c>
      <c r="HA37">
        <v>1.3540000000000001</v>
      </c>
      <c r="HB37">
        <v>1.34</v>
      </c>
      <c r="HC37">
        <v>1.3720000000000001</v>
      </c>
      <c r="HD37">
        <v>1.361</v>
      </c>
      <c r="HE37">
        <v>1.3260000000000001</v>
      </c>
      <c r="HF37">
        <v>1.2110000000000001</v>
      </c>
      <c r="HG37">
        <v>1.167</v>
      </c>
      <c r="HH37">
        <v>1.1339999999999999</v>
      </c>
      <c r="HI37">
        <v>1.151</v>
      </c>
      <c r="HJ37">
        <v>1.1499999999999999</v>
      </c>
      <c r="HK37">
        <v>1.151</v>
      </c>
      <c r="HL37">
        <v>1.1970000000000001</v>
      </c>
      <c r="HM37">
        <v>1.202</v>
      </c>
      <c r="HN37">
        <v>1.133</v>
      </c>
      <c r="HO37">
        <v>1.0960000000000001</v>
      </c>
      <c r="HP37">
        <v>1.1060000000000001</v>
      </c>
      <c r="HQ37">
        <v>1.135</v>
      </c>
      <c r="HR37">
        <v>1.2</v>
      </c>
      <c r="HS37">
        <v>1.218</v>
      </c>
      <c r="HT37">
        <v>1.117</v>
      </c>
      <c r="HU37">
        <v>1.1399999999999999</v>
      </c>
      <c r="HV37">
        <v>1.08</v>
      </c>
      <c r="HW37">
        <v>1.02</v>
      </c>
      <c r="HX37">
        <v>1.02</v>
      </c>
      <c r="HY37">
        <v>1.202</v>
      </c>
      <c r="HZ37">
        <v>1.4259999999999999</v>
      </c>
      <c r="IA37">
        <v>1.361</v>
      </c>
      <c r="IB37">
        <v>1.401</v>
      </c>
      <c r="IC37">
        <v>1.3819999999999999</v>
      </c>
      <c r="ID37">
        <v>1.3520000000000001</v>
      </c>
      <c r="IE37">
        <v>1.296</v>
      </c>
      <c r="IF37">
        <v>1.2969999999999999</v>
      </c>
      <c r="IG37">
        <v>1.29</v>
      </c>
      <c r="IH37">
        <v>1.2909999999999999</v>
      </c>
      <c r="II37">
        <v>1.266</v>
      </c>
      <c r="IJ37">
        <v>1.2989999999999999</v>
      </c>
      <c r="IK37">
        <v>1.2689999999999999</v>
      </c>
      <c r="IL37">
        <v>1.498</v>
      </c>
      <c r="IM37">
        <v>1.5609999999999999</v>
      </c>
      <c r="IN37">
        <v>1.4470000000000001</v>
      </c>
      <c r="IO37">
        <v>1.5029999999999999</v>
      </c>
      <c r="IP37">
        <v>1.468</v>
      </c>
      <c r="IQ37">
        <v>1.474</v>
      </c>
      <c r="IR37">
        <v>1.62</v>
      </c>
      <c r="IS37">
        <v>1.7669999999999999</v>
      </c>
      <c r="IT37">
        <v>1.76</v>
      </c>
      <c r="IU37">
        <v>1.73</v>
      </c>
      <c r="IV37">
        <v>1.7789999999999999</v>
      </c>
      <c r="IW37">
        <v>1.754</v>
      </c>
      <c r="IX37">
        <v>1.631</v>
      </c>
      <c r="IY37">
        <v>1.673</v>
      </c>
      <c r="IZ37">
        <v>1.663</v>
      </c>
      <c r="JA37">
        <v>1.6160000000000001</v>
      </c>
      <c r="JB37">
        <v>1.597</v>
      </c>
      <c r="JC37">
        <v>1.544</v>
      </c>
      <c r="JD37">
        <v>1.546</v>
      </c>
      <c r="JE37">
        <v>1.5609999999999999</v>
      </c>
      <c r="JF37">
        <v>1.5609999999999999</v>
      </c>
    </row>
    <row r="38" spans="1:266" x14ac:dyDescent="0.2">
      <c r="A38">
        <v>531893</v>
      </c>
      <c r="B38" t="s">
        <v>56</v>
      </c>
      <c r="C38" t="s">
        <v>700</v>
      </c>
      <c r="D38" t="s">
        <v>1614</v>
      </c>
      <c r="E38">
        <v>0.377</v>
      </c>
      <c r="F38">
        <v>0.36599999999999999</v>
      </c>
      <c r="G38">
        <v>0.36599999999999999</v>
      </c>
      <c r="H38">
        <v>0.35299999999999998</v>
      </c>
      <c r="I38">
        <v>0.35299999999999998</v>
      </c>
      <c r="J38">
        <v>0.35399999999999998</v>
      </c>
      <c r="K38">
        <v>0.35399999999999998</v>
      </c>
      <c r="L38">
        <v>0.35299999999999998</v>
      </c>
      <c r="M38">
        <v>0.35399999999999998</v>
      </c>
      <c r="N38">
        <v>0.35199999999999998</v>
      </c>
      <c r="O38">
        <v>0.35299999999999998</v>
      </c>
      <c r="P38">
        <v>0.35</v>
      </c>
      <c r="Q38">
        <v>0.35099999999999998</v>
      </c>
      <c r="R38">
        <v>0.35</v>
      </c>
      <c r="S38">
        <v>0.34899999999999998</v>
      </c>
      <c r="T38">
        <v>0.35</v>
      </c>
      <c r="U38">
        <v>0.34699999999999998</v>
      </c>
      <c r="V38">
        <v>0.34899999999999998</v>
      </c>
      <c r="W38">
        <v>0.35299999999999998</v>
      </c>
      <c r="X38">
        <v>0.35799999999999998</v>
      </c>
      <c r="Y38">
        <v>0.35799999999999998</v>
      </c>
      <c r="Z38">
        <v>0.35299999999999998</v>
      </c>
      <c r="AA38">
        <v>0.35299999999999998</v>
      </c>
      <c r="AB38">
        <v>0.35199999999999998</v>
      </c>
      <c r="AC38">
        <v>0.35</v>
      </c>
      <c r="AD38">
        <v>0.35899999999999999</v>
      </c>
      <c r="AE38">
        <v>0.34699999999999998</v>
      </c>
      <c r="AF38">
        <v>0.34799999999999998</v>
      </c>
      <c r="AG38">
        <v>0.33800000000000002</v>
      </c>
      <c r="AH38">
        <v>0.34399999999999997</v>
      </c>
      <c r="AI38">
        <v>0.34699999999999998</v>
      </c>
      <c r="AJ38">
        <v>0.311</v>
      </c>
      <c r="AK38">
        <v>0.316</v>
      </c>
      <c r="AL38">
        <v>0.33</v>
      </c>
      <c r="AM38">
        <v>0.33300000000000002</v>
      </c>
      <c r="AN38">
        <v>0.33100000000000002</v>
      </c>
      <c r="AO38">
        <v>0.27</v>
      </c>
      <c r="AP38">
        <v>0.25900000000000001</v>
      </c>
      <c r="AQ38">
        <v>0.20399999999999999</v>
      </c>
      <c r="AR38">
        <v>0.20300000000000001</v>
      </c>
      <c r="AS38">
        <v>0.186</v>
      </c>
      <c r="AT38">
        <v>0.16700000000000001</v>
      </c>
      <c r="AU38">
        <v>0.14599999999999999</v>
      </c>
      <c r="AV38">
        <v>0.15</v>
      </c>
      <c r="AW38">
        <v>9.1999999999999998E-2</v>
      </c>
      <c r="AX38">
        <v>7.0000000000000001E-3</v>
      </c>
      <c r="AY38">
        <v>-4.8000000000000001E-2</v>
      </c>
      <c r="AZ38">
        <v>-4.2000000000000003E-2</v>
      </c>
      <c r="BA38">
        <v>-7.1999999999999995E-2</v>
      </c>
      <c r="BB38">
        <v>-6.2E-2</v>
      </c>
      <c r="BC38">
        <v>-0.06</v>
      </c>
      <c r="BD38">
        <v>-0.05</v>
      </c>
      <c r="BE38">
        <v>-3.4000000000000002E-2</v>
      </c>
      <c r="BF38">
        <v>-3.3000000000000002E-2</v>
      </c>
      <c r="BG38">
        <v>-2.8000000000000001E-2</v>
      </c>
      <c r="BH38">
        <v>-3.2000000000000001E-2</v>
      </c>
      <c r="BI38">
        <v>-0.03</v>
      </c>
      <c r="BJ38">
        <v>-0.03</v>
      </c>
      <c r="BK38">
        <v>-1.7000000000000001E-2</v>
      </c>
      <c r="BL38">
        <v>-8.9999999999999993E-3</v>
      </c>
      <c r="BM38">
        <v>-1.2999999999999999E-2</v>
      </c>
      <c r="BN38">
        <v>-2.1000000000000001E-2</v>
      </c>
      <c r="BO38">
        <v>-8.0000000000000002E-3</v>
      </c>
      <c r="BP38">
        <v>4.0000000000000001E-3</v>
      </c>
      <c r="BQ38">
        <v>4.0000000000000001E-3</v>
      </c>
      <c r="BR38">
        <v>0.01</v>
      </c>
      <c r="BS38">
        <v>8.0000000000000002E-3</v>
      </c>
      <c r="BT38">
        <v>2.1999999999999999E-2</v>
      </c>
      <c r="BU38">
        <v>2.1000000000000001E-2</v>
      </c>
      <c r="BV38">
        <v>8.0000000000000002E-3</v>
      </c>
      <c r="BW38">
        <v>5.0000000000000001E-3</v>
      </c>
      <c r="BX38">
        <v>-2E-3</v>
      </c>
      <c r="BY38">
        <v>0</v>
      </c>
      <c r="BZ38">
        <v>0.01</v>
      </c>
      <c r="CA38">
        <v>8.9999999999999993E-3</v>
      </c>
      <c r="CB38">
        <v>3.0000000000000001E-3</v>
      </c>
      <c r="CC38">
        <v>8.9999999999999993E-3</v>
      </c>
      <c r="CD38">
        <v>1.7999999999999999E-2</v>
      </c>
      <c r="CE38">
        <v>1.6E-2</v>
      </c>
      <c r="CF38">
        <v>1.2E-2</v>
      </c>
      <c r="CG38">
        <v>-1E-3</v>
      </c>
      <c r="CH38">
        <v>-1.2999999999999999E-2</v>
      </c>
      <c r="CI38">
        <v>-1.6E-2</v>
      </c>
      <c r="CJ38">
        <v>-1.4E-2</v>
      </c>
      <c r="CK38">
        <v>-1.0999999999999999E-2</v>
      </c>
      <c r="CL38">
        <v>1E-3</v>
      </c>
      <c r="CM38">
        <v>-1.4E-2</v>
      </c>
      <c r="CN38">
        <v>-2.1000000000000001E-2</v>
      </c>
      <c r="CO38">
        <v>-0.03</v>
      </c>
      <c r="CP38">
        <v>-3.1E-2</v>
      </c>
      <c r="CQ38">
        <v>-0.03</v>
      </c>
      <c r="CR38">
        <v>-4.5999999999999999E-2</v>
      </c>
      <c r="CS38">
        <v>-4.4999999999999998E-2</v>
      </c>
      <c r="CT38">
        <v>-4.9000000000000002E-2</v>
      </c>
      <c r="CU38">
        <v>-4.3999999999999997E-2</v>
      </c>
      <c r="CV38">
        <v>-3.5999999999999997E-2</v>
      </c>
      <c r="CW38">
        <v>-3.0000000000000001E-3</v>
      </c>
      <c r="CX38">
        <v>3.2000000000000001E-2</v>
      </c>
      <c r="CY38">
        <v>0.10100000000000001</v>
      </c>
      <c r="CZ38">
        <v>9.0999999999999998E-2</v>
      </c>
      <c r="DA38">
        <v>0.13300000000000001</v>
      </c>
      <c r="DB38">
        <v>0.13500000000000001</v>
      </c>
      <c r="DC38">
        <v>0.13500000000000001</v>
      </c>
      <c r="DD38">
        <v>0.112</v>
      </c>
      <c r="DE38">
        <v>0.112</v>
      </c>
      <c r="DF38">
        <v>0.112</v>
      </c>
      <c r="DG38">
        <v>0.11799999999999999</v>
      </c>
      <c r="DH38">
        <v>0.111</v>
      </c>
      <c r="DI38">
        <v>0.113</v>
      </c>
      <c r="DJ38">
        <v>0.109</v>
      </c>
      <c r="DK38">
        <v>9.5000000000000001E-2</v>
      </c>
      <c r="DL38">
        <v>9.1999999999999998E-2</v>
      </c>
      <c r="DM38">
        <v>9.0999999999999998E-2</v>
      </c>
      <c r="DN38">
        <v>9.1999999999999998E-2</v>
      </c>
      <c r="DO38">
        <v>9.0999999999999998E-2</v>
      </c>
      <c r="DP38">
        <v>9.0999999999999998E-2</v>
      </c>
      <c r="DQ38">
        <v>9.0999999999999998E-2</v>
      </c>
      <c r="DR38">
        <v>9.1999999999999998E-2</v>
      </c>
      <c r="DS38">
        <v>8.5000000000000006E-2</v>
      </c>
      <c r="DT38">
        <v>8.4000000000000005E-2</v>
      </c>
      <c r="DU38">
        <v>8.4000000000000005E-2</v>
      </c>
      <c r="DV38">
        <v>8.2000000000000003E-2</v>
      </c>
      <c r="DW38">
        <v>7.1999999999999995E-2</v>
      </c>
      <c r="DX38">
        <v>7.6999999999999999E-2</v>
      </c>
      <c r="DY38">
        <v>7.3999999999999996E-2</v>
      </c>
      <c r="DZ38">
        <v>5.8000000000000003E-2</v>
      </c>
      <c r="EA38">
        <v>4.4999999999999998E-2</v>
      </c>
      <c r="EB38">
        <v>2.1999999999999999E-2</v>
      </c>
      <c r="EC38">
        <v>2.3E-2</v>
      </c>
      <c r="ED38">
        <v>2.9000000000000001E-2</v>
      </c>
      <c r="EE38">
        <v>3.1E-2</v>
      </c>
      <c r="EF38">
        <v>3.4000000000000002E-2</v>
      </c>
      <c r="EG38">
        <v>3.3000000000000002E-2</v>
      </c>
      <c r="EH38">
        <v>2.4E-2</v>
      </c>
      <c r="EI38">
        <v>2.3E-2</v>
      </c>
      <c r="EJ38">
        <v>2.9000000000000001E-2</v>
      </c>
      <c r="EK38">
        <v>0.03</v>
      </c>
      <c r="EL38">
        <v>2.5000000000000001E-2</v>
      </c>
      <c r="EM38">
        <v>2.4E-2</v>
      </c>
      <c r="EN38">
        <v>2.4E-2</v>
      </c>
      <c r="EO38">
        <v>2.9000000000000001E-2</v>
      </c>
      <c r="EP38">
        <v>3.1E-2</v>
      </c>
      <c r="EQ38">
        <v>0.03</v>
      </c>
      <c r="ER38">
        <v>0.02</v>
      </c>
      <c r="ES38">
        <v>2.3E-2</v>
      </c>
      <c r="ET38">
        <v>-5.0000000000000001E-3</v>
      </c>
      <c r="EU38">
        <v>-6.0000000000000001E-3</v>
      </c>
      <c r="EV38">
        <v>-1E-3</v>
      </c>
      <c r="EW38">
        <v>-4.0000000000000001E-3</v>
      </c>
      <c r="EX38">
        <v>5.0000000000000001E-3</v>
      </c>
      <c r="EY38">
        <v>-3.0000000000000001E-3</v>
      </c>
      <c r="EZ38">
        <v>-1.4E-2</v>
      </c>
      <c r="FA38">
        <v>-1.6E-2</v>
      </c>
      <c r="FB38">
        <v>-1.6E-2</v>
      </c>
      <c r="FC38">
        <v>-1.7999999999999999E-2</v>
      </c>
      <c r="FD38">
        <v>-2.1000000000000001E-2</v>
      </c>
      <c r="FE38">
        <v>-0.02</v>
      </c>
      <c r="FF38">
        <v>-0.02</v>
      </c>
      <c r="FG38">
        <v>-1.7000000000000001E-2</v>
      </c>
      <c r="FH38">
        <v>-2.4E-2</v>
      </c>
      <c r="FI38">
        <v>-3.3000000000000002E-2</v>
      </c>
      <c r="FJ38">
        <v>-3.5999999999999997E-2</v>
      </c>
      <c r="FK38">
        <v>-3.3000000000000002E-2</v>
      </c>
      <c r="FL38">
        <v>-3.4000000000000002E-2</v>
      </c>
      <c r="FM38">
        <v>-0.03</v>
      </c>
      <c r="FN38">
        <v>-3.6999999999999998E-2</v>
      </c>
      <c r="FO38">
        <v>-4.1000000000000002E-2</v>
      </c>
      <c r="FP38">
        <v>-4.1000000000000002E-2</v>
      </c>
      <c r="FQ38">
        <v>-4.8000000000000001E-2</v>
      </c>
      <c r="FR38">
        <v>-0.06</v>
      </c>
      <c r="FS38">
        <v>-7.6999999999999999E-2</v>
      </c>
      <c r="FT38">
        <v>-0.13</v>
      </c>
      <c r="FU38">
        <v>-0.13200000000000001</v>
      </c>
      <c r="FV38">
        <v>-0.14899999999999999</v>
      </c>
      <c r="FW38">
        <v>-0.14699999999999999</v>
      </c>
      <c r="FX38">
        <v>-0.18099999999999999</v>
      </c>
      <c r="FY38">
        <v>-0.2</v>
      </c>
      <c r="FZ38">
        <v>-0.20499999999999999</v>
      </c>
      <c r="GA38">
        <v>-0.20499999999999999</v>
      </c>
      <c r="GB38">
        <v>-0.16200000000000001</v>
      </c>
      <c r="GC38">
        <v>-0.14499999999999999</v>
      </c>
      <c r="GD38">
        <v>-0.156</v>
      </c>
      <c r="GE38">
        <v>-0.107</v>
      </c>
      <c r="GF38">
        <v>-0.11</v>
      </c>
      <c r="GG38">
        <v>-8.8999999999999996E-2</v>
      </c>
      <c r="GH38">
        <v>-0.05</v>
      </c>
      <c r="GI38">
        <v>-1.6E-2</v>
      </c>
      <c r="GJ38">
        <v>3.9E-2</v>
      </c>
      <c r="GK38">
        <v>0.10299999999999999</v>
      </c>
      <c r="GL38">
        <v>0.11600000000000001</v>
      </c>
      <c r="GM38">
        <v>0.13300000000000001</v>
      </c>
      <c r="GN38">
        <v>0.13900000000000001</v>
      </c>
      <c r="GO38">
        <v>0.13400000000000001</v>
      </c>
      <c r="GP38">
        <v>0.123</v>
      </c>
      <c r="GQ38">
        <v>0.126</v>
      </c>
      <c r="GR38">
        <v>0.06</v>
      </c>
      <c r="GS38">
        <v>3.3000000000000002E-2</v>
      </c>
      <c r="GT38">
        <v>3.5000000000000003E-2</v>
      </c>
      <c r="GU38">
        <v>4.8000000000000001E-2</v>
      </c>
      <c r="GV38">
        <v>7.2999999999999995E-2</v>
      </c>
      <c r="GW38">
        <v>8.1000000000000003E-2</v>
      </c>
      <c r="GX38">
        <v>7.4999999999999997E-2</v>
      </c>
      <c r="GY38">
        <v>5.8999999999999997E-2</v>
      </c>
      <c r="GZ38">
        <v>6.7000000000000004E-2</v>
      </c>
      <c r="HA38">
        <v>5.8000000000000003E-2</v>
      </c>
      <c r="HB38">
        <v>7.4999999999999997E-2</v>
      </c>
      <c r="HC38">
        <v>0.112</v>
      </c>
      <c r="HD38">
        <v>0.106</v>
      </c>
      <c r="HE38">
        <v>0.109</v>
      </c>
      <c r="HF38">
        <v>0.10199999999999999</v>
      </c>
      <c r="HG38">
        <v>0.107</v>
      </c>
      <c r="HH38">
        <v>0.121</v>
      </c>
      <c r="HI38">
        <v>0.126</v>
      </c>
      <c r="HJ38">
        <v>0.128</v>
      </c>
      <c r="HK38">
        <v>0.128</v>
      </c>
      <c r="HL38">
        <v>0.13200000000000001</v>
      </c>
      <c r="HM38">
        <v>0.13500000000000001</v>
      </c>
      <c r="HN38">
        <v>0.13700000000000001</v>
      </c>
      <c r="HO38">
        <v>0.13500000000000001</v>
      </c>
      <c r="HP38">
        <v>0.151</v>
      </c>
      <c r="HQ38">
        <v>0.16900000000000001</v>
      </c>
      <c r="HR38">
        <v>0.20499999999999999</v>
      </c>
      <c r="HS38">
        <v>0.188</v>
      </c>
      <c r="HT38">
        <v>0.19</v>
      </c>
      <c r="HU38">
        <v>0.16800000000000001</v>
      </c>
      <c r="HV38">
        <v>0.19600000000000001</v>
      </c>
      <c r="HW38">
        <v>0.21199999999999999</v>
      </c>
      <c r="HX38">
        <v>0.218</v>
      </c>
      <c r="HY38">
        <v>0.32100000000000001</v>
      </c>
      <c r="HZ38">
        <v>0.378</v>
      </c>
      <c r="IA38">
        <v>0.35699999999999998</v>
      </c>
      <c r="IB38">
        <v>0.36299999999999999</v>
      </c>
      <c r="IC38">
        <v>0.35199999999999998</v>
      </c>
      <c r="ID38">
        <v>0.376</v>
      </c>
      <c r="IE38">
        <v>0.375</v>
      </c>
      <c r="IF38">
        <v>0.36799999999999999</v>
      </c>
      <c r="IG38">
        <v>0.39300000000000002</v>
      </c>
      <c r="IH38">
        <v>0.39300000000000002</v>
      </c>
      <c r="II38">
        <v>0.38900000000000001</v>
      </c>
      <c r="IJ38">
        <v>0.374</v>
      </c>
      <c r="IK38">
        <v>0.36399999999999999</v>
      </c>
      <c r="IL38">
        <v>0.4</v>
      </c>
      <c r="IM38">
        <v>0.45500000000000002</v>
      </c>
      <c r="IN38">
        <v>0.53500000000000003</v>
      </c>
      <c r="IO38">
        <v>0.56499999999999995</v>
      </c>
      <c r="IP38">
        <v>0.58299999999999996</v>
      </c>
      <c r="IQ38">
        <v>0.56000000000000005</v>
      </c>
      <c r="IR38">
        <v>0.55900000000000005</v>
      </c>
      <c r="IS38">
        <v>0.55800000000000005</v>
      </c>
      <c r="IT38">
        <v>0.54800000000000004</v>
      </c>
      <c r="IU38">
        <v>0.53900000000000003</v>
      </c>
      <c r="IV38">
        <v>0.50900000000000001</v>
      </c>
      <c r="IW38">
        <v>0.51300000000000001</v>
      </c>
      <c r="IX38">
        <v>0.53500000000000003</v>
      </c>
      <c r="IY38">
        <v>0.52900000000000003</v>
      </c>
      <c r="IZ38">
        <v>0.61499999999999999</v>
      </c>
      <c r="JA38">
        <v>0.65600000000000003</v>
      </c>
      <c r="JB38">
        <v>0.64500000000000002</v>
      </c>
      <c r="JC38">
        <v>0.64900000000000002</v>
      </c>
      <c r="JD38">
        <v>0.64300000000000002</v>
      </c>
      <c r="JE38">
        <v>0.64600000000000002</v>
      </c>
      <c r="JF38">
        <v>0.61499999999999999</v>
      </c>
    </row>
    <row r="39" spans="1:266" x14ac:dyDescent="0.2">
      <c r="A39">
        <v>309759</v>
      </c>
      <c r="B39" t="s">
        <v>651</v>
      </c>
      <c r="C39" t="s">
        <v>700</v>
      </c>
      <c r="D39" t="s">
        <v>1615</v>
      </c>
      <c r="E39">
        <v>0.61</v>
      </c>
      <c r="F39">
        <v>0.53100000000000003</v>
      </c>
      <c r="G39">
        <v>0.49099999999999999</v>
      </c>
      <c r="H39">
        <v>0.39400000000000002</v>
      </c>
      <c r="I39">
        <v>0.40600000000000003</v>
      </c>
      <c r="J39">
        <v>0.4</v>
      </c>
      <c r="K39">
        <v>0.38400000000000001</v>
      </c>
      <c r="L39">
        <v>0.38</v>
      </c>
      <c r="M39">
        <v>0.38500000000000001</v>
      </c>
      <c r="N39">
        <v>0.41</v>
      </c>
      <c r="O39">
        <v>0.41399999999999998</v>
      </c>
      <c r="P39">
        <v>0.42099999999999999</v>
      </c>
      <c r="Q39">
        <v>0.42299999999999999</v>
      </c>
      <c r="R39">
        <v>0.45900000000000002</v>
      </c>
      <c r="S39">
        <v>0.51900000000000002</v>
      </c>
      <c r="T39">
        <v>0.56299999999999994</v>
      </c>
      <c r="U39">
        <v>0.57699999999999996</v>
      </c>
      <c r="V39">
        <v>0.58399999999999996</v>
      </c>
      <c r="W39">
        <v>0.59899999999999998</v>
      </c>
      <c r="X39">
        <v>0.61399999999999999</v>
      </c>
      <c r="Y39">
        <v>0.63300000000000001</v>
      </c>
      <c r="Z39">
        <v>0.67600000000000005</v>
      </c>
      <c r="AA39">
        <v>0.68200000000000005</v>
      </c>
      <c r="AB39">
        <v>0.69499999999999995</v>
      </c>
      <c r="AC39">
        <v>0.69599999999999995</v>
      </c>
      <c r="AD39">
        <v>0.69199999999999995</v>
      </c>
      <c r="AE39">
        <v>0.68700000000000006</v>
      </c>
      <c r="AF39">
        <v>0.69799999999999995</v>
      </c>
      <c r="AG39">
        <v>0.755</v>
      </c>
      <c r="AH39">
        <v>0.75600000000000001</v>
      </c>
      <c r="AI39">
        <v>0.85099999999999998</v>
      </c>
      <c r="AJ39">
        <v>0.746</v>
      </c>
      <c r="AK39">
        <v>0.751</v>
      </c>
      <c r="AL39">
        <v>0.78100000000000003</v>
      </c>
      <c r="AM39">
        <v>0.77900000000000003</v>
      </c>
      <c r="AN39">
        <v>0.79300000000000004</v>
      </c>
      <c r="AO39">
        <v>0.81599999999999995</v>
      </c>
      <c r="AP39">
        <v>0.84099999999999997</v>
      </c>
      <c r="AQ39">
        <v>0.85399999999999998</v>
      </c>
      <c r="AR39">
        <v>0.84299999999999997</v>
      </c>
      <c r="AS39">
        <v>0.89100000000000001</v>
      </c>
      <c r="AT39">
        <v>0.90500000000000003</v>
      </c>
      <c r="AU39">
        <v>0.90800000000000003</v>
      </c>
      <c r="AV39">
        <v>0.91400000000000003</v>
      </c>
      <c r="AW39">
        <v>0.70699999999999996</v>
      </c>
      <c r="AX39">
        <v>0.97199999999999998</v>
      </c>
      <c r="AY39">
        <v>1.103</v>
      </c>
      <c r="AZ39">
        <v>1.095</v>
      </c>
      <c r="BA39">
        <v>1.048</v>
      </c>
      <c r="BB39">
        <v>1.0580000000000001</v>
      </c>
      <c r="BC39">
        <v>1.0640000000000001</v>
      </c>
      <c r="BD39">
        <v>1.06</v>
      </c>
      <c r="BE39">
        <v>1.085</v>
      </c>
      <c r="BF39">
        <v>1.137</v>
      </c>
      <c r="BG39">
        <v>1.123</v>
      </c>
      <c r="BH39">
        <v>1.155</v>
      </c>
      <c r="BI39">
        <v>1.1220000000000001</v>
      </c>
      <c r="BJ39">
        <v>1.097</v>
      </c>
      <c r="BK39">
        <v>1.069</v>
      </c>
      <c r="BL39">
        <v>1.028</v>
      </c>
      <c r="BM39">
        <v>1.0109999999999999</v>
      </c>
      <c r="BN39">
        <v>1.1339999999999999</v>
      </c>
      <c r="BO39">
        <v>1.135</v>
      </c>
      <c r="BP39">
        <v>1.2969999999999999</v>
      </c>
      <c r="BQ39">
        <v>1.2909999999999999</v>
      </c>
      <c r="BR39">
        <v>1.349</v>
      </c>
      <c r="BS39">
        <v>1.337</v>
      </c>
      <c r="BT39">
        <v>1.3779999999999999</v>
      </c>
      <c r="BU39">
        <v>1.319</v>
      </c>
      <c r="BV39">
        <v>1.2929999999999999</v>
      </c>
      <c r="BW39">
        <v>1.2869999999999999</v>
      </c>
      <c r="BX39">
        <v>1.3220000000000001</v>
      </c>
      <c r="BY39">
        <v>1.325</v>
      </c>
      <c r="BZ39">
        <v>1.3049999999999999</v>
      </c>
      <c r="CA39">
        <v>1.256</v>
      </c>
      <c r="CB39">
        <v>1.2769999999999999</v>
      </c>
      <c r="CC39">
        <v>1.2509999999999999</v>
      </c>
      <c r="CD39">
        <v>1.2250000000000001</v>
      </c>
      <c r="CE39">
        <v>1.2430000000000001</v>
      </c>
      <c r="CF39">
        <v>1.212</v>
      </c>
      <c r="CG39">
        <v>1.2130000000000001</v>
      </c>
      <c r="CH39">
        <v>1.1839999999999999</v>
      </c>
      <c r="CI39">
        <v>1.179</v>
      </c>
      <c r="CJ39">
        <v>1.1559999999999999</v>
      </c>
      <c r="CK39">
        <v>1.1539999999999999</v>
      </c>
      <c r="CL39">
        <v>1.1200000000000001</v>
      </c>
      <c r="CM39">
        <v>1.1339999999999999</v>
      </c>
      <c r="CN39">
        <v>1.1200000000000001</v>
      </c>
      <c r="CO39">
        <v>1.0840000000000001</v>
      </c>
      <c r="CP39">
        <v>1.0760000000000001</v>
      </c>
      <c r="CQ39">
        <v>0.91700000000000004</v>
      </c>
      <c r="CR39">
        <v>1.202</v>
      </c>
      <c r="CS39">
        <v>1.1990000000000001</v>
      </c>
      <c r="CT39">
        <v>1.1220000000000001</v>
      </c>
      <c r="CU39">
        <v>1.1100000000000001</v>
      </c>
      <c r="CV39">
        <v>1.1299999999999999</v>
      </c>
      <c r="CW39">
        <v>1.2010000000000001</v>
      </c>
      <c r="CX39">
        <v>1.07</v>
      </c>
      <c r="CY39">
        <v>1.1140000000000001</v>
      </c>
      <c r="CZ39">
        <v>1.1399999999999999</v>
      </c>
      <c r="DA39">
        <v>0.998</v>
      </c>
      <c r="DB39">
        <v>0.996</v>
      </c>
      <c r="DC39">
        <v>0.81399999999999995</v>
      </c>
      <c r="DD39">
        <v>0.82799999999999996</v>
      </c>
      <c r="DE39">
        <v>0.82099999999999995</v>
      </c>
      <c r="DF39">
        <v>0.86499999999999999</v>
      </c>
      <c r="DG39">
        <v>0.94599999999999995</v>
      </c>
      <c r="DH39">
        <v>0.93100000000000005</v>
      </c>
      <c r="DI39">
        <v>0.94499999999999995</v>
      </c>
      <c r="DJ39">
        <v>0.86399999999999999</v>
      </c>
      <c r="DK39">
        <v>0.82299999999999995</v>
      </c>
      <c r="DL39">
        <v>0.74</v>
      </c>
      <c r="DM39">
        <v>0.751</v>
      </c>
      <c r="DN39">
        <v>0.72599999999999998</v>
      </c>
      <c r="DO39">
        <v>0.745</v>
      </c>
      <c r="DP39">
        <v>0.72499999999999998</v>
      </c>
      <c r="DQ39">
        <v>0.71699999999999997</v>
      </c>
      <c r="DR39">
        <v>0.72599999999999998</v>
      </c>
      <c r="DS39">
        <v>0.72599999999999998</v>
      </c>
      <c r="DT39">
        <v>0.73599999999999999</v>
      </c>
      <c r="DU39">
        <v>0.72299999999999998</v>
      </c>
      <c r="DV39">
        <v>0.72599999999999998</v>
      </c>
      <c r="DW39">
        <v>0.72599999999999998</v>
      </c>
      <c r="DX39">
        <v>0.72099999999999997</v>
      </c>
      <c r="DY39">
        <v>0.72199999999999998</v>
      </c>
      <c r="DZ39">
        <v>0.745</v>
      </c>
      <c r="EA39">
        <v>0.752</v>
      </c>
      <c r="EB39">
        <v>0.72199999999999998</v>
      </c>
      <c r="EC39">
        <v>0.72</v>
      </c>
      <c r="ED39">
        <v>0.73</v>
      </c>
      <c r="EE39">
        <v>0.753</v>
      </c>
      <c r="EF39">
        <v>0.71799999999999997</v>
      </c>
      <c r="EG39">
        <v>0.71799999999999997</v>
      </c>
      <c r="EH39">
        <v>0.72099999999999997</v>
      </c>
      <c r="EI39">
        <v>0.71299999999999997</v>
      </c>
      <c r="EJ39">
        <v>0.7</v>
      </c>
      <c r="EK39">
        <v>0.69599999999999995</v>
      </c>
      <c r="EL39">
        <v>0.70599999999999996</v>
      </c>
      <c r="EM39">
        <v>0.71299999999999997</v>
      </c>
      <c r="EN39">
        <v>0.72699999999999998</v>
      </c>
      <c r="EO39">
        <v>0.76200000000000001</v>
      </c>
      <c r="EP39">
        <v>0.76</v>
      </c>
      <c r="EQ39">
        <v>0.749</v>
      </c>
      <c r="ER39">
        <v>0.76</v>
      </c>
      <c r="ES39">
        <v>0.76400000000000001</v>
      </c>
      <c r="ET39">
        <v>0.79600000000000004</v>
      </c>
      <c r="EU39">
        <v>0.78500000000000003</v>
      </c>
      <c r="EV39">
        <v>0.77600000000000002</v>
      </c>
      <c r="EW39">
        <v>0.77100000000000002</v>
      </c>
      <c r="EX39">
        <v>0.747</v>
      </c>
      <c r="EY39">
        <v>0.71499999999999997</v>
      </c>
      <c r="EZ39">
        <v>0.78</v>
      </c>
      <c r="FA39">
        <v>0.77400000000000002</v>
      </c>
      <c r="FB39">
        <v>0.78400000000000003</v>
      </c>
      <c r="FC39">
        <v>0.77600000000000002</v>
      </c>
      <c r="FD39">
        <v>0.752</v>
      </c>
      <c r="FE39">
        <v>0.74399999999999999</v>
      </c>
      <c r="FF39">
        <v>0.75600000000000001</v>
      </c>
      <c r="FG39">
        <v>0.76800000000000002</v>
      </c>
      <c r="FH39">
        <v>0.77600000000000002</v>
      </c>
      <c r="FI39">
        <v>0.78</v>
      </c>
      <c r="FJ39">
        <v>0.77800000000000002</v>
      </c>
      <c r="FK39">
        <v>0.84399999999999997</v>
      </c>
      <c r="FL39">
        <v>0.83199999999999996</v>
      </c>
      <c r="FM39">
        <v>0.82799999999999996</v>
      </c>
      <c r="FN39">
        <v>0.79200000000000004</v>
      </c>
      <c r="FO39">
        <v>0.76100000000000001</v>
      </c>
      <c r="FP39">
        <v>0.73799999999999999</v>
      </c>
      <c r="FQ39">
        <v>0.745</v>
      </c>
      <c r="FR39">
        <v>0.75700000000000001</v>
      </c>
      <c r="FS39">
        <v>0.78400000000000003</v>
      </c>
      <c r="FT39">
        <v>0.95599999999999996</v>
      </c>
      <c r="FU39">
        <v>0.95699999999999996</v>
      </c>
      <c r="FV39">
        <v>0.98</v>
      </c>
      <c r="FW39">
        <v>0.93500000000000005</v>
      </c>
      <c r="FX39">
        <v>0.99199999999999999</v>
      </c>
      <c r="FY39">
        <v>1.052</v>
      </c>
      <c r="FZ39">
        <v>1.0329999999999999</v>
      </c>
      <c r="GA39">
        <v>1.012</v>
      </c>
      <c r="GB39">
        <v>1.034</v>
      </c>
      <c r="GC39">
        <v>1.0149999999999999</v>
      </c>
      <c r="GD39">
        <v>0.83799999999999997</v>
      </c>
      <c r="GE39">
        <v>0.91600000000000004</v>
      </c>
      <c r="GF39">
        <v>0.92300000000000004</v>
      </c>
      <c r="GG39">
        <v>0.91800000000000004</v>
      </c>
      <c r="GH39">
        <v>0.83599999999999997</v>
      </c>
      <c r="GI39">
        <v>0.81599999999999995</v>
      </c>
      <c r="GJ39">
        <v>0.89200000000000002</v>
      </c>
      <c r="GK39">
        <v>0.99299999999999999</v>
      </c>
      <c r="GL39">
        <v>1.008</v>
      </c>
      <c r="GM39">
        <v>1.008</v>
      </c>
      <c r="GN39">
        <v>1.0009999999999999</v>
      </c>
      <c r="GO39">
        <v>1.0049999999999999</v>
      </c>
      <c r="GP39">
        <v>1.149</v>
      </c>
      <c r="GQ39">
        <v>1.149</v>
      </c>
      <c r="GR39">
        <v>1.1639999999999999</v>
      </c>
      <c r="GS39">
        <v>1.19</v>
      </c>
      <c r="GT39">
        <v>1.169</v>
      </c>
      <c r="GU39">
        <v>1.18</v>
      </c>
      <c r="GV39">
        <v>1.165</v>
      </c>
      <c r="GW39">
        <v>1.0669999999999999</v>
      </c>
      <c r="GX39">
        <v>1.0720000000000001</v>
      </c>
      <c r="GY39">
        <v>1.1140000000000001</v>
      </c>
      <c r="GZ39">
        <v>1.1040000000000001</v>
      </c>
      <c r="HA39">
        <v>1.0620000000000001</v>
      </c>
      <c r="HB39">
        <v>1.0309999999999999</v>
      </c>
      <c r="HC39">
        <v>1.048</v>
      </c>
      <c r="HD39">
        <v>1.0569999999999999</v>
      </c>
      <c r="HE39">
        <v>1.0589999999999999</v>
      </c>
      <c r="HF39">
        <v>1.1319999999999999</v>
      </c>
      <c r="HG39">
        <v>1.2170000000000001</v>
      </c>
      <c r="HH39">
        <v>1.1299999999999999</v>
      </c>
      <c r="HI39">
        <v>1.1180000000000001</v>
      </c>
      <c r="HJ39">
        <v>1.1100000000000001</v>
      </c>
      <c r="HK39">
        <v>1.1140000000000001</v>
      </c>
      <c r="HL39">
        <v>1.149</v>
      </c>
      <c r="HM39">
        <v>1.147</v>
      </c>
      <c r="HN39">
        <v>1.175</v>
      </c>
      <c r="HO39">
        <v>1.1579999999999999</v>
      </c>
      <c r="HP39">
        <v>1.163</v>
      </c>
      <c r="HQ39">
        <v>1.147</v>
      </c>
      <c r="HR39">
        <v>1.157</v>
      </c>
      <c r="HS39">
        <v>1.155</v>
      </c>
      <c r="HT39">
        <v>1.0649999999999999</v>
      </c>
      <c r="HU39">
        <v>1.0669999999999999</v>
      </c>
      <c r="HV39">
        <v>1.073</v>
      </c>
      <c r="HW39">
        <v>1.091</v>
      </c>
      <c r="HX39">
        <v>1.089</v>
      </c>
      <c r="HY39">
        <v>1.1539999999999999</v>
      </c>
      <c r="HZ39">
        <v>1.24</v>
      </c>
      <c r="IA39">
        <v>1.2110000000000001</v>
      </c>
      <c r="IB39">
        <v>1.2290000000000001</v>
      </c>
      <c r="IC39">
        <v>1.218</v>
      </c>
      <c r="ID39">
        <v>1.24</v>
      </c>
      <c r="IE39">
        <v>1.228</v>
      </c>
      <c r="IF39">
        <v>1.2370000000000001</v>
      </c>
      <c r="IG39">
        <v>1.22</v>
      </c>
      <c r="IH39">
        <v>1.218</v>
      </c>
      <c r="II39">
        <v>1.2230000000000001</v>
      </c>
      <c r="IJ39">
        <v>1.2110000000000001</v>
      </c>
      <c r="IK39">
        <v>1.208</v>
      </c>
      <c r="IL39">
        <v>1.375</v>
      </c>
      <c r="IM39">
        <v>1.3120000000000001</v>
      </c>
      <c r="IN39">
        <v>1.3879999999999999</v>
      </c>
      <c r="IO39">
        <v>1.444</v>
      </c>
      <c r="IP39">
        <v>1.4550000000000001</v>
      </c>
      <c r="IQ39">
        <v>1.458</v>
      </c>
      <c r="IR39">
        <v>1.4379999999999999</v>
      </c>
      <c r="IS39">
        <v>1.4450000000000001</v>
      </c>
      <c r="IT39">
        <v>1.4350000000000001</v>
      </c>
      <c r="IU39">
        <v>1.448</v>
      </c>
      <c r="IV39">
        <v>1.5249999999999999</v>
      </c>
      <c r="IW39">
        <v>1.5349999999999999</v>
      </c>
      <c r="IX39">
        <v>1.423</v>
      </c>
      <c r="IY39">
        <v>1.4419999999999999</v>
      </c>
      <c r="IZ39">
        <v>1.4279999999999999</v>
      </c>
      <c r="JA39">
        <v>1.405</v>
      </c>
      <c r="JB39">
        <v>1.3959999999999999</v>
      </c>
      <c r="JC39">
        <v>1.383</v>
      </c>
      <c r="JD39">
        <v>1.381</v>
      </c>
      <c r="JE39">
        <v>1.379</v>
      </c>
      <c r="JF39">
        <v>1.3660000000000001</v>
      </c>
    </row>
    <row r="40" spans="1:266" x14ac:dyDescent="0.2">
      <c r="A40">
        <v>933503</v>
      </c>
      <c r="B40" t="s">
        <v>62</v>
      </c>
      <c r="C40" t="s">
        <v>700</v>
      </c>
      <c r="D40" t="s">
        <v>1616</v>
      </c>
      <c r="E40">
        <v>0.52300000000000002</v>
      </c>
      <c r="F40">
        <v>0.51600000000000001</v>
      </c>
      <c r="G40">
        <v>0.51800000000000002</v>
      </c>
      <c r="H40">
        <v>0.53</v>
      </c>
      <c r="I40">
        <v>0.53200000000000003</v>
      </c>
      <c r="J40">
        <v>0.55300000000000005</v>
      </c>
      <c r="K40">
        <v>0.55100000000000005</v>
      </c>
      <c r="L40">
        <v>0.55500000000000005</v>
      </c>
      <c r="M40">
        <v>0.55500000000000005</v>
      </c>
      <c r="N40">
        <v>0.55500000000000005</v>
      </c>
      <c r="O40">
        <v>0.55600000000000005</v>
      </c>
      <c r="P40">
        <v>0.56100000000000005</v>
      </c>
      <c r="Q40">
        <v>0.56100000000000005</v>
      </c>
      <c r="R40">
        <v>0.55900000000000005</v>
      </c>
      <c r="S40">
        <v>0.55000000000000004</v>
      </c>
      <c r="T40">
        <v>0.52600000000000002</v>
      </c>
      <c r="U40">
        <v>0.51400000000000001</v>
      </c>
      <c r="V40">
        <v>0.50900000000000001</v>
      </c>
      <c r="W40">
        <v>0.51600000000000001</v>
      </c>
      <c r="X40">
        <v>0.51500000000000001</v>
      </c>
      <c r="Y40">
        <v>0.53800000000000003</v>
      </c>
      <c r="Z40">
        <v>0.59599999999999997</v>
      </c>
      <c r="AA40">
        <v>0.59</v>
      </c>
      <c r="AB40">
        <v>0.58899999999999997</v>
      </c>
      <c r="AC40">
        <v>0.57599999999999996</v>
      </c>
      <c r="AD40">
        <v>0.58199999999999996</v>
      </c>
      <c r="AE40">
        <v>0.57399999999999995</v>
      </c>
      <c r="AF40">
        <v>0.57299999999999995</v>
      </c>
      <c r="AG40">
        <v>0.58699999999999997</v>
      </c>
      <c r="AH40">
        <v>0.59499999999999997</v>
      </c>
      <c r="AI40">
        <v>0.63500000000000001</v>
      </c>
      <c r="AJ40">
        <v>0.57599999999999996</v>
      </c>
      <c r="AK40">
        <v>0.57499999999999996</v>
      </c>
      <c r="AL40">
        <v>0.59</v>
      </c>
      <c r="AM40">
        <v>0.56200000000000006</v>
      </c>
      <c r="AN40">
        <v>0.53500000000000003</v>
      </c>
      <c r="AO40">
        <v>0.46400000000000002</v>
      </c>
      <c r="AP40">
        <v>0.44800000000000001</v>
      </c>
      <c r="AQ40">
        <v>0.38700000000000001</v>
      </c>
      <c r="AR40">
        <v>0.36399999999999999</v>
      </c>
      <c r="AS40">
        <v>0.36799999999999999</v>
      </c>
      <c r="AT40">
        <v>0.432</v>
      </c>
      <c r="AU40">
        <v>0.435</v>
      </c>
      <c r="AV40">
        <v>0.441</v>
      </c>
      <c r="AW40">
        <v>0.46800000000000003</v>
      </c>
      <c r="AX40">
        <v>0.39300000000000002</v>
      </c>
      <c r="AY40">
        <v>0.48799999999999999</v>
      </c>
      <c r="AZ40">
        <v>0.48599999999999999</v>
      </c>
      <c r="BA40">
        <v>0.51500000000000001</v>
      </c>
      <c r="BB40">
        <v>0.52200000000000002</v>
      </c>
      <c r="BC40">
        <v>0.55000000000000004</v>
      </c>
      <c r="BD40">
        <v>0.53900000000000003</v>
      </c>
      <c r="BE40">
        <v>0.504</v>
      </c>
      <c r="BF40">
        <v>0.56399999999999995</v>
      </c>
      <c r="BG40">
        <v>0.55300000000000005</v>
      </c>
      <c r="BH40">
        <v>0.53600000000000003</v>
      </c>
      <c r="BI40">
        <v>0.51800000000000002</v>
      </c>
      <c r="BJ40">
        <v>0.52900000000000003</v>
      </c>
      <c r="BK40">
        <v>0.52400000000000002</v>
      </c>
      <c r="BL40">
        <v>0.51400000000000001</v>
      </c>
      <c r="BM40">
        <v>0.56299999999999994</v>
      </c>
      <c r="BN40">
        <v>0.58799999999999997</v>
      </c>
      <c r="BO40">
        <v>0.59699999999999998</v>
      </c>
      <c r="BP40">
        <v>0.58499999999999996</v>
      </c>
      <c r="BQ40">
        <v>0.58499999999999996</v>
      </c>
      <c r="BR40">
        <v>0.56200000000000006</v>
      </c>
      <c r="BS40">
        <v>0.57399999999999995</v>
      </c>
      <c r="BT40">
        <v>0.55100000000000005</v>
      </c>
      <c r="BU40">
        <v>0.55000000000000004</v>
      </c>
      <c r="BV40">
        <v>0.57299999999999995</v>
      </c>
      <c r="BW40">
        <v>0.56100000000000005</v>
      </c>
      <c r="BX40">
        <v>0.57499999999999996</v>
      </c>
      <c r="BY40">
        <v>0.57799999999999996</v>
      </c>
      <c r="BZ40">
        <v>0.60499999999999998</v>
      </c>
      <c r="CA40">
        <v>0.622</v>
      </c>
      <c r="CB40">
        <v>0.63300000000000001</v>
      </c>
      <c r="CC40">
        <v>0.66300000000000003</v>
      </c>
      <c r="CD40">
        <v>0.65</v>
      </c>
      <c r="CE40">
        <v>0.64200000000000002</v>
      </c>
      <c r="CF40">
        <v>0.65900000000000003</v>
      </c>
      <c r="CG40">
        <v>0.63800000000000001</v>
      </c>
      <c r="CH40">
        <v>0.53200000000000003</v>
      </c>
      <c r="CI40">
        <v>0.55500000000000005</v>
      </c>
      <c r="CJ40">
        <v>0.55400000000000005</v>
      </c>
      <c r="CK40">
        <v>0.60399999999999998</v>
      </c>
      <c r="CL40">
        <v>0.61</v>
      </c>
      <c r="CM40">
        <v>0.67200000000000004</v>
      </c>
      <c r="CN40">
        <v>0.68500000000000005</v>
      </c>
      <c r="CO40">
        <v>0.69099999999999995</v>
      </c>
      <c r="CP40">
        <v>0.67800000000000005</v>
      </c>
      <c r="CQ40">
        <v>0.61699999999999999</v>
      </c>
      <c r="CR40">
        <v>0.69699999999999995</v>
      </c>
      <c r="CS40">
        <v>0.68200000000000005</v>
      </c>
      <c r="CT40">
        <v>0.60099999999999998</v>
      </c>
      <c r="CU40">
        <v>0.70499999999999996</v>
      </c>
      <c r="CV40">
        <v>0.80700000000000005</v>
      </c>
      <c r="CW40">
        <v>0.94</v>
      </c>
      <c r="CX40">
        <v>0.95199999999999996</v>
      </c>
      <c r="CY40">
        <v>0.85</v>
      </c>
      <c r="CZ40">
        <v>0.77400000000000002</v>
      </c>
      <c r="DA40">
        <v>0.90400000000000003</v>
      </c>
      <c r="DB40">
        <v>0.77700000000000002</v>
      </c>
      <c r="DC40">
        <v>0.92</v>
      </c>
      <c r="DD40">
        <v>0.95099999999999996</v>
      </c>
      <c r="DE40">
        <v>0.93</v>
      </c>
      <c r="DF40">
        <v>0.90100000000000002</v>
      </c>
      <c r="DG40">
        <v>1.0669999999999999</v>
      </c>
      <c r="DH40">
        <v>0.58399999999999996</v>
      </c>
      <c r="DI40">
        <v>0.58199999999999996</v>
      </c>
      <c r="DJ40">
        <v>0.56200000000000006</v>
      </c>
      <c r="DK40">
        <v>0.51800000000000002</v>
      </c>
      <c r="DL40">
        <v>0.63400000000000001</v>
      </c>
      <c r="DM40">
        <v>0.64300000000000002</v>
      </c>
      <c r="DN40">
        <v>0.56599999999999995</v>
      </c>
      <c r="DO40">
        <v>0.54500000000000004</v>
      </c>
      <c r="DP40">
        <v>0.58499999999999996</v>
      </c>
      <c r="DQ40">
        <v>0.58599999999999997</v>
      </c>
      <c r="DR40">
        <v>0.59299999999999997</v>
      </c>
      <c r="DS40">
        <v>0.59899999999999998</v>
      </c>
      <c r="DT40">
        <v>0.59899999999999998</v>
      </c>
      <c r="DU40">
        <v>0.56200000000000006</v>
      </c>
      <c r="DV40">
        <v>0.55400000000000005</v>
      </c>
      <c r="DW40">
        <v>0.56999999999999995</v>
      </c>
      <c r="DX40">
        <v>0.57199999999999995</v>
      </c>
      <c r="DY40">
        <v>0.59499999999999997</v>
      </c>
      <c r="DZ40">
        <v>0.60299999999999998</v>
      </c>
      <c r="EA40">
        <v>0.59199999999999997</v>
      </c>
      <c r="EB40">
        <v>0.61599999999999999</v>
      </c>
      <c r="EC40">
        <v>0.62</v>
      </c>
      <c r="ED40">
        <v>0.61199999999999999</v>
      </c>
      <c r="EE40">
        <v>0.60299999999999998</v>
      </c>
      <c r="EF40">
        <v>0.60799999999999998</v>
      </c>
      <c r="EG40">
        <v>0.61299999999999999</v>
      </c>
      <c r="EH40">
        <v>0.59399999999999997</v>
      </c>
      <c r="EI40">
        <v>0.59</v>
      </c>
      <c r="EJ40">
        <v>0.59199999999999997</v>
      </c>
      <c r="EK40">
        <v>0.59299999999999997</v>
      </c>
      <c r="EL40">
        <v>0.60499999999999998</v>
      </c>
      <c r="EM40">
        <v>0.61099999999999999</v>
      </c>
      <c r="EN40">
        <v>0.58799999999999997</v>
      </c>
      <c r="EO40">
        <v>0.59499999999999997</v>
      </c>
      <c r="EP40">
        <v>0.58199999999999996</v>
      </c>
      <c r="EQ40">
        <v>0.56499999999999995</v>
      </c>
      <c r="ER40">
        <v>0.56499999999999995</v>
      </c>
      <c r="ES40">
        <v>0.55000000000000004</v>
      </c>
      <c r="ET40">
        <v>0.53200000000000003</v>
      </c>
      <c r="EU40">
        <v>0.498</v>
      </c>
      <c r="EV40">
        <v>0.49199999999999999</v>
      </c>
      <c r="EW40">
        <v>0.45500000000000002</v>
      </c>
      <c r="EX40">
        <v>0.46300000000000002</v>
      </c>
      <c r="EY40">
        <v>0.46500000000000002</v>
      </c>
      <c r="EZ40">
        <v>0.45400000000000001</v>
      </c>
      <c r="FA40">
        <v>0.45900000000000002</v>
      </c>
      <c r="FB40">
        <v>0.46400000000000002</v>
      </c>
      <c r="FC40">
        <v>0.46400000000000002</v>
      </c>
      <c r="FD40">
        <v>0.46600000000000003</v>
      </c>
      <c r="FE40">
        <v>0.45700000000000002</v>
      </c>
      <c r="FF40">
        <v>0.41199999999999998</v>
      </c>
      <c r="FG40">
        <v>0.48099999999999998</v>
      </c>
      <c r="FH40">
        <v>0.49099999999999999</v>
      </c>
      <c r="FI40">
        <v>0.49</v>
      </c>
      <c r="FJ40">
        <v>0.501</v>
      </c>
      <c r="FK40">
        <v>0.41399999999999998</v>
      </c>
      <c r="FL40">
        <v>0.42599999999999999</v>
      </c>
      <c r="FM40">
        <v>0.41399999999999998</v>
      </c>
      <c r="FN40">
        <v>0.42499999999999999</v>
      </c>
      <c r="FO40">
        <v>0.29099999999999998</v>
      </c>
      <c r="FP40">
        <v>0.61899999999999999</v>
      </c>
      <c r="FQ40">
        <v>0.61299999999999999</v>
      </c>
      <c r="FR40">
        <v>0.66600000000000004</v>
      </c>
      <c r="FS40">
        <v>0.79400000000000004</v>
      </c>
      <c r="FT40">
        <v>0.60699999999999998</v>
      </c>
      <c r="FU40">
        <v>0.60299999999999998</v>
      </c>
      <c r="FV40">
        <v>0.57399999999999995</v>
      </c>
      <c r="FW40">
        <v>0.61099999999999999</v>
      </c>
      <c r="FX40">
        <v>0.54400000000000004</v>
      </c>
      <c r="FY40">
        <v>0.55600000000000005</v>
      </c>
      <c r="FZ40">
        <v>0.52900000000000003</v>
      </c>
      <c r="GA40">
        <v>0.53200000000000003</v>
      </c>
      <c r="GB40">
        <v>0.53300000000000003</v>
      </c>
      <c r="GC40">
        <v>0.51900000000000002</v>
      </c>
      <c r="GD40">
        <v>0.48599999999999999</v>
      </c>
      <c r="GE40">
        <v>0.39600000000000002</v>
      </c>
      <c r="GF40">
        <v>0.39500000000000002</v>
      </c>
      <c r="GG40">
        <v>0.33700000000000002</v>
      </c>
      <c r="GH40">
        <v>0.33900000000000002</v>
      </c>
      <c r="GI40">
        <v>0.27500000000000002</v>
      </c>
      <c r="GJ40">
        <v>0.26300000000000001</v>
      </c>
      <c r="GK40">
        <v>0.38300000000000001</v>
      </c>
      <c r="GL40">
        <v>0.38100000000000001</v>
      </c>
      <c r="GM40">
        <v>0.437</v>
      </c>
      <c r="GN40">
        <v>0.42299999999999999</v>
      </c>
      <c r="GO40">
        <v>0.39700000000000002</v>
      </c>
      <c r="GP40">
        <v>0.41299999999999998</v>
      </c>
      <c r="GQ40">
        <v>0.36799999999999999</v>
      </c>
      <c r="GR40">
        <v>0.34799999999999998</v>
      </c>
      <c r="GS40">
        <v>0.33</v>
      </c>
      <c r="GT40">
        <v>0.32800000000000001</v>
      </c>
      <c r="GU40">
        <v>0.34300000000000003</v>
      </c>
      <c r="GV40">
        <v>0.36699999999999999</v>
      </c>
      <c r="GW40">
        <v>0.318</v>
      </c>
      <c r="GX40">
        <v>0.318</v>
      </c>
      <c r="GY40">
        <v>0.33300000000000002</v>
      </c>
      <c r="GZ40">
        <v>0.33600000000000002</v>
      </c>
      <c r="HA40">
        <v>0.32700000000000001</v>
      </c>
      <c r="HB40">
        <v>0.32600000000000001</v>
      </c>
      <c r="HC40">
        <v>0.32800000000000001</v>
      </c>
      <c r="HD40">
        <v>0.33</v>
      </c>
      <c r="HE40">
        <v>0.374</v>
      </c>
      <c r="HF40">
        <v>0.32800000000000001</v>
      </c>
      <c r="HG40">
        <v>0.316</v>
      </c>
      <c r="HH40">
        <v>0.33600000000000002</v>
      </c>
      <c r="HI40">
        <v>0.34</v>
      </c>
      <c r="HJ40">
        <v>0.36099999999999999</v>
      </c>
      <c r="HK40">
        <v>0.36199999999999999</v>
      </c>
      <c r="HL40">
        <v>0.35499999999999998</v>
      </c>
      <c r="HM40">
        <v>0.34599999999999997</v>
      </c>
      <c r="HN40">
        <v>0.36499999999999999</v>
      </c>
      <c r="HO40">
        <v>0.314</v>
      </c>
      <c r="HP40">
        <v>0.32700000000000001</v>
      </c>
      <c r="HQ40">
        <v>0.33700000000000002</v>
      </c>
      <c r="HR40">
        <v>0.32</v>
      </c>
      <c r="HS40">
        <v>0.33</v>
      </c>
      <c r="HT40">
        <v>0.28599999999999998</v>
      </c>
      <c r="HU40">
        <v>0.28699999999999998</v>
      </c>
      <c r="HV40">
        <v>0.28299999999999997</v>
      </c>
      <c r="HW40">
        <v>0.27500000000000002</v>
      </c>
      <c r="HX40">
        <v>0.27800000000000002</v>
      </c>
      <c r="HY40">
        <v>0.29399999999999998</v>
      </c>
      <c r="HZ40">
        <v>0.32600000000000001</v>
      </c>
      <c r="IA40">
        <v>0.317</v>
      </c>
      <c r="IB40">
        <v>0.317</v>
      </c>
      <c r="IC40">
        <v>0.311</v>
      </c>
      <c r="ID40">
        <v>0.35299999999999998</v>
      </c>
      <c r="IE40">
        <v>0.35299999999999998</v>
      </c>
      <c r="IF40">
        <v>0.35099999999999998</v>
      </c>
      <c r="IG40">
        <v>0.34699999999999998</v>
      </c>
      <c r="IH40">
        <v>0.34599999999999997</v>
      </c>
      <c r="II40">
        <v>0.34399999999999997</v>
      </c>
      <c r="IJ40">
        <v>0.33300000000000002</v>
      </c>
      <c r="IK40">
        <v>0.34300000000000003</v>
      </c>
      <c r="IL40">
        <v>0.36899999999999999</v>
      </c>
      <c r="IM40">
        <v>0.36099999999999999</v>
      </c>
      <c r="IN40">
        <v>0.377</v>
      </c>
      <c r="IO40">
        <v>0.40899999999999997</v>
      </c>
      <c r="IP40">
        <v>0.435</v>
      </c>
      <c r="IQ40">
        <v>0.46200000000000002</v>
      </c>
      <c r="IR40">
        <v>0.442</v>
      </c>
      <c r="IS40">
        <v>0.34599999999999997</v>
      </c>
      <c r="IT40">
        <v>0.34699999999999998</v>
      </c>
      <c r="IU40">
        <v>0.33900000000000002</v>
      </c>
      <c r="IV40">
        <v>0.36199999999999999</v>
      </c>
      <c r="IW40">
        <v>0.374</v>
      </c>
      <c r="IX40">
        <v>0.34799999999999998</v>
      </c>
      <c r="IY40">
        <v>0.40400000000000003</v>
      </c>
      <c r="IZ40">
        <v>0.41699999999999998</v>
      </c>
      <c r="JA40">
        <v>0.44</v>
      </c>
      <c r="JB40">
        <v>0.40500000000000003</v>
      </c>
      <c r="JC40">
        <v>0.37</v>
      </c>
      <c r="JD40">
        <v>0.36399999999999999</v>
      </c>
      <c r="JE40">
        <v>0.35399999999999998</v>
      </c>
      <c r="JF40">
        <v>0.42899999999999999</v>
      </c>
    </row>
    <row r="41" spans="1:266" x14ac:dyDescent="0.2">
      <c r="A41">
        <v>866091</v>
      </c>
      <c r="B41" t="s">
        <v>66</v>
      </c>
      <c r="C41" t="s">
        <v>700</v>
      </c>
      <c r="D41" t="s">
        <v>1617</v>
      </c>
      <c r="E41">
        <v>0.61699999999999999</v>
      </c>
      <c r="F41">
        <v>0.57699999999999996</v>
      </c>
      <c r="G41">
        <v>0.56899999999999995</v>
      </c>
      <c r="H41">
        <v>0.56000000000000005</v>
      </c>
      <c r="I41">
        <v>0.56200000000000006</v>
      </c>
      <c r="J41">
        <v>0.55300000000000005</v>
      </c>
      <c r="K41">
        <v>0.55300000000000005</v>
      </c>
      <c r="L41">
        <v>0.55200000000000005</v>
      </c>
      <c r="M41">
        <v>0.55200000000000005</v>
      </c>
      <c r="N41">
        <v>0.53</v>
      </c>
      <c r="O41">
        <v>0.53</v>
      </c>
      <c r="P41">
        <v>0.53</v>
      </c>
      <c r="Q41">
        <v>0.52900000000000003</v>
      </c>
      <c r="R41">
        <v>0.53700000000000003</v>
      </c>
      <c r="S41">
        <v>0.53100000000000003</v>
      </c>
      <c r="T41">
        <v>0.56599999999999995</v>
      </c>
      <c r="U41">
        <v>0.56999999999999995</v>
      </c>
      <c r="V41">
        <v>0.58099999999999996</v>
      </c>
      <c r="W41">
        <v>0.58699999999999997</v>
      </c>
      <c r="X41">
        <v>0.64900000000000002</v>
      </c>
      <c r="Y41">
        <v>0.65900000000000003</v>
      </c>
      <c r="Z41">
        <v>0.73599999999999999</v>
      </c>
      <c r="AA41">
        <v>0.747</v>
      </c>
      <c r="AB41">
        <v>0.754</v>
      </c>
      <c r="AC41">
        <v>0.752</v>
      </c>
      <c r="AD41">
        <v>0.76</v>
      </c>
      <c r="AE41">
        <v>0.76900000000000002</v>
      </c>
      <c r="AF41">
        <v>0.78600000000000003</v>
      </c>
      <c r="AG41">
        <v>0.77500000000000002</v>
      </c>
      <c r="AH41">
        <v>0.749</v>
      </c>
      <c r="AI41">
        <v>0.76100000000000001</v>
      </c>
      <c r="AJ41">
        <v>0.81599999999999995</v>
      </c>
      <c r="AK41">
        <v>0.81299999999999994</v>
      </c>
      <c r="AL41">
        <v>0.83599999999999997</v>
      </c>
      <c r="AM41">
        <v>0.81299999999999994</v>
      </c>
      <c r="AN41">
        <v>0.81</v>
      </c>
      <c r="AO41">
        <v>0.72899999999999998</v>
      </c>
      <c r="AP41">
        <v>0.73399999999999999</v>
      </c>
      <c r="AQ41">
        <v>0.72599999999999998</v>
      </c>
      <c r="AR41">
        <v>0.68700000000000006</v>
      </c>
      <c r="AS41">
        <v>0.67100000000000004</v>
      </c>
      <c r="AT41">
        <v>0.67</v>
      </c>
      <c r="AU41">
        <v>0.66</v>
      </c>
      <c r="AV41">
        <v>0.69299999999999995</v>
      </c>
      <c r="AW41">
        <v>0.68</v>
      </c>
      <c r="AX41">
        <v>0.64600000000000002</v>
      </c>
      <c r="AY41">
        <v>0.90200000000000002</v>
      </c>
      <c r="AZ41">
        <v>0.88200000000000001</v>
      </c>
      <c r="BA41">
        <v>0.90700000000000003</v>
      </c>
      <c r="BB41">
        <v>0.92100000000000004</v>
      </c>
      <c r="BC41">
        <v>0.90600000000000003</v>
      </c>
      <c r="BD41">
        <v>0.89300000000000002</v>
      </c>
      <c r="BE41">
        <v>0.89700000000000002</v>
      </c>
      <c r="BF41">
        <v>0.89500000000000002</v>
      </c>
      <c r="BG41">
        <v>0.88200000000000001</v>
      </c>
      <c r="BH41">
        <v>0.89</v>
      </c>
      <c r="BI41">
        <v>0.89200000000000002</v>
      </c>
      <c r="BJ41">
        <v>0.90100000000000002</v>
      </c>
      <c r="BK41">
        <v>0.89600000000000002</v>
      </c>
      <c r="BL41">
        <v>0.92100000000000004</v>
      </c>
      <c r="BM41">
        <v>0.89900000000000002</v>
      </c>
      <c r="BN41">
        <v>0.96399999999999997</v>
      </c>
      <c r="BO41">
        <v>0.98299999999999998</v>
      </c>
      <c r="BP41">
        <v>1.018</v>
      </c>
      <c r="BQ41">
        <v>1.0189999999999999</v>
      </c>
      <c r="BR41">
        <v>1.044</v>
      </c>
      <c r="BS41">
        <v>1.0409999999999999</v>
      </c>
      <c r="BT41">
        <v>1.0569999999999999</v>
      </c>
      <c r="BU41">
        <v>1.06</v>
      </c>
      <c r="BV41">
        <v>1.056</v>
      </c>
      <c r="BW41">
        <v>1.0509999999999999</v>
      </c>
      <c r="BX41">
        <v>1</v>
      </c>
      <c r="BY41">
        <v>1.006</v>
      </c>
      <c r="BZ41">
        <v>1.008</v>
      </c>
      <c r="CA41">
        <v>1.032</v>
      </c>
      <c r="CB41">
        <v>1.034</v>
      </c>
      <c r="CC41">
        <v>1.0309999999999999</v>
      </c>
      <c r="CD41">
        <v>1.0569999999999999</v>
      </c>
      <c r="CE41">
        <v>1.0580000000000001</v>
      </c>
      <c r="CF41">
        <v>0.96</v>
      </c>
      <c r="CG41">
        <v>0.97499999999999998</v>
      </c>
      <c r="CH41">
        <v>0.82299999999999995</v>
      </c>
      <c r="CI41">
        <v>0.81200000000000006</v>
      </c>
      <c r="CJ41">
        <v>0.81100000000000005</v>
      </c>
      <c r="CK41">
        <v>0.82199999999999995</v>
      </c>
      <c r="CL41">
        <v>0.77500000000000002</v>
      </c>
      <c r="CM41">
        <v>0.74399999999999999</v>
      </c>
      <c r="CN41">
        <v>0.71</v>
      </c>
      <c r="CO41">
        <v>0.72399999999999998</v>
      </c>
      <c r="CP41">
        <v>0.72299999999999998</v>
      </c>
      <c r="CQ41">
        <v>0.74199999999999999</v>
      </c>
      <c r="CR41">
        <v>0.497</v>
      </c>
      <c r="CS41">
        <v>0.48899999999999999</v>
      </c>
      <c r="CT41">
        <v>0.311</v>
      </c>
      <c r="CU41">
        <v>0.32300000000000001</v>
      </c>
      <c r="CV41">
        <v>0.39</v>
      </c>
      <c r="CW41">
        <v>0.56599999999999995</v>
      </c>
      <c r="CX41">
        <v>0.81799999999999995</v>
      </c>
      <c r="CY41">
        <v>0.70299999999999996</v>
      </c>
      <c r="CZ41">
        <v>0.71699999999999997</v>
      </c>
      <c r="DA41">
        <v>0.79400000000000004</v>
      </c>
      <c r="DB41">
        <v>0.83199999999999996</v>
      </c>
      <c r="DC41">
        <v>0.69099999999999995</v>
      </c>
      <c r="DD41">
        <v>0.56499999999999995</v>
      </c>
      <c r="DE41">
        <v>0.56599999999999995</v>
      </c>
      <c r="DF41">
        <v>0.63400000000000001</v>
      </c>
      <c r="DG41">
        <v>0.78200000000000003</v>
      </c>
      <c r="DH41">
        <v>0.72699999999999998</v>
      </c>
      <c r="DI41">
        <v>0.73399999999999999</v>
      </c>
      <c r="DJ41">
        <v>0.69699999999999995</v>
      </c>
      <c r="DK41">
        <v>0.504</v>
      </c>
      <c r="DL41">
        <v>0.46300000000000002</v>
      </c>
      <c r="DM41">
        <v>0.48799999999999999</v>
      </c>
      <c r="DN41">
        <v>0.50600000000000001</v>
      </c>
      <c r="DO41">
        <v>0.51500000000000001</v>
      </c>
      <c r="DP41">
        <v>0.57099999999999995</v>
      </c>
      <c r="DQ41">
        <v>0.54600000000000004</v>
      </c>
      <c r="DR41">
        <v>0.53900000000000003</v>
      </c>
      <c r="DS41">
        <v>0.54400000000000004</v>
      </c>
      <c r="DT41">
        <v>0.54</v>
      </c>
      <c r="DU41">
        <v>0.56100000000000005</v>
      </c>
      <c r="DV41">
        <v>0.55900000000000005</v>
      </c>
      <c r="DW41">
        <v>0.52100000000000002</v>
      </c>
      <c r="DX41">
        <v>0.53400000000000003</v>
      </c>
      <c r="DY41">
        <v>0.53400000000000003</v>
      </c>
      <c r="DZ41">
        <v>0.52800000000000002</v>
      </c>
      <c r="EA41">
        <v>0.52600000000000002</v>
      </c>
      <c r="EB41">
        <v>0.47799999999999998</v>
      </c>
      <c r="EC41">
        <v>0.48199999999999998</v>
      </c>
      <c r="ED41">
        <v>0.501</v>
      </c>
      <c r="EE41">
        <v>0.51700000000000002</v>
      </c>
      <c r="EF41">
        <v>0.56399999999999995</v>
      </c>
      <c r="EG41">
        <v>0.56200000000000006</v>
      </c>
      <c r="EH41">
        <v>0.56100000000000005</v>
      </c>
      <c r="EI41">
        <v>0.55600000000000005</v>
      </c>
      <c r="EJ41">
        <v>0.52400000000000002</v>
      </c>
      <c r="EK41">
        <v>0.52100000000000002</v>
      </c>
      <c r="EL41">
        <v>0.48399999999999999</v>
      </c>
      <c r="EM41">
        <v>0.501</v>
      </c>
      <c r="EN41">
        <v>0.55600000000000005</v>
      </c>
      <c r="EO41">
        <v>0.52600000000000002</v>
      </c>
      <c r="EP41">
        <v>0.53</v>
      </c>
      <c r="EQ41">
        <v>0.49099999999999999</v>
      </c>
      <c r="ER41">
        <v>0.49</v>
      </c>
      <c r="ES41">
        <v>0.496</v>
      </c>
      <c r="ET41">
        <v>0.51600000000000001</v>
      </c>
      <c r="EU41">
        <v>0.53200000000000003</v>
      </c>
      <c r="EV41">
        <v>0.51800000000000002</v>
      </c>
      <c r="EW41">
        <v>0.49299999999999999</v>
      </c>
      <c r="EX41">
        <v>0.505</v>
      </c>
      <c r="EY41">
        <v>0.46</v>
      </c>
      <c r="EZ41">
        <v>0.46</v>
      </c>
      <c r="FA41">
        <v>0.45900000000000002</v>
      </c>
      <c r="FB41">
        <v>0.443</v>
      </c>
      <c r="FC41">
        <v>0.44500000000000001</v>
      </c>
      <c r="FD41">
        <v>0.42699999999999999</v>
      </c>
      <c r="FE41">
        <v>0.42099999999999999</v>
      </c>
      <c r="FF41">
        <v>0.307</v>
      </c>
      <c r="FG41">
        <v>0.36399999999999999</v>
      </c>
      <c r="FH41">
        <v>0.38700000000000001</v>
      </c>
      <c r="FI41">
        <v>0.38600000000000001</v>
      </c>
      <c r="FJ41">
        <v>0.38800000000000001</v>
      </c>
      <c r="FK41">
        <v>0.437</v>
      </c>
      <c r="FL41">
        <v>0.47</v>
      </c>
      <c r="FM41">
        <v>0.47</v>
      </c>
      <c r="FN41">
        <v>0.439</v>
      </c>
      <c r="FO41">
        <v>0.32</v>
      </c>
      <c r="FP41">
        <v>0.29199999999999998</v>
      </c>
      <c r="FQ41">
        <v>0.28599999999999998</v>
      </c>
      <c r="FR41">
        <v>0.255</v>
      </c>
      <c r="FS41">
        <v>0.41099999999999998</v>
      </c>
      <c r="FT41">
        <v>0.52800000000000002</v>
      </c>
      <c r="FU41">
        <v>0.5</v>
      </c>
      <c r="FV41">
        <v>0.46300000000000002</v>
      </c>
      <c r="FW41">
        <v>0.45500000000000002</v>
      </c>
      <c r="FX41">
        <v>0.32200000000000001</v>
      </c>
      <c r="FY41">
        <v>0.34200000000000003</v>
      </c>
      <c r="FZ41">
        <v>0.35499999999999998</v>
      </c>
      <c r="GA41">
        <v>0.35899999999999999</v>
      </c>
      <c r="GB41">
        <v>0.36599999999999999</v>
      </c>
      <c r="GC41">
        <v>0.34599999999999997</v>
      </c>
      <c r="GD41">
        <v>0.47499999999999998</v>
      </c>
      <c r="GE41">
        <v>0.60399999999999998</v>
      </c>
      <c r="GF41">
        <v>0.57499999999999996</v>
      </c>
      <c r="GG41">
        <v>0.55800000000000005</v>
      </c>
      <c r="GH41">
        <v>0.57899999999999996</v>
      </c>
      <c r="GI41">
        <v>0.61699999999999999</v>
      </c>
      <c r="GJ41">
        <v>0.63400000000000001</v>
      </c>
      <c r="GK41">
        <v>0.58899999999999997</v>
      </c>
      <c r="GL41">
        <v>0.621</v>
      </c>
      <c r="GM41">
        <v>0.628</v>
      </c>
      <c r="GN41">
        <v>0.61699999999999999</v>
      </c>
      <c r="GO41">
        <v>0.59499999999999997</v>
      </c>
      <c r="GP41">
        <v>0.57599999999999996</v>
      </c>
      <c r="GQ41">
        <v>0.53100000000000003</v>
      </c>
      <c r="GR41">
        <v>0.56599999999999995</v>
      </c>
      <c r="GS41">
        <v>0.57899999999999996</v>
      </c>
      <c r="GT41">
        <v>0.59299999999999997</v>
      </c>
      <c r="GU41">
        <v>0.57999999999999996</v>
      </c>
      <c r="GV41">
        <v>0.48099999999999998</v>
      </c>
      <c r="GW41">
        <v>0.50800000000000001</v>
      </c>
      <c r="GX41">
        <v>0.499</v>
      </c>
      <c r="GY41">
        <v>0.53800000000000003</v>
      </c>
      <c r="GZ41">
        <v>0.54100000000000004</v>
      </c>
      <c r="HA41">
        <v>0.53200000000000003</v>
      </c>
      <c r="HB41">
        <v>0.53200000000000003</v>
      </c>
      <c r="HC41">
        <v>0.54800000000000004</v>
      </c>
      <c r="HD41">
        <v>0.55700000000000005</v>
      </c>
      <c r="HE41">
        <v>0.58799999999999997</v>
      </c>
      <c r="HF41">
        <v>0.56899999999999995</v>
      </c>
      <c r="HG41">
        <v>0.63100000000000001</v>
      </c>
      <c r="HH41">
        <v>0.63100000000000001</v>
      </c>
      <c r="HI41">
        <v>0.64900000000000002</v>
      </c>
      <c r="HJ41">
        <v>0.66300000000000003</v>
      </c>
      <c r="HK41">
        <v>0.66100000000000003</v>
      </c>
      <c r="HL41">
        <v>0.67600000000000005</v>
      </c>
      <c r="HM41">
        <v>0.68400000000000005</v>
      </c>
      <c r="HN41">
        <v>0.72699999999999998</v>
      </c>
      <c r="HO41">
        <v>0.76500000000000001</v>
      </c>
      <c r="HP41">
        <v>0.74099999999999999</v>
      </c>
      <c r="HQ41">
        <v>0.76100000000000001</v>
      </c>
      <c r="HR41">
        <v>0.74099999999999999</v>
      </c>
      <c r="HS41">
        <v>0.73699999999999999</v>
      </c>
      <c r="HT41">
        <v>0.63800000000000001</v>
      </c>
      <c r="HU41">
        <v>0.57599999999999996</v>
      </c>
      <c r="HV41">
        <v>0.56100000000000005</v>
      </c>
      <c r="HW41">
        <v>0.57599999999999996</v>
      </c>
      <c r="HX41">
        <v>0.56299999999999994</v>
      </c>
      <c r="HY41">
        <v>0.58399999999999996</v>
      </c>
      <c r="HZ41">
        <v>0.63800000000000001</v>
      </c>
      <c r="IA41">
        <v>0.67900000000000005</v>
      </c>
      <c r="IB41">
        <v>0.68200000000000005</v>
      </c>
      <c r="IC41">
        <v>0.69</v>
      </c>
      <c r="ID41">
        <v>0.71199999999999997</v>
      </c>
      <c r="IE41">
        <v>0.75700000000000001</v>
      </c>
      <c r="IF41">
        <v>0.76400000000000001</v>
      </c>
      <c r="IG41">
        <v>0.79200000000000004</v>
      </c>
      <c r="IH41">
        <v>0.79400000000000004</v>
      </c>
      <c r="II41">
        <v>0.81799999999999995</v>
      </c>
      <c r="IJ41">
        <v>0.82899999999999996</v>
      </c>
      <c r="IK41">
        <v>0.84799999999999998</v>
      </c>
      <c r="IL41">
        <v>0.76600000000000001</v>
      </c>
      <c r="IM41">
        <v>0.74299999999999999</v>
      </c>
      <c r="IN41">
        <v>0.71099999999999997</v>
      </c>
      <c r="IO41">
        <v>0.68300000000000005</v>
      </c>
      <c r="IP41">
        <v>0.71</v>
      </c>
      <c r="IQ41">
        <v>0.66700000000000004</v>
      </c>
      <c r="IR41">
        <v>0.72399999999999998</v>
      </c>
      <c r="IS41">
        <v>0.76600000000000001</v>
      </c>
      <c r="IT41">
        <v>0.74199999999999999</v>
      </c>
      <c r="IU41">
        <v>0.74299999999999999</v>
      </c>
      <c r="IV41">
        <v>0.79</v>
      </c>
      <c r="IW41">
        <v>0.79</v>
      </c>
      <c r="IX41">
        <v>0.80900000000000005</v>
      </c>
      <c r="IY41">
        <v>0.874</v>
      </c>
      <c r="IZ41">
        <v>0.96</v>
      </c>
      <c r="JA41">
        <v>0.96699999999999997</v>
      </c>
      <c r="JB41">
        <v>0.96599999999999997</v>
      </c>
      <c r="JC41">
        <v>0.97199999999999998</v>
      </c>
      <c r="JD41">
        <v>0.98499999999999999</v>
      </c>
      <c r="JE41">
        <v>0.98799999999999999</v>
      </c>
      <c r="JF41">
        <v>0.89</v>
      </c>
    </row>
    <row r="42" spans="1:266" x14ac:dyDescent="0.2">
      <c r="A42">
        <v>142428</v>
      </c>
      <c r="B42" t="s">
        <v>68</v>
      </c>
      <c r="C42" t="s">
        <v>700</v>
      </c>
      <c r="D42" t="s">
        <v>1618</v>
      </c>
      <c r="E42">
        <v>0.61</v>
      </c>
      <c r="F42">
        <v>0.60499999999999998</v>
      </c>
      <c r="G42">
        <v>0.61</v>
      </c>
      <c r="H42">
        <v>0.58099999999999996</v>
      </c>
      <c r="I42">
        <v>0.57199999999999995</v>
      </c>
      <c r="J42">
        <v>0.45200000000000001</v>
      </c>
      <c r="K42">
        <v>0.45700000000000002</v>
      </c>
      <c r="L42">
        <v>0.46300000000000002</v>
      </c>
      <c r="M42">
        <v>0.46100000000000002</v>
      </c>
      <c r="N42">
        <v>0.45200000000000001</v>
      </c>
      <c r="O42">
        <v>0.45700000000000002</v>
      </c>
      <c r="P42">
        <v>0.45500000000000002</v>
      </c>
      <c r="Q42">
        <v>0.45500000000000002</v>
      </c>
      <c r="R42">
        <v>0.47</v>
      </c>
      <c r="S42">
        <v>0.46400000000000002</v>
      </c>
      <c r="T42">
        <v>0.47399999999999998</v>
      </c>
      <c r="U42">
        <v>0.48499999999999999</v>
      </c>
      <c r="V42">
        <v>0.48099999999999998</v>
      </c>
      <c r="W42">
        <v>0.498</v>
      </c>
      <c r="X42">
        <v>0.46300000000000002</v>
      </c>
      <c r="Y42">
        <v>0.435</v>
      </c>
      <c r="Z42">
        <v>0.441</v>
      </c>
      <c r="AA42">
        <v>0.441</v>
      </c>
      <c r="AB42">
        <v>0.42499999999999999</v>
      </c>
      <c r="AC42">
        <v>0.42499999999999999</v>
      </c>
      <c r="AD42">
        <v>0.36499999999999999</v>
      </c>
      <c r="AE42">
        <v>0.36499999999999999</v>
      </c>
      <c r="AF42">
        <v>0.36699999999999999</v>
      </c>
      <c r="AG42">
        <v>0.35899999999999999</v>
      </c>
      <c r="AH42">
        <v>0.36099999999999999</v>
      </c>
      <c r="AI42">
        <v>0.371</v>
      </c>
      <c r="AJ42">
        <v>0.34599999999999997</v>
      </c>
      <c r="AK42">
        <v>0.39500000000000002</v>
      </c>
      <c r="AL42">
        <v>0.41799999999999998</v>
      </c>
      <c r="AM42">
        <v>0.39200000000000002</v>
      </c>
      <c r="AN42">
        <v>0.40899999999999997</v>
      </c>
      <c r="AO42">
        <v>0.39300000000000002</v>
      </c>
      <c r="AP42">
        <v>0.38400000000000001</v>
      </c>
      <c r="AQ42">
        <v>0.35699999999999998</v>
      </c>
      <c r="AR42">
        <v>0.318</v>
      </c>
      <c r="AS42">
        <v>0.317</v>
      </c>
      <c r="AT42">
        <v>0.31900000000000001</v>
      </c>
      <c r="AU42">
        <v>0.33200000000000002</v>
      </c>
      <c r="AV42">
        <v>0.33200000000000002</v>
      </c>
      <c r="AW42">
        <v>0.29799999999999999</v>
      </c>
      <c r="AX42">
        <v>0.22</v>
      </c>
      <c r="AY42">
        <v>0.13700000000000001</v>
      </c>
      <c r="AZ42">
        <v>0.14299999999999999</v>
      </c>
      <c r="BA42">
        <v>0.17599999999999999</v>
      </c>
      <c r="BB42">
        <v>0.21199999999999999</v>
      </c>
      <c r="BC42">
        <v>0.22700000000000001</v>
      </c>
      <c r="BD42">
        <v>0.20799999999999999</v>
      </c>
      <c r="BE42">
        <v>0.22800000000000001</v>
      </c>
      <c r="BF42">
        <v>0.20499999999999999</v>
      </c>
      <c r="BG42">
        <v>0.188</v>
      </c>
      <c r="BH42">
        <v>0.19700000000000001</v>
      </c>
      <c r="BI42">
        <v>0.182</v>
      </c>
      <c r="BJ42">
        <v>0.16200000000000001</v>
      </c>
      <c r="BK42">
        <v>0.16900000000000001</v>
      </c>
      <c r="BL42">
        <v>0.18</v>
      </c>
      <c r="BM42">
        <v>0.17599999999999999</v>
      </c>
      <c r="BN42">
        <v>0.17</v>
      </c>
      <c r="BO42">
        <v>0.16400000000000001</v>
      </c>
      <c r="BP42">
        <v>0.216</v>
      </c>
      <c r="BQ42">
        <v>0.218</v>
      </c>
      <c r="BR42">
        <v>0.26600000000000001</v>
      </c>
      <c r="BS42">
        <v>0.25900000000000001</v>
      </c>
      <c r="BT42">
        <v>0.23300000000000001</v>
      </c>
      <c r="BU42">
        <v>0.25700000000000001</v>
      </c>
      <c r="BV42">
        <v>0.20300000000000001</v>
      </c>
      <c r="BW42">
        <v>0.20399999999999999</v>
      </c>
      <c r="BX42">
        <v>0.19500000000000001</v>
      </c>
      <c r="BY42">
        <v>0.20300000000000001</v>
      </c>
      <c r="BZ42">
        <v>0.20200000000000001</v>
      </c>
      <c r="CA42">
        <v>0.17599999999999999</v>
      </c>
      <c r="CB42">
        <v>0.16500000000000001</v>
      </c>
      <c r="CC42">
        <v>0.14699999999999999</v>
      </c>
      <c r="CD42">
        <v>0.127</v>
      </c>
      <c r="CE42">
        <v>0.121</v>
      </c>
      <c r="CF42">
        <v>0.16700000000000001</v>
      </c>
      <c r="CG42">
        <v>0.16600000000000001</v>
      </c>
      <c r="CH42">
        <v>0.125</v>
      </c>
      <c r="CI42">
        <v>0.13</v>
      </c>
      <c r="CJ42">
        <v>0.12</v>
      </c>
      <c r="CK42">
        <v>0.126</v>
      </c>
      <c r="CL42">
        <v>0.16</v>
      </c>
      <c r="CM42">
        <v>0.14899999999999999</v>
      </c>
      <c r="CN42">
        <v>0.157</v>
      </c>
      <c r="CO42">
        <v>0.17199999999999999</v>
      </c>
      <c r="CP42">
        <v>0.182</v>
      </c>
      <c r="CQ42">
        <v>0.156</v>
      </c>
      <c r="CR42">
        <v>0.193</v>
      </c>
      <c r="CS42">
        <v>0.21299999999999999</v>
      </c>
      <c r="CT42">
        <v>0.20699999999999999</v>
      </c>
      <c r="CU42">
        <v>0.23400000000000001</v>
      </c>
      <c r="CV42">
        <v>0.24099999999999999</v>
      </c>
      <c r="CW42">
        <v>0.26900000000000002</v>
      </c>
      <c r="CX42">
        <v>0.35799999999999998</v>
      </c>
      <c r="CY42">
        <v>0.28999999999999998</v>
      </c>
      <c r="CZ42">
        <v>0.28799999999999998</v>
      </c>
      <c r="DA42">
        <v>0.29199999999999998</v>
      </c>
      <c r="DB42">
        <v>0.29799999999999999</v>
      </c>
      <c r="DC42">
        <v>0.27900000000000003</v>
      </c>
      <c r="DD42">
        <v>0.251</v>
      </c>
      <c r="DE42">
        <v>0.24299999999999999</v>
      </c>
      <c r="DF42">
        <v>0.30299999999999999</v>
      </c>
      <c r="DG42">
        <v>0.499</v>
      </c>
      <c r="DH42">
        <v>0.46600000000000003</v>
      </c>
      <c r="DI42">
        <v>0.46100000000000002</v>
      </c>
      <c r="DJ42">
        <v>0.33</v>
      </c>
      <c r="DK42">
        <v>0.28599999999999998</v>
      </c>
      <c r="DL42">
        <v>0.17699999999999999</v>
      </c>
      <c r="DM42">
        <v>0.16700000000000001</v>
      </c>
      <c r="DN42">
        <v>0.192</v>
      </c>
      <c r="DO42">
        <v>0.20799999999999999</v>
      </c>
      <c r="DP42">
        <v>0.20599999999999999</v>
      </c>
      <c r="DQ42">
        <v>0.19900000000000001</v>
      </c>
      <c r="DR42">
        <v>0.19400000000000001</v>
      </c>
      <c r="DS42">
        <v>0.186</v>
      </c>
      <c r="DT42">
        <v>0.184</v>
      </c>
      <c r="DU42">
        <v>0.183</v>
      </c>
      <c r="DV42">
        <v>0.17799999999999999</v>
      </c>
      <c r="DW42">
        <v>0.17299999999999999</v>
      </c>
      <c r="DX42">
        <v>0.17299999999999999</v>
      </c>
      <c r="DY42">
        <v>0.16700000000000001</v>
      </c>
      <c r="DZ42">
        <v>0.16600000000000001</v>
      </c>
      <c r="EA42">
        <v>0.16800000000000001</v>
      </c>
      <c r="EB42">
        <v>0.20200000000000001</v>
      </c>
      <c r="EC42">
        <v>0.20100000000000001</v>
      </c>
      <c r="ED42">
        <v>0.23899999999999999</v>
      </c>
      <c r="EE42">
        <v>0.252</v>
      </c>
      <c r="EF42">
        <v>0.25</v>
      </c>
      <c r="EG42">
        <v>0.24099999999999999</v>
      </c>
      <c r="EH42">
        <v>0.24399999999999999</v>
      </c>
      <c r="EI42">
        <v>0.245</v>
      </c>
      <c r="EJ42">
        <v>0.223</v>
      </c>
      <c r="EK42">
        <v>0.218</v>
      </c>
      <c r="EL42">
        <v>0.22700000000000001</v>
      </c>
      <c r="EM42">
        <v>0.24</v>
      </c>
      <c r="EN42">
        <v>0.24099999999999999</v>
      </c>
      <c r="EO42">
        <v>0.27200000000000002</v>
      </c>
      <c r="EP42">
        <v>0.26900000000000002</v>
      </c>
      <c r="EQ42">
        <v>0.246</v>
      </c>
      <c r="ER42">
        <v>0.24199999999999999</v>
      </c>
      <c r="ES42">
        <v>0.23799999999999999</v>
      </c>
      <c r="ET42">
        <v>0.20899999999999999</v>
      </c>
      <c r="EU42">
        <v>0.23300000000000001</v>
      </c>
      <c r="EV42">
        <v>0.20399999999999999</v>
      </c>
      <c r="EW42">
        <v>0.19500000000000001</v>
      </c>
      <c r="EX42">
        <v>0.17899999999999999</v>
      </c>
      <c r="EY42">
        <v>0.16400000000000001</v>
      </c>
      <c r="EZ42">
        <v>0.17299999999999999</v>
      </c>
      <c r="FA42">
        <v>0.17499999999999999</v>
      </c>
      <c r="FB42">
        <v>0.187</v>
      </c>
      <c r="FC42">
        <v>0.187</v>
      </c>
      <c r="FD42">
        <v>0.191</v>
      </c>
      <c r="FE42">
        <v>0.19400000000000001</v>
      </c>
      <c r="FF42">
        <v>0.187</v>
      </c>
      <c r="FG42">
        <v>0.216</v>
      </c>
      <c r="FH42">
        <v>0.219</v>
      </c>
      <c r="FI42">
        <v>0.22</v>
      </c>
      <c r="FJ42">
        <v>0.22500000000000001</v>
      </c>
      <c r="FK42">
        <v>0.24</v>
      </c>
      <c r="FL42">
        <v>0.26400000000000001</v>
      </c>
      <c r="FM42">
        <v>0.26800000000000002</v>
      </c>
      <c r="FN42">
        <v>0.24199999999999999</v>
      </c>
      <c r="FO42">
        <v>0.10299999999999999</v>
      </c>
      <c r="FP42">
        <v>7.1999999999999995E-2</v>
      </c>
      <c r="FQ42">
        <v>7.2999999999999995E-2</v>
      </c>
      <c r="FR42">
        <v>0.16500000000000001</v>
      </c>
      <c r="FS42">
        <v>0.193</v>
      </c>
      <c r="FT42">
        <v>0.41799999999999998</v>
      </c>
      <c r="FU42">
        <v>0.42299999999999999</v>
      </c>
      <c r="FV42">
        <v>0.41799999999999998</v>
      </c>
      <c r="FW42">
        <v>0.38400000000000001</v>
      </c>
      <c r="FX42">
        <v>0.39700000000000002</v>
      </c>
      <c r="FY42">
        <v>0.39700000000000002</v>
      </c>
      <c r="FZ42">
        <v>0.41399999999999998</v>
      </c>
      <c r="GA42">
        <v>0.40699999999999997</v>
      </c>
      <c r="GB42">
        <v>0.39100000000000001</v>
      </c>
      <c r="GC42">
        <v>0.34</v>
      </c>
      <c r="GD42">
        <v>0.42899999999999999</v>
      </c>
      <c r="GE42">
        <v>0.46100000000000002</v>
      </c>
      <c r="GF42">
        <v>0.46400000000000002</v>
      </c>
      <c r="GG42">
        <v>0.48599999999999999</v>
      </c>
      <c r="GH42">
        <v>0.45300000000000001</v>
      </c>
      <c r="GI42">
        <v>0.47899999999999998</v>
      </c>
      <c r="GJ42">
        <v>0.46700000000000003</v>
      </c>
      <c r="GK42">
        <v>0.44500000000000001</v>
      </c>
      <c r="GL42">
        <v>0.40200000000000002</v>
      </c>
      <c r="GM42">
        <v>0.36599999999999999</v>
      </c>
      <c r="GN42">
        <v>0.40899999999999997</v>
      </c>
      <c r="GO42">
        <v>0.40500000000000003</v>
      </c>
      <c r="GP42">
        <v>0.32600000000000001</v>
      </c>
      <c r="GQ42">
        <v>0.26100000000000001</v>
      </c>
      <c r="GR42">
        <v>0.35299999999999998</v>
      </c>
      <c r="GS42">
        <v>0.37</v>
      </c>
      <c r="GT42">
        <v>0.34699999999999998</v>
      </c>
      <c r="GU42">
        <v>0.312</v>
      </c>
      <c r="GV42">
        <v>0.3</v>
      </c>
      <c r="GW42">
        <v>0.20599999999999999</v>
      </c>
      <c r="GX42">
        <v>0.20899999999999999</v>
      </c>
      <c r="GY42">
        <v>0.22800000000000001</v>
      </c>
      <c r="GZ42">
        <v>0.23799999999999999</v>
      </c>
      <c r="HA42">
        <v>0.26600000000000001</v>
      </c>
      <c r="HB42">
        <v>0.26300000000000001</v>
      </c>
      <c r="HC42">
        <v>0.26900000000000002</v>
      </c>
      <c r="HD42">
        <v>0.28899999999999998</v>
      </c>
      <c r="HE42">
        <v>0.29599999999999999</v>
      </c>
      <c r="HF42">
        <v>0.27600000000000002</v>
      </c>
      <c r="HG42">
        <v>0.29299999999999998</v>
      </c>
      <c r="HH42">
        <v>0.29499999999999998</v>
      </c>
      <c r="HI42">
        <v>0.29899999999999999</v>
      </c>
      <c r="HJ42">
        <v>0.28499999999999998</v>
      </c>
      <c r="HK42">
        <v>0.28899999999999998</v>
      </c>
      <c r="HL42">
        <v>0.28000000000000003</v>
      </c>
      <c r="HM42">
        <v>0.27600000000000002</v>
      </c>
      <c r="HN42">
        <v>0.24</v>
      </c>
      <c r="HO42">
        <v>0.34799999999999998</v>
      </c>
      <c r="HP42">
        <v>0.36299999999999999</v>
      </c>
      <c r="HQ42">
        <v>0.373</v>
      </c>
      <c r="HR42">
        <v>0.38800000000000001</v>
      </c>
      <c r="HS42">
        <v>0.38900000000000001</v>
      </c>
      <c r="HT42">
        <v>0.246</v>
      </c>
      <c r="HU42">
        <v>0.23200000000000001</v>
      </c>
      <c r="HV42">
        <v>0.22500000000000001</v>
      </c>
      <c r="HW42">
        <v>0.23</v>
      </c>
      <c r="HX42">
        <v>0.22700000000000001</v>
      </c>
      <c r="HY42">
        <v>0.25</v>
      </c>
      <c r="HZ42">
        <v>0.21</v>
      </c>
      <c r="IA42">
        <v>0.17599999999999999</v>
      </c>
      <c r="IB42">
        <v>0.16400000000000001</v>
      </c>
      <c r="IC42">
        <v>0.16700000000000001</v>
      </c>
      <c r="ID42">
        <v>0.16500000000000001</v>
      </c>
      <c r="IE42">
        <v>0.13</v>
      </c>
      <c r="IF42">
        <v>0.11</v>
      </c>
      <c r="IG42">
        <v>0.11799999999999999</v>
      </c>
      <c r="IH42">
        <v>0.123</v>
      </c>
      <c r="II42">
        <v>0.129</v>
      </c>
      <c r="IJ42">
        <v>0.14000000000000001</v>
      </c>
      <c r="IK42">
        <v>0.158</v>
      </c>
      <c r="IL42">
        <v>0.08</v>
      </c>
      <c r="IM42">
        <v>5.2999999999999999E-2</v>
      </c>
      <c r="IN42">
        <v>4.7E-2</v>
      </c>
      <c r="IO42">
        <v>3.5999999999999997E-2</v>
      </c>
      <c r="IP42">
        <v>2.1999999999999999E-2</v>
      </c>
      <c r="IQ42">
        <v>2.5000000000000001E-2</v>
      </c>
      <c r="IR42">
        <v>3.0000000000000001E-3</v>
      </c>
      <c r="IS42">
        <v>-3.5999999999999997E-2</v>
      </c>
      <c r="IT42">
        <v>-3.0000000000000001E-3</v>
      </c>
      <c r="IU42">
        <v>0.03</v>
      </c>
      <c r="IV42">
        <v>9.1999999999999998E-2</v>
      </c>
      <c r="IW42">
        <v>9.0999999999999998E-2</v>
      </c>
      <c r="IX42">
        <v>0.17</v>
      </c>
      <c r="IY42">
        <v>0.23799999999999999</v>
      </c>
      <c r="IZ42">
        <v>0.23200000000000001</v>
      </c>
      <c r="JA42">
        <v>0.20899999999999999</v>
      </c>
      <c r="JB42">
        <v>0.223</v>
      </c>
      <c r="JC42">
        <v>0.219</v>
      </c>
      <c r="JD42">
        <v>0.219</v>
      </c>
      <c r="JE42">
        <v>0.22600000000000001</v>
      </c>
      <c r="JF42">
        <v>0.126</v>
      </c>
    </row>
    <row r="43" spans="1:266" x14ac:dyDescent="0.2">
      <c r="A43">
        <v>276485</v>
      </c>
      <c r="B43" t="s">
        <v>70</v>
      </c>
      <c r="C43" t="s">
        <v>700</v>
      </c>
      <c r="D43" t="s">
        <v>1619</v>
      </c>
      <c r="E43" t="s">
        <v>145</v>
      </c>
      <c r="F43">
        <v>-3.7879999999999998</v>
      </c>
      <c r="G43">
        <v>-3.8029999999999999</v>
      </c>
      <c r="H43">
        <v>-2.8410000000000002</v>
      </c>
      <c r="I43">
        <v>-2.5960000000000001</v>
      </c>
      <c r="J43">
        <v>-2.92</v>
      </c>
      <c r="K43">
        <v>-2.9129999999999998</v>
      </c>
      <c r="L43">
        <v>-2.956</v>
      </c>
      <c r="M43">
        <v>-2.9889999999999999</v>
      </c>
      <c r="N43">
        <v>-1.9730000000000001</v>
      </c>
      <c r="O43">
        <v>-1.9810000000000001</v>
      </c>
      <c r="P43">
        <v>-1.9950000000000001</v>
      </c>
      <c r="Q43">
        <v>-2.0169999999999999</v>
      </c>
      <c r="R43">
        <v>-1.839</v>
      </c>
      <c r="S43">
        <v>-1.2949999999999999</v>
      </c>
      <c r="T43">
        <v>-0.90200000000000002</v>
      </c>
      <c r="U43">
        <v>-0.79800000000000004</v>
      </c>
      <c r="V43">
        <v>-0.71599999999999997</v>
      </c>
      <c r="W43">
        <v>-0.57299999999999995</v>
      </c>
      <c r="X43">
        <v>-0.504</v>
      </c>
      <c r="Y43">
        <v>-0.23300000000000001</v>
      </c>
      <c r="Z43">
        <v>0.108</v>
      </c>
      <c r="AA43">
        <v>0.121</v>
      </c>
      <c r="AB43">
        <v>0.125</v>
      </c>
      <c r="AC43">
        <v>8.4000000000000005E-2</v>
      </c>
      <c r="AD43">
        <v>8.3000000000000004E-2</v>
      </c>
      <c r="AE43">
        <v>5.0999999999999997E-2</v>
      </c>
      <c r="AF43">
        <v>3.2000000000000001E-2</v>
      </c>
      <c r="AG43">
        <v>0.02</v>
      </c>
      <c r="AH43">
        <v>1.6E-2</v>
      </c>
      <c r="AI43">
        <v>0.14099999999999999</v>
      </c>
      <c r="AJ43">
        <v>0.28499999999999998</v>
      </c>
      <c r="AK43">
        <v>0.27600000000000002</v>
      </c>
      <c r="AL43">
        <v>0.35899999999999999</v>
      </c>
      <c r="AM43">
        <v>0.377</v>
      </c>
      <c r="AN43">
        <v>0.34799999999999998</v>
      </c>
      <c r="AO43">
        <v>0.35</v>
      </c>
      <c r="AP43">
        <v>0.35399999999999998</v>
      </c>
      <c r="AQ43">
        <v>0.38500000000000001</v>
      </c>
      <c r="AR43">
        <v>0.38300000000000001</v>
      </c>
      <c r="AS43">
        <v>0.38200000000000001</v>
      </c>
      <c r="AT43">
        <v>0.34699999999999998</v>
      </c>
      <c r="AU43">
        <v>0.34799999999999998</v>
      </c>
      <c r="AV43">
        <v>0.38400000000000001</v>
      </c>
      <c r="AW43">
        <v>0.39300000000000002</v>
      </c>
      <c r="AX43">
        <v>0.39500000000000002</v>
      </c>
      <c r="AY43">
        <v>0.36299999999999999</v>
      </c>
      <c r="AZ43">
        <v>0.35799999999999998</v>
      </c>
      <c r="BA43">
        <v>0.35399999999999998</v>
      </c>
      <c r="BB43">
        <v>0.38</v>
      </c>
      <c r="BC43">
        <v>0.38200000000000001</v>
      </c>
      <c r="BD43">
        <v>0.38800000000000001</v>
      </c>
      <c r="BE43">
        <v>0.38700000000000001</v>
      </c>
      <c r="BF43">
        <v>0.39200000000000002</v>
      </c>
      <c r="BG43">
        <v>0.38700000000000001</v>
      </c>
      <c r="BH43">
        <v>0.38800000000000001</v>
      </c>
      <c r="BI43">
        <v>0.39100000000000001</v>
      </c>
      <c r="BJ43">
        <v>0.38700000000000001</v>
      </c>
      <c r="BK43">
        <v>0.38800000000000001</v>
      </c>
      <c r="BL43">
        <v>0.374</v>
      </c>
      <c r="BM43">
        <v>0.34200000000000003</v>
      </c>
      <c r="BN43">
        <v>0.59799999999999998</v>
      </c>
      <c r="BO43">
        <v>0.59699999999999998</v>
      </c>
      <c r="BP43">
        <v>0.60599999999999998</v>
      </c>
      <c r="BQ43">
        <v>0.61099999999999999</v>
      </c>
      <c r="BR43">
        <v>0.63600000000000001</v>
      </c>
      <c r="BS43">
        <v>0.63</v>
      </c>
      <c r="BT43">
        <v>0.65300000000000002</v>
      </c>
      <c r="BU43">
        <v>0.64600000000000002</v>
      </c>
      <c r="BV43">
        <v>0.76900000000000002</v>
      </c>
      <c r="BW43">
        <v>0.76200000000000001</v>
      </c>
      <c r="BX43">
        <v>0.749</v>
      </c>
      <c r="BY43">
        <v>0.754</v>
      </c>
      <c r="BZ43">
        <v>0.753</v>
      </c>
      <c r="CA43">
        <v>0.76900000000000002</v>
      </c>
      <c r="CB43">
        <v>0.8</v>
      </c>
      <c r="CC43">
        <v>0.78500000000000003</v>
      </c>
      <c r="CD43">
        <v>0.75600000000000001</v>
      </c>
      <c r="CE43">
        <v>0.73899999999999999</v>
      </c>
      <c r="CF43">
        <v>0.76600000000000001</v>
      </c>
      <c r="CG43">
        <v>0.67400000000000004</v>
      </c>
      <c r="CH43">
        <v>0.62</v>
      </c>
      <c r="CI43">
        <v>0.59899999999999998</v>
      </c>
      <c r="CJ43">
        <v>0.58499999999999996</v>
      </c>
      <c r="CK43">
        <v>0.59699999999999998</v>
      </c>
      <c r="CL43">
        <v>0.65100000000000002</v>
      </c>
      <c r="CM43">
        <v>0.65400000000000003</v>
      </c>
      <c r="CN43">
        <v>0.67100000000000004</v>
      </c>
      <c r="CO43">
        <v>0.68100000000000005</v>
      </c>
      <c r="CP43">
        <v>0.67700000000000005</v>
      </c>
      <c r="CQ43">
        <v>0.66300000000000003</v>
      </c>
      <c r="CR43">
        <v>0.73399999999999999</v>
      </c>
      <c r="CS43">
        <v>0.73699999999999999</v>
      </c>
      <c r="CT43">
        <v>0.68300000000000005</v>
      </c>
      <c r="CU43">
        <v>0.66300000000000003</v>
      </c>
      <c r="CV43">
        <v>0.69799999999999995</v>
      </c>
      <c r="CW43">
        <v>0.78200000000000003</v>
      </c>
      <c r="CX43">
        <v>0.83799999999999997</v>
      </c>
      <c r="CY43">
        <v>0.79900000000000004</v>
      </c>
      <c r="CZ43">
        <v>0.78700000000000003</v>
      </c>
      <c r="DA43">
        <v>0.81200000000000006</v>
      </c>
      <c r="DB43">
        <v>0.85699999999999998</v>
      </c>
      <c r="DC43">
        <v>0.997</v>
      </c>
      <c r="DD43">
        <v>0.98399999999999999</v>
      </c>
      <c r="DE43">
        <v>0.97499999999999998</v>
      </c>
      <c r="DF43">
        <v>1.036</v>
      </c>
      <c r="DG43">
        <v>1.2310000000000001</v>
      </c>
      <c r="DH43">
        <v>1.073</v>
      </c>
      <c r="DI43">
        <v>1.077</v>
      </c>
      <c r="DJ43">
        <v>1.0109999999999999</v>
      </c>
      <c r="DK43">
        <v>0.89900000000000002</v>
      </c>
      <c r="DL43">
        <v>0.85</v>
      </c>
      <c r="DM43">
        <v>0.877</v>
      </c>
      <c r="DN43">
        <v>0.88100000000000001</v>
      </c>
      <c r="DO43">
        <v>0.877</v>
      </c>
      <c r="DP43">
        <v>0.83799999999999997</v>
      </c>
      <c r="DQ43">
        <v>0.84699999999999998</v>
      </c>
      <c r="DR43">
        <v>0.84099999999999997</v>
      </c>
      <c r="DS43">
        <v>0.84299999999999997</v>
      </c>
      <c r="DT43">
        <v>0.83699999999999997</v>
      </c>
      <c r="DU43">
        <v>0.85399999999999998</v>
      </c>
      <c r="DV43">
        <v>0.85199999999999998</v>
      </c>
      <c r="DW43">
        <v>0.83699999999999997</v>
      </c>
      <c r="DX43">
        <v>0.84899999999999998</v>
      </c>
      <c r="DY43">
        <v>0.84599999999999997</v>
      </c>
      <c r="DZ43">
        <v>0.86599999999999999</v>
      </c>
      <c r="EA43">
        <v>0.84699999999999998</v>
      </c>
      <c r="EB43">
        <v>0.80300000000000005</v>
      </c>
      <c r="EC43">
        <v>0.80400000000000005</v>
      </c>
      <c r="ED43">
        <v>0.67</v>
      </c>
      <c r="EE43">
        <v>0.65700000000000003</v>
      </c>
      <c r="EF43">
        <v>0.66400000000000003</v>
      </c>
      <c r="EG43">
        <v>0.67100000000000004</v>
      </c>
      <c r="EH43">
        <v>0.67400000000000004</v>
      </c>
      <c r="EI43">
        <v>0.65400000000000003</v>
      </c>
      <c r="EJ43">
        <v>0.67400000000000004</v>
      </c>
      <c r="EK43">
        <v>0.66</v>
      </c>
      <c r="EL43">
        <v>0.68400000000000005</v>
      </c>
      <c r="EM43">
        <v>0.71099999999999997</v>
      </c>
      <c r="EN43">
        <v>0.81899999999999995</v>
      </c>
      <c r="EO43">
        <v>0.90400000000000003</v>
      </c>
      <c r="EP43">
        <v>0.89900000000000002</v>
      </c>
      <c r="EQ43">
        <v>0.94899999999999995</v>
      </c>
      <c r="ER43">
        <v>0.95099999999999996</v>
      </c>
      <c r="ES43">
        <v>0.95499999999999996</v>
      </c>
      <c r="ET43">
        <v>0.91600000000000004</v>
      </c>
      <c r="EU43">
        <v>0.95299999999999996</v>
      </c>
      <c r="EV43">
        <v>0.86099999999999999</v>
      </c>
      <c r="EW43">
        <v>0.877</v>
      </c>
      <c r="EX43">
        <v>0.90600000000000003</v>
      </c>
      <c r="EY43">
        <v>0.89400000000000002</v>
      </c>
      <c r="EZ43">
        <v>0.90100000000000002</v>
      </c>
      <c r="FA43">
        <v>0.90500000000000003</v>
      </c>
      <c r="FB43">
        <v>0.88800000000000001</v>
      </c>
      <c r="FC43">
        <v>0.89400000000000002</v>
      </c>
      <c r="FD43">
        <v>0.89400000000000002</v>
      </c>
      <c r="FE43">
        <v>0.90600000000000003</v>
      </c>
      <c r="FF43">
        <v>0.86799999999999999</v>
      </c>
      <c r="FG43">
        <v>0.95499999999999996</v>
      </c>
      <c r="FH43">
        <v>0.93799999999999994</v>
      </c>
      <c r="FI43">
        <v>0.93700000000000006</v>
      </c>
      <c r="FJ43">
        <v>0.92600000000000005</v>
      </c>
      <c r="FK43">
        <v>0.86699999999999999</v>
      </c>
      <c r="FL43">
        <v>0.85099999999999998</v>
      </c>
      <c r="FM43">
        <v>0.85</v>
      </c>
      <c r="FN43">
        <v>0.83699999999999997</v>
      </c>
      <c r="FO43">
        <v>0.753</v>
      </c>
      <c r="FP43">
        <v>0.84599999999999997</v>
      </c>
      <c r="FQ43">
        <v>0.84699999999999998</v>
      </c>
      <c r="FR43">
        <v>0.84299999999999997</v>
      </c>
      <c r="FS43">
        <v>1.0009999999999999</v>
      </c>
      <c r="FT43">
        <v>1.0640000000000001</v>
      </c>
      <c r="FU43">
        <v>1.0109999999999999</v>
      </c>
      <c r="FV43">
        <v>1.006</v>
      </c>
      <c r="FW43">
        <v>0.996</v>
      </c>
      <c r="FX43">
        <v>1.077</v>
      </c>
      <c r="FY43">
        <v>0.98699999999999999</v>
      </c>
      <c r="FZ43">
        <v>0.998</v>
      </c>
      <c r="GA43">
        <v>0.998</v>
      </c>
      <c r="GB43">
        <v>1.107</v>
      </c>
      <c r="GC43">
        <v>1.0780000000000001</v>
      </c>
      <c r="GD43">
        <v>0.93799999999999994</v>
      </c>
      <c r="GE43">
        <v>0.98399999999999999</v>
      </c>
      <c r="GF43">
        <v>0.94599999999999995</v>
      </c>
      <c r="GG43">
        <v>0.96299999999999997</v>
      </c>
      <c r="GH43">
        <v>0.96399999999999997</v>
      </c>
      <c r="GI43">
        <v>0.99399999999999999</v>
      </c>
      <c r="GJ43">
        <v>1.032</v>
      </c>
      <c r="GK43">
        <v>0.91800000000000004</v>
      </c>
      <c r="GL43">
        <v>0.91800000000000004</v>
      </c>
      <c r="GM43">
        <v>0.94899999999999995</v>
      </c>
      <c r="GN43">
        <v>0.96</v>
      </c>
      <c r="GO43">
        <v>0.93</v>
      </c>
      <c r="GP43">
        <v>0.88900000000000001</v>
      </c>
      <c r="GQ43">
        <v>0.86499999999999999</v>
      </c>
      <c r="GR43">
        <v>0.76200000000000001</v>
      </c>
      <c r="GS43">
        <v>0.80700000000000005</v>
      </c>
      <c r="GT43">
        <v>0.78800000000000003</v>
      </c>
      <c r="GU43">
        <v>0.73199999999999998</v>
      </c>
      <c r="GV43">
        <v>0.45</v>
      </c>
      <c r="GW43">
        <v>0.41199999999999998</v>
      </c>
      <c r="GX43">
        <v>0.379</v>
      </c>
      <c r="GY43">
        <v>0.30599999999999999</v>
      </c>
      <c r="GZ43">
        <v>0.312</v>
      </c>
      <c r="HA43">
        <v>0.28699999999999998</v>
      </c>
      <c r="HB43">
        <v>0.29399999999999998</v>
      </c>
      <c r="HC43">
        <v>0.28599999999999998</v>
      </c>
      <c r="HD43">
        <v>0.38800000000000001</v>
      </c>
      <c r="HE43">
        <v>0.316</v>
      </c>
      <c r="HF43">
        <v>0.18</v>
      </c>
      <c r="HG43">
        <v>0.22900000000000001</v>
      </c>
      <c r="HH43">
        <v>0.23400000000000001</v>
      </c>
      <c r="HI43">
        <v>0.21099999999999999</v>
      </c>
      <c r="HJ43">
        <v>0.28100000000000003</v>
      </c>
      <c r="HK43">
        <v>0.28199999999999997</v>
      </c>
      <c r="HL43">
        <v>0.29199999999999998</v>
      </c>
      <c r="HM43">
        <v>0.28799999999999998</v>
      </c>
      <c r="HN43">
        <v>0.375</v>
      </c>
      <c r="HO43">
        <v>0.26900000000000002</v>
      </c>
      <c r="HP43">
        <v>0.35299999999999998</v>
      </c>
      <c r="HQ43">
        <v>0.36199999999999999</v>
      </c>
      <c r="HR43">
        <v>0.34599999999999997</v>
      </c>
      <c r="HS43">
        <v>0.35399999999999998</v>
      </c>
      <c r="HT43">
        <v>0.27800000000000002</v>
      </c>
      <c r="HU43">
        <v>0.252</v>
      </c>
      <c r="HV43">
        <v>0.23899999999999999</v>
      </c>
      <c r="HW43">
        <v>0.247</v>
      </c>
      <c r="HX43">
        <v>0.23499999999999999</v>
      </c>
      <c r="HY43">
        <v>0.247</v>
      </c>
      <c r="HZ43">
        <v>0.35599999999999998</v>
      </c>
      <c r="IA43">
        <v>0.33100000000000002</v>
      </c>
      <c r="IB43">
        <v>0.35899999999999999</v>
      </c>
      <c r="IC43">
        <v>0.35199999999999998</v>
      </c>
      <c r="ID43">
        <v>0.35699999999999998</v>
      </c>
      <c r="IE43">
        <v>0.36899999999999999</v>
      </c>
      <c r="IF43">
        <v>0.35799999999999998</v>
      </c>
      <c r="IG43">
        <v>0.40899999999999997</v>
      </c>
      <c r="IH43">
        <v>0.40799999999999997</v>
      </c>
      <c r="II43">
        <v>0.38800000000000001</v>
      </c>
      <c r="IJ43">
        <v>0.33200000000000002</v>
      </c>
      <c r="IK43">
        <v>0.32200000000000001</v>
      </c>
      <c r="IL43">
        <v>0.36899999999999999</v>
      </c>
      <c r="IM43">
        <v>0.34300000000000003</v>
      </c>
      <c r="IN43">
        <v>0.61</v>
      </c>
      <c r="IO43">
        <v>0.58899999999999997</v>
      </c>
      <c r="IP43">
        <v>0.60499999999999998</v>
      </c>
      <c r="IQ43">
        <v>0.58899999999999997</v>
      </c>
      <c r="IR43">
        <v>0.61299999999999999</v>
      </c>
      <c r="IS43">
        <v>0.61899999999999999</v>
      </c>
      <c r="IT43">
        <v>0.61399999999999999</v>
      </c>
      <c r="IU43">
        <v>0.57399999999999995</v>
      </c>
      <c r="IV43">
        <v>0.66700000000000004</v>
      </c>
      <c r="IW43">
        <v>0.68899999999999995</v>
      </c>
      <c r="IX43">
        <v>0.68300000000000005</v>
      </c>
      <c r="IY43">
        <v>0.66100000000000003</v>
      </c>
      <c r="IZ43">
        <v>0.64300000000000002</v>
      </c>
      <c r="JA43">
        <v>0.626</v>
      </c>
      <c r="JB43">
        <v>0.61</v>
      </c>
      <c r="JC43">
        <v>0.57999999999999996</v>
      </c>
      <c r="JD43">
        <v>0.58799999999999997</v>
      </c>
      <c r="JE43">
        <v>0.59</v>
      </c>
      <c r="JF43">
        <v>0.72899999999999998</v>
      </c>
    </row>
    <row r="44" spans="1:266" x14ac:dyDescent="0.2">
      <c r="A44">
        <v>885783</v>
      </c>
      <c r="B44" t="s">
        <v>64</v>
      </c>
      <c r="C44" t="s">
        <v>700</v>
      </c>
      <c r="D44" t="s">
        <v>1620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 t="s">
        <v>145</v>
      </c>
      <c r="O44">
        <v>-0.35799999999999998</v>
      </c>
      <c r="P44">
        <v>-0.311</v>
      </c>
      <c r="Q44">
        <v>-0.309</v>
      </c>
      <c r="R44">
        <v>-0.20300000000000001</v>
      </c>
      <c r="S44">
        <v>-0.10100000000000001</v>
      </c>
      <c r="T44">
        <v>-0.10199999999999999</v>
      </c>
      <c r="U44">
        <v>-0.108</v>
      </c>
      <c r="V44">
        <v>-3.6999999999999998E-2</v>
      </c>
      <c r="W44">
        <v>-2.9000000000000001E-2</v>
      </c>
      <c r="X44">
        <v>-2.3E-2</v>
      </c>
      <c r="Y44">
        <v>-5.8000000000000003E-2</v>
      </c>
      <c r="Z44">
        <v>2.1999999999999999E-2</v>
      </c>
      <c r="AA44">
        <v>3.1E-2</v>
      </c>
      <c r="AB44">
        <v>3.4000000000000002E-2</v>
      </c>
      <c r="AC44">
        <v>3.9E-2</v>
      </c>
      <c r="AD44">
        <v>2.5999999999999999E-2</v>
      </c>
      <c r="AE44">
        <v>0.03</v>
      </c>
      <c r="AF44">
        <v>3.4000000000000002E-2</v>
      </c>
      <c r="AG44">
        <v>3.5000000000000003E-2</v>
      </c>
      <c r="AH44">
        <v>3.3000000000000002E-2</v>
      </c>
      <c r="AI44">
        <v>1.4999999999999999E-2</v>
      </c>
      <c r="AJ44">
        <v>1.6E-2</v>
      </c>
      <c r="AK44">
        <v>2.3E-2</v>
      </c>
      <c r="AL44">
        <v>2.8000000000000001E-2</v>
      </c>
      <c r="AM44">
        <v>2.4E-2</v>
      </c>
      <c r="AN44">
        <v>0.02</v>
      </c>
      <c r="AO44">
        <v>2.5000000000000001E-2</v>
      </c>
      <c r="AP44">
        <v>2.3E-2</v>
      </c>
      <c r="AQ44">
        <v>2.5999999999999999E-2</v>
      </c>
      <c r="AR44">
        <v>3.1E-2</v>
      </c>
      <c r="AS44">
        <v>2.1999999999999999E-2</v>
      </c>
      <c r="AT44">
        <v>1.2E-2</v>
      </c>
      <c r="AU44">
        <v>1.2E-2</v>
      </c>
      <c r="AV44">
        <v>1.2E-2</v>
      </c>
      <c r="AW44">
        <v>1.7000000000000001E-2</v>
      </c>
      <c r="AX44">
        <v>1.7999999999999999E-2</v>
      </c>
      <c r="AY44">
        <v>1.7999999999999999E-2</v>
      </c>
      <c r="AZ44">
        <v>1.7000000000000001E-2</v>
      </c>
      <c r="BA44">
        <v>1.7000000000000001E-2</v>
      </c>
      <c r="BB44">
        <v>1.7999999999999999E-2</v>
      </c>
      <c r="BC44">
        <v>1.7999999999999999E-2</v>
      </c>
      <c r="BD44">
        <v>1.9E-2</v>
      </c>
      <c r="BE44">
        <v>1.7999999999999999E-2</v>
      </c>
      <c r="BF44">
        <v>2.4E-2</v>
      </c>
      <c r="BG44">
        <v>2.4E-2</v>
      </c>
      <c r="BH44">
        <v>2.4E-2</v>
      </c>
      <c r="BI44">
        <v>2.3E-2</v>
      </c>
      <c r="BJ44">
        <v>2.5000000000000001E-2</v>
      </c>
      <c r="BK44">
        <v>2.5999999999999999E-2</v>
      </c>
      <c r="BL44">
        <v>3.4000000000000002E-2</v>
      </c>
      <c r="BM44">
        <v>4.2999999999999997E-2</v>
      </c>
      <c r="BN44">
        <v>4.2000000000000003E-2</v>
      </c>
      <c r="BO44">
        <v>4.9000000000000002E-2</v>
      </c>
      <c r="BP44">
        <v>0.05</v>
      </c>
      <c r="BQ44">
        <v>0.05</v>
      </c>
      <c r="BR44">
        <v>3.5000000000000003E-2</v>
      </c>
      <c r="BS44">
        <v>3.9E-2</v>
      </c>
      <c r="BT44">
        <v>4.2000000000000003E-2</v>
      </c>
      <c r="BU44">
        <v>4.1000000000000002E-2</v>
      </c>
      <c r="BV44">
        <v>3.9E-2</v>
      </c>
      <c r="BW44">
        <v>3.5999999999999997E-2</v>
      </c>
      <c r="BX44">
        <v>3.6999999999999998E-2</v>
      </c>
      <c r="BY44">
        <v>3.7999999999999999E-2</v>
      </c>
      <c r="BZ44">
        <v>5.3999999999999999E-2</v>
      </c>
      <c r="CA44">
        <v>5.1999999999999998E-2</v>
      </c>
      <c r="CB44">
        <v>5.3999999999999999E-2</v>
      </c>
      <c r="CC44">
        <v>5.8999999999999997E-2</v>
      </c>
      <c r="CD44">
        <v>7.4999999999999997E-2</v>
      </c>
      <c r="CE44">
        <v>7.0999999999999994E-2</v>
      </c>
      <c r="CF44">
        <v>6.9000000000000006E-2</v>
      </c>
      <c r="CG44">
        <v>7.2999999999999995E-2</v>
      </c>
      <c r="CH44">
        <v>4.8000000000000001E-2</v>
      </c>
      <c r="CI44">
        <v>4.8000000000000001E-2</v>
      </c>
      <c r="CJ44">
        <v>0.05</v>
      </c>
      <c r="CK44">
        <v>0.05</v>
      </c>
      <c r="CL44">
        <v>6.9000000000000006E-2</v>
      </c>
      <c r="CM44">
        <v>8.5999999999999993E-2</v>
      </c>
      <c r="CN44">
        <v>9.0999999999999998E-2</v>
      </c>
      <c r="CO44">
        <v>8.6999999999999994E-2</v>
      </c>
      <c r="CP44">
        <v>8.5999999999999993E-2</v>
      </c>
      <c r="CQ44">
        <v>0.10199999999999999</v>
      </c>
      <c r="CR44">
        <v>0.111</v>
      </c>
      <c r="CS44">
        <v>0.115</v>
      </c>
      <c r="CT44">
        <v>0.111</v>
      </c>
      <c r="CU44">
        <v>0.11899999999999999</v>
      </c>
      <c r="CV44">
        <v>0.129</v>
      </c>
      <c r="CW44">
        <v>0.13500000000000001</v>
      </c>
      <c r="CX44">
        <v>9.2999999999999999E-2</v>
      </c>
      <c r="CY44">
        <v>4.7E-2</v>
      </c>
      <c r="CZ44">
        <v>5.8999999999999997E-2</v>
      </c>
      <c r="DA44">
        <v>7.9000000000000001E-2</v>
      </c>
      <c r="DB44">
        <v>8.8999999999999996E-2</v>
      </c>
      <c r="DC44">
        <v>0.224</v>
      </c>
      <c r="DD44">
        <v>0.248</v>
      </c>
      <c r="DE44">
        <v>0.25</v>
      </c>
      <c r="DF44">
        <v>0.25700000000000001</v>
      </c>
      <c r="DG44">
        <v>0.26800000000000002</v>
      </c>
      <c r="DH44">
        <v>0.26</v>
      </c>
      <c r="DI44">
        <v>0.26200000000000001</v>
      </c>
      <c r="DJ44">
        <v>0.26600000000000001</v>
      </c>
      <c r="DK44">
        <v>0.217</v>
      </c>
      <c r="DL44">
        <v>0.22800000000000001</v>
      </c>
      <c r="DM44">
        <v>0.223</v>
      </c>
      <c r="DN44">
        <v>0.21199999999999999</v>
      </c>
      <c r="DO44">
        <v>0.20499999999999999</v>
      </c>
      <c r="DP44">
        <v>0.185</v>
      </c>
      <c r="DQ44">
        <v>0.186</v>
      </c>
      <c r="DR44">
        <v>0.184</v>
      </c>
      <c r="DS44">
        <v>0.183</v>
      </c>
      <c r="DT44">
        <v>0.17799999999999999</v>
      </c>
      <c r="DU44">
        <v>0.17299999999999999</v>
      </c>
      <c r="DV44">
        <v>0.17199999999999999</v>
      </c>
      <c r="DW44">
        <v>0.16500000000000001</v>
      </c>
      <c r="DX44">
        <v>0.16900000000000001</v>
      </c>
      <c r="DY44">
        <v>0.17</v>
      </c>
      <c r="DZ44">
        <v>0.185</v>
      </c>
      <c r="EA44">
        <v>0.183</v>
      </c>
      <c r="EB44">
        <v>0.18</v>
      </c>
      <c r="EC44">
        <v>0.182</v>
      </c>
      <c r="ED44">
        <v>0.19</v>
      </c>
      <c r="EE44">
        <v>0.187</v>
      </c>
      <c r="EF44">
        <v>0.19</v>
      </c>
      <c r="EG44">
        <v>0.191</v>
      </c>
      <c r="EH44">
        <v>0.17</v>
      </c>
      <c r="EI44">
        <v>0.16900000000000001</v>
      </c>
      <c r="EJ44">
        <v>0.16600000000000001</v>
      </c>
      <c r="EK44">
        <v>0.16700000000000001</v>
      </c>
      <c r="EL44">
        <v>0.156</v>
      </c>
      <c r="EM44">
        <v>0.155</v>
      </c>
      <c r="EN44">
        <v>0.14699999999999999</v>
      </c>
      <c r="EO44">
        <v>0.14899999999999999</v>
      </c>
      <c r="EP44">
        <v>0.157</v>
      </c>
      <c r="EQ44">
        <v>0.157</v>
      </c>
      <c r="ER44">
        <v>0.155</v>
      </c>
      <c r="ES44">
        <v>0.152</v>
      </c>
      <c r="ET44">
        <v>0.13800000000000001</v>
      </c>
      <c r="EU44">
        <v>0.128</v>
      </c>
      <c r="EV44">
        <v>0.121</v>
      </c>
      <c r="EW44">
        <v>0.121</v>
      </c>
      <c r="EX44">
        <v>0.126</v>
      </c>
      <c r="EY44">
        <v>0.11700000000000001</v>
      </c>
      <c r="EZ44">
        <v>0.114</v>
      </c>
      <c r="FA44">
        <v>0.115</v>
      </c>
      <c r="FB44">
        <v>0.11600000000000001</v>
      </c>
      <c r="FC44">
        <v>0.115</v>
      </c>
      <c r="FD44">
        <v>0.11600000000000001</v>
      </c>
      <c r="FE44">
        <v>0.11600000000000001</v>
      </c>
      <c r="FF44">
        <v>0.13400000000000001</v>
      </c>
      <c r="FG44">
        <v>0.152</v>
      </c>
      <c r="FH44">
        <v>0.15</v>
      </c>
      <c r="FI44">
        <v>0.151</v>
      </c>
      <c r="FJ44">
        <v>0.152</v>
      </c>
      <c r="FK44">
        <v>9.6000000000000002E-2</v>
      </c>
      <c r="FL44">
        <v>8.8999999999999996E-2</v>
      </c>
      <c r="FM44">
        <v>8.7999999999999995E-2</v>
      </c>
      <c r="FN44">
        <v>8.3000000000000004E-2</v>
      </c>
      <c r="FO44">
        <v>7.2999999999999995E-2</v>
      </c>
      <c r="FP44">
        <v>6.6000000000000003E-2</v>
      </c>
      <c r="FQ44">
        <v>6.7000000000000004E-2</v>
      </c>
      <c r="FR44">
        <v>6.5000000000000002E-2</v>
      </c>
      <c r="FS44">
        <v>0.111</v>
      </c>
      <c r="FT44">
        <v>3.9E-2</v>
      </c>
      <c r="FU44">
        <v>3.6999999999999998E-2</v>
      </c>
      <c r="FV44">
        <v>2.1000000000000001E-2</v>
      </c>
      <c r="FW44">
        <v>3.9E-2</v>
      </c>
      <c r="FX44">
        <v>5.7000000000000002E-2</v>
      </c>
      <c r="FY44">
        <v>1.7999999999999999E-2</v>
      </c>
      <c r="FZ44">
        <v>1.4999999999999999E-2</v>
      </c>
      <c r="GA44">
        <v>1.9E-2</v>
      </c>
      <c r="GB44">
        <v>2.8000000000000001E-2</v>
      </c>
      <c r="GC44">
        <v>2.3E-2</v>
      </c>
      <c r="GD44">
        <v>2.7E-2</v>
      </c>
      <c r="GE44">
        <v>0.155</v>
      </c>
      <c r="GF44">
        <v>0.152</v>
      </c>
      <c r="GG44">
        <v>0.161</v>
      </c>
      <c r="GH44">
        <v>0.156</v>
      </c>
      <c r="GI44">
        <v>0.18099999999999999</v>
      </c>
      <c r="GJ44">
        <v>0.17499999999999999</v>
      </c>
      <c r="GK44">
        <v>0.17599999999999999</v>
      </c>
      <c r="GL44">
        <v>0.17399999999999999</v>
      </c>
      <c r="GM44">
        <v>0.184</v>
      </c>
      <c r="GN44">
        <v>0.188</v>
      </c>
      <c r="GO44">
        <v>0.17399999999999999</v>
      </c>
      <c r="GP44">
        <v>0.151</v>
      </c>
      <c r="GQ44">
        <v>0.14799999999999999</v>
      </c>
      <c r="GR44">
        <v>0.14499999999999999</v>
      </c>
      <c r="GS44">
        <v>0.152</v>
      </c>
      <c r="GT44">
        <v>0.14599999999999999</v>
      </c>
      <c r="GU44">
        <v>0.161</v>
      </c>
      <c r="GV44">
        <v>0.191</v>
      </c>
      <c r="GW44">
        <v>0.20100000000000001</v>
      </c>
      <c r="GX44">
        <v>0.20300000000000001</v>
      </c>
      <c r="GY44">
        <v>0.20499999999999999</v>
      </c>
      <c r="GZ44">
        <v>0.20499999999999999</v>
      </c>
      <c r="HA44">
        <v>0.215</v>
      </c>
      <c r="HB44">
        <v>0.214</v>
      </c>
      <c r="HC44">
        <v>0.22700000000000001</v>
      </c>
      <c r="HD44">
        <v>0.22800000000000001</v>
      </c>
      <c r="HE44">
        <v>0.246</v>
      </c>
      <c r="HF44">
        <v>0.23499999999999999</v>
      </c>
      <c r="HG44">
        <v>0.23599999999999999</v>
      </c>
      <c r="HH44">
        <v>0.24399999999999999</v>
      </c>
      <c r="HI44">
        <v>0.246</v>
      </c>
      <c r="HJ44">
        <v>0.25</v>
      </c>
      <c r="HK44">
        <v>0.251</v>
      </c>
      <c r="HL44">
        <v>0.246</v>
      </c>
      <c r="HM44">
        <v>0.24399999999999999</v>
      </c>
      <c r="HN44">
        <v>0.24</v>
      </c>
      <c r="HO44">
        <v>0.24099999999999999</v>
      </c>
      <c r="HP44">
        <v>0.24099999999999999</v>
      </c>
      <c r="HQ44">
        <v>0.249</v>
      </c>
      <c r="HR44">
        <v>0.26100000000000001</v>
      </c>
      <c r="HS44">
        <v>0.247</v>
      </c>
      <c r="HT44">
        <v>0.36099999999999999</v>
      </c>
      <c r="HU44">
        <v>0.32600000000000001</v>
      </c>
      <c r="HV44">
        <v>0.318</v>
      </c>
      <c r="HW44">
        <v>0.33700000000000002</v>
      </c>
      <c r="HX44">
        <v>0.33800000000000002</v>
      </c>
      <c r="HY44">
        <v>0.38500000000000001</v>
      </c>
      <c r="HZ44">
        <v>0.45200000000000001</v>
      </c>
      <c r="IA44">
        <v>0.47899999999999998</v>
      </c>
      <c r="IB44">
        <v>0.49</v>
      </c>
      <c r="IC44">
        <v>0.47699999999999998</v>
      </c>
      <c r="ID44">
        <v>0.51300000000000001</v>
      </c>
      <c r="IE44">
        <v>0.51400000000000001</v>
      </c>
      <c r="IF44">
        <v>0.51300000000000001</v>
      </c>
      <c r="IG44">
        <v>0.55200000000000005</v>
      </c>
      <c r="IH44">
        <v>0.55100000000000005</v>
      </c>
      <c r="II44">
        <v>0.54100000000000004</v>
      </c>
      <c r="IJ44">
        <v>0.54900000000000004</v>
      </c>
      <c r="IK44">
        <v>0.55700000000000005</v>
      </c>
      <c r="IL44">
        <v>0.58799999999999997</v>
      </c>
      <c r="IM44">
        <v>0.47899999999999998</v>
      </c>
      <c r="IN44">
        <v>0.53200000000000003</v>
      </c>
      <c r="IO44">
        <v>0.55800000000000005</v>
      </c>
      <c r="IP44">
        <v>0.56999999999999995</v>
      </c>
      <c r="IQ44">
        <v>0.56299999999999994</v>
      </c>
      <c r="IR44">
        <v>0.58399999999999996</v>
      </c>
      <c r="IS44">
        <v>0.63</v>
      </c>
      <c r="IT44">
        <v>0.63400000000000001</v>
      </c>
      <c r="IU44">
        <v>0.69</v>
      </c>
      <c r="IV44">
        <v>0.71299999999999997</v>
      </c>
      <c r="IW44">
        <v>0.72</v>
      </c>
      <c r="IX44">
        <v>0.77300000000000002</v>
      </c>
      <c r="IY44">
        <v>0.8</v>
      </c>
      <c r="IZ44">
        <v>0.80600000000000005</v>
      </c>
      <c r="JA44">
        <v>0.80900000000000005</v>
      </c>
      <c r="JB44">
        <v>0.80100000000000005</v>
      </c>
      <c r="JC44">
        <v>0.77900000000000003</v>
      </c>
      <c r="JD44">
        <v>0.77700000000000002</v>
      </c>
      <c r="JE44">
        <v>0.77100000000000002</v>
      </c>
      <c r="JF44">
        <v>0.68</v>
      </c>
    </row>
    <row r="45" spans="1:266" x14ac:dyDescent="0.2">
      <c r="A45" t="s">
        <v>72</v>
      </c>
      <c r="B45" t="s">
        <v>73</v>
      </c>
      <c r="C45" t="s">
        <v>700</v>
      </c>
      <c r="D45" t="s">
        <v>1621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 t="s">
        <v>145</v>
      </c>
      <c r="CS45">
        <v>-0.55000000000000004</v>
      </c>
      <c r="CT45">
        <v>-0.25</v>
      </c>
      <c r="CU45">
        <v>-0.09</v>
      </c>
      <c r="CV45">
        <v>0.03</v>
      </c>
      <c r="CW45">
        <v>-0.18</v>
      </c>
      <c r="CX45">
        <v>0.53</v>
      </c>
      <c r="CY45">
        <v>0.37</v>
      </c>
      <c r="CZ45">
        <v>0.55000000000000004</v>
      </c>
      <c r="DA45">
        <v>0.39</v>
      </c>
      <c r="DB45">
        <v>0.37</v>
      </c>
      <c r="DC45">
        <v>0.37</v>
      </c>
      <c r="DD45">
        <v>0.35</v>
      </c>
      <c r="DE45">
        <v>0.32</v>
      </c>
      <c r="DF45">
        <v>0.54</v>
      </c>
      <c r="DG45">
        <v>0.55000000000000004</v>
      </c>
      <c r="DH45">
        <v>0.98</v>
      </c>
      <c r="DI45">
        <v>1.1499999999999999</v>
      </c>
      <c r="DJ45">
        <v>0.9</v>
      </c>
      <c r="DK45">
        <v>1.21</v>
      </c>
      <c r="DL45">
        <v>1.28</v>
      </c>
      <c r="DM45">
        <v>1.36</v>
      </c>
      <c r="DN45">
        <v>1.28</v>
      </c>
      <c r="DO45">
        <v>1.35</v>
      </c>
      <c r="DP45">
        <v>1.29</v>
      </c>
      <c r="DQ45">
        <v>1.25</v>
      </c>
      <c r="DR45">
        <v>1.23</v>
      </c>
      <c r="DS45">
        <v>1.23</v>
      </c>
      <c r="DT45">
        <v>1.21</v>
      </c>
      <c r="DU45">
        <v>1.18</v>
      </c>
      <c r="DV45">
        <v>1.19</v>
      </c>
      <c r="DW45">
        <v>1.1399999999999999</v>
      </c>
      <c r="DX45">
        <v>1.1299999999999999</v>
      </c>
      <c r="DY45">
        <v>1.1299999999999999</v>
      </c>
      <c r="DZ45">
        <v>1.1100000000000001</v>
      </c>
      <c r="EA45">
        <v>1.1100000000000001</v>
      </c>
      <c r="EB45">
        <v>1.0900000000000001</v>
      </c>
      <c r="EC45">
        <v>1.1000000000000001</v>
      </c>
      <c r="ED45">
        <v>1.1000000000000001</v>
      </c>
      <c r="EE45">
        <v>1.1000000000000001</v>
      </c>
      <c r="EF45">
        <v>1.1000000000000001</v>
      </c>
      <c r="EG45">
        <v>1.1100000000000001</v>
      </c>
      <c r="EH45">
        <v>1.1000000000000001</v>
      </c>
      <c r="EI45">
        <v>1.1000000000000001</v>
      </c>
      <c r="EJ45">
        <v>1.0900000000000001</v>
      </c>
      <c r="EK45">
        <v>1.08</v>
      </c>
      <c r="EL45">
        <v>1.08</v>
      </c>
      <c r="EM45">
        <v>1.07</v>
      </c>
      <c r="EN45">
        <v>1.05</v>
      </c>
      <c r="EO45">
        <v>1.03</v>
      </c>
      <c r="EP45">
        <v>1.03</v>
      </c>
      <c r="EQ45">
        <v>1.02</v>
      </c>
      <c r="ER45">
        <v>1.02</v>
      </c>
      <c r="ES45">
        <v>1</v>
      </c>
      <c r="ET45">
        <v>0.99</v>
      </c>
      <c r="EU45">
        <v>0.99</v>
      </c>
      <c r="EV45">
        <v>0.98</v>
      </c>
      <c r="EW45">
        <v>0.97</v>
      </c>
      <c r="EX45">
        <v>1.02</v>
      </c>
      <c r="EY45">
        <v>1.03</v>
      </c>
      <c r="EZ45">
        <v>1.05</v>
      </c>
      <c r="FA45">
        <v>1.05</v>
      </c>
      <c r="FB45">
        <v>1.04</v>
      </c>
      <c r="FC45">
        <v>1.04</v>
      </c>
      <c r="FD45">
        <v>1.03</v>
      </c>
      <c r="FE45">
        <v>1.03</v>
      </c>
      <c r="FF45">
        <v>0.99</v>
      </c>
      <c r="FG45">
        <v>1</v>
      </c>
      <c r="FH45">
        <v>0.99</v>
      </c>
      <c r="FI45">
        <v>0.99</v>
      </c>
      <c r="FJ45">
        <v>0.99</v>
      </c>
      <c r="FK45">
        <v>1.03</v>
      </c>
      <c r="FL45">
        <v>1.04</v>
      </c>
      <c r="FM45">
        <v>1.04</v>
      </c>
      <c r="FN45">
        <v>1</v>
      </c>
      <c r="FO45">
        <v>1.01</v>
      </c>
      <c r="FP45">
        <v>0.85</v>
      </c>
      <c r="FQ45">
        <v>0.85</v>
      </c>
      <c r="FR45">
        <v>1.02</v>
      </c>
      <c r="FS45">
        <v>0.77</v>
      </c>
      <c r="FT45">
        <v>0.59</v>
      </c>
      <c r="FU45">
        <v>0.5</v>
      </c>
      <c r="FV45">
        <v>0.52</v>
      </c>
      <c r="FW45">
        <v>0.47</v>
      </c>
      <c r="FX45">
        <v>0.4</v>
      </c>
      <c r="FY45">
        <v>0.43</v>
      </c>
      <c r="FZ45">
        <v>0.43</v>
      </c>
      <c r="GA45">
        <v>0.43</v>
      </c>
      <c r="GB45">
        <v>0.44</v>
      </c>
      <c r="GC45">
        <v>0.46</v>
      </c>
      <c r="GD45">
        <v>0.42</v>
      </c>
      <c r="GE45">
        <v>0.45</v>
      </c>
      <c r="GF45">
        <v>0.45</v>
      </c>
      <c r="GG45">
        <v>0.45</v>
      </c>
      <c r="GH45">
        <v>0.45</v>
      </c>
      <c r="GI45">
        <v>0.42</v>
      </c>
      <c r="GJ45">
        <v>0.4</v>
      </c>
      <c r="GK45">
        <v>0.36</v>
      </c>
      <c r="GL45">
        <v>0.37</v>
      </c>
      <c r="GM45">
        <v>0.31</v>
      </c>
      <c r="GN45">
        <v>0.3</v>
      </c>
      <c r="GO45">
        <v>0.3</v>
      </c>
      <c r="GP45">
        <v>0.26</v>
      </c>
      <c r="GQ45">
        <v>0.25</v>
      </c>
      <c r="GR45">
        <v>0.24</v>
      </c>
      <c r="GS45">
        <v>0.26</v>
      </c>
      <c r="GT45">
        <v>0.25</v>
      </c>
      <c r="GU45">
        <v>0.27</v>
      </c>
      <c r="GV45">
        <v>0.24</v>
      </c>
      <c r="GW45">
        <v>0.27</v>
      </c>
      <c r="GX45">
        <v>0.27</v>
      </c>
      <c r="GY45">
        <v>0.27</v>
      </c>
      <c r="GZ45">
        <v>0.27</v>
      </c>
      <c r="HA45">
        <v>0.26</v>
      </c>
      <c r="HB45">
        <v>0.26</v>
      </c>
      <c r="HC45">
        <v>0.28000000000000003</v>
      </c>
      <c r="HD45">
        <v>0.28999999999999998</v>
      </c>
      <c r="HE45">
        <v>0.28000000000000003</v>
      </c>
      <c r="HF45">
        <v>0.1</v>
      </c>
      <c r="HG45">
        <v>0.05</v>
      </c>
      <c r="HH45">
        <v>0</v>
      </c>
      <c r="HI45">
        <v>0.01</v>
      </c>
      <c r="HJ45">
        <v>0.02</v>
      </c>
      <c r="HK45">
        <v>0.02</v>
      </c>
      <c r="HL45">
        <v>0.03</v>
      </c>
      <c r="HM45">
        <v>0.03</v>
      </c>
      <c r="HN45">
        <v>0.03</v>
      </c>
      <c r="HO45">
        <v>0.02</v>
      </c>
      <c r="HP45">
        <v>0.04</v>
      </c>
      <c r="HQ45">
        <v>0.04</v>
      </c>
      <c r="HR45">
        <v>0.05</v>
      </c>
      <c r="HS45">
        <v>0.05</v>
      </c>
      <c r="HT45">
        <v>0.04</v>
      </c>
      <c r="HU45">
        <v>0.04</v>
      </c>
      <c r="HV45">
        <v>0.04</v>
      </c>
      <c r="HW45">
        <v>0.03</v>
      </c>
      <c r="HX45">
        <v>0.03</v>
      </c>
      <c r="HY45">
        <v>0.05</v>
      </c>
      <c r="HZ45">
        <v>0.04</v>
      </c>
      <c r="IA45">
        <v>0.05</v>
      </c>
      <c r="IB45">
        <v>0.04</v>
      </c>
      <c r="IC45">
        <v>0.04</v>
      </c>
      <c r="ID45">
        <v>0.05</v>
      </c>
      <c r="IE45">
        <v>0.05</v>
      </c>
      <c r="IF45">
        <v>0.05</v>
      </c>
      <c r="IG45">
        <v>0.04</v>
      </c>
      <c r="IH45">
        <v>0.04</v>
      </c>
      <c r="II45">
        <v>0.04</v>
      </c>
      <c r="IJ45">
        <v>0.02</v>
      </c>
      <c r="IK45">
        <v>0.02</v>
      </c>
      <c r="IL45">
        <v>0.04</v>
      </c>
      <c r="IM45">
        <v>-0.04</v>
      </c>
      <c r="IN45">
        <v>0.02</v>
      </c>
      <c r="IO45">
        <v>0</v>
      </c>
      <c r="IP45">
        <v>0</v>
      </c>
      <c r="IQ45">
        <v>-0.01</v>
      </c>
      <c r="IR45">
        <v>-0.02</v>
      </c>
      <c r="IS45">
        <v>-0.04</v>
      </c>
      <c r="IT45">
        <v>-0.04</v>
      </c>
      <c r="IU45">
        <v>0</v>
      </c>
      <c r="IV45">
        <v>-0.01</v>
      </c>
      <c r="IW45">
        <v>-0.02</v>
      </c>
      <c r="IX45">
        <v>0.02</v>
      </c>
      <c r="IY45">
        <v>0.02</v>
      </c>
      <c r="IZ45">
        <v>0.06</v>
      </c>
      <c r="JA45">
        <v>0.03</v>
      </c>
      <c r="JB45">
        <v>0.04</v>
      </c>
      <c r="JC45">
        <v>0.03</v>
      </c>
      <c r="JD45">
        <v>0.03</v>
      </c>
      <c r="JE45">
        <v>0.03</v>
      </c>
      <c r="JF45">
        <v>0.03</v>
      </c>
    </row>
    <row r="46" spans="1:266" x14ac:dyDescent="0.2">
      <c r="A46" t="s">
        <v>75</v>
      </c>
      <c r="B46" t="s">
        <v>76</v>
      </c>
      <c r="C46" t="s">
        <v>700</v>
      </c>
      <c r="D46" t="s">
        <v>1622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 t="s">
        <v>145</v>
      </c>
      <c r="CF46" t="s">
        <v>145</v>
      </c>
      <c r="CG46">
        <v>-19.010000000000002</v>
      </c>
      <c r="CH46">
        <v>-11.16</v>
      </c>
      <c r="CI46">
        <v>-11.53</v>
      </c>
      <c r="CJ46">
        <v>1.53</v>
      </c>
      <c r="CK46">
        <v>1.27</v>
      </c>
      <c r="CL46">
        <v>1.55</v>
      </c>
      <c r="CM46">
        <v>1.83</v>
      </c>
      <c r="CN46">
        <v>1.79</v>
      </c>
      <c r="CO46">
        <v>1.72</v>
      </c>
      <c r="CP46">
        <v>1.75</v>
      </c>
      <c r="CQ46">
        <v>1.85</v>
      </c>
      <c r="CR46">
        <v>1.7</v>
      </c>
      <c r="CS46">
        <v>1.77</v>
      </c>
      <c r="CT46">
        <v>1.78</v>
      </c>
      <c r="CU46">
        <v>1.61</v>
      </c>
      <c r="CV46">
        <v>1.96</v>
      </c>
      <c r="CW46">
        <v>1.92</v>
      </c>
      <c r="CX46">
        <v>2.04</v>
      </c>
      <c r="CY46">
        <v>1.69</v>
      </c>
      <c r="CZ46">
        <v>1.6</v>
      </c>
      <c r="DA46">
        <v>1.61</v>
      </c>
      <c r="DB46">
        <v>1.63</v>
      </c>
      <c r="DC46">
        <v>1.31</v>
      </c>
      <c r="DD46">
        <v>1.1100000000000001</v>
      </c>
      <c r="DE46">
        <v>1.03</v>
      </c>
      <c r="DF46">
        <v>1.42</v>
      </c>
      <c r="DG46">
        <v>1.44</v>
      </c>
      <c r="DH46">
        <v>1.44</v>
      </c>
      <c r="DI46">
        <v>1.4</v>
      </c>
      <c r="DJ46">
        <v>1.31</v>
      </c>
      <c r="DK46">
        <v>1.36</v>
      </c>
      <c r="DL46">
        <v>1.44</v>
      </c>
      <c r="DM46">
        <v>1.23</v>
      </c>
      <c r="DN46">
        <v>1.38</v>
      </c>
      <c r="DO46">
        <v>1.38</v>
      </c>
      <c r="DP46">
        <v>1.37</v>
      </c>
      <c r="DQ46">
        <v>1.42</v>
      </c>
      <c r="DR46">
        <v>1.41</v>
      </c>
      <c r="DS46">
        <v>1.4</v>
      </c>
      <c r="DT46">
        <v>1.43</v>
      </c>
      <c r="DU46">
        <v>1.45</v>
      </c>
      <c r="DV46">
        <v>1.45</v>
      </c>
      <c r="DW46">
        <v>1.45</v>
      </c>
      <c r="DX46">
        <v>1.44</v>
      </c>
      <c r="DY46">
        <v>1.42</v>
      </c>
      <c r="DZ46">
        <v>1.39</v>
      </c>
      <c r="EA46">
        <v>1.35</v>
      </c>
      <c r="EB46">
        <v>1.33</v>
      </c>
      <c r="EC46">
        <v>1.33</v>
      </c>
      <c r="ED46">
        <v>1.33</v>
      </c>
      <c r="EE46">
        <v>1.33</v>
      </c>
      <c r="EF46">
        <v>1.32</v>
      </c>
      <c r="EG46">
        <v>1.32</v>
      </c>
      <c r="EH46">
        <v>1.33</v>
      </c>
      <c r="EI46">
        <v>1.33</v>
      </c>
      <c r="EJ46">
        <v>1.32</v>
      </c>
      <c r="EK46">
        <v>1.32</v>
      </c>
      <c r="EL46">
        <v>1.32</v>
      </c>
      <c r="EM46">
        <v>1.29</v>
      </c>
      <c r="EN46">
        <v>1.23</v>
      </c>
      <c r="EO46">
        <v>1.23</v>
      </c>
      <c r="EP46">
        <v>1.22</v>
      </c>
      <c r="EQ46">
        <v>1.17</v>
      </c>
      <c r="ER46">
        <v>1.17</v>
      </c>
      <c r="ES46">
        <v>1.1599999999999999</v>
      </c>
      <c r="ET46">
        <v>1.1299999999999999</v>
      </c>
      <c r="EU46">
        <v>1.1200000000000001</v>
      </c>
      <c r="EV46">
        <v>1.1299999999999999</v>
      </c>
      <c r="EW46">
        <v>1.1100000000000001</v>
      </c>
      <c r="EX46">
        <v>1.08</v>
      </c>
      <c r="EY46">
        <v>1.06</v>
      </c>
      <c r="EZ46">
        <v>1.05</v>
      </c>
      <c r="FA46">
        <v>1.06</v>
      </c>
      <c r="FB46">
        <v>1.05</v>
      </c>
      <c r="FC46">
        <v>1.06</v>
      </c>
      <c r="FD46">
        <v>1.04</v>
      </c>
      <c r="FE46">
        <v>1.04</v>
      </c>
      <c r="FF46">
        <v>0.93</v>
      </c>
      <c r="FG46">
        <v>0.98</v>
      </c>
      <c r="FH46">
        <v>0.99</v>
      </c>
      <c r="FI46">
        <v>0.99</v>
      </c>
      <c r="FJ46">
        <v>0.98</v>
      </c>
      <c r="FK46">
        <v>1.03</v>
      </c>
      <c r="FL46">
        <v>1.08</v>
      </c>
      <c r="FM46">
        <v>1.1000000000000001</v>
      </c>
      <c r="FN46">
        <v>0.93</v>
      </c>
      <c r="FO46">
        <v>0.88</v>
      </c>
      <c r="FP46">
        <v>0.76</v>
      </c>
      <c r="FQ46">
        <v>0.74</v>
      </c>
      <c r="FR46">
        <v>0.75</v>
      </c>
      <c r="FS46">
        <v>0.37</v>
      </c>
      <c r="FT46">
        <v>0.12</v>
      </c>
      <c r="FU46">
        <v>0.35</v>
      </c>
      <c r="FV46">
        <v>0.23</v>
      </c>
      <c r="FW46">
        <v>0.24</v>
      </c>
      <c r="FX46">
        <v>0.18</v>
      </c>
      <c r="FY46">
        <v>0.1</v>
      </c>
      <c r="FZ46">
        <v>0.12</v>
      </c>
      <c r="GA46">
        <v>0.12</v>
      </c>
      <c r="GB46">
        <v>0.1</v>
      </c>
      <c r="GC46">
        <v>0.06</v>
      </c>
      <c r="GD46">
        <v>0.04</v>
      </c>
      <c r="GE46">
        <v>0.04</v>
      </c>
      <c r="GF46">
        <v>0.05</v>
      </c>
      <c r="GG46">
        <v>0.02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623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 t="s">
        <v>145</v>
      </c>
      <c r="AV47">
        <v>2.1749999999999998</v>
      </c>
      <c r="AW47">
        <v>2.2400000000000002</v>
      </c>
      <c r="AX47">
        <v>0.24299999999999999</v>
      </c>
      <c r="AY47">
        <v>0.44600000000000001</v>
      </c>
      <c r="AZ47">
        <v>0.51900000000000002</v>
      </c>
      <c r="BA47">
        <v>0.52300000000000002</v>
      </c>
      <c r="BB47">
        <v>0.69499999999999995</v>
      </c>
      <c r="BC47">
        <v>0.63500000000000001</v>
      </c>
      <c r="BD47">
        <v>0.626</v>
      </c>
      <c r="BE47">
        <v>0.623</v>
      </c>
      <c r="BF47">
        <v>1.159</v>
      </c>
      <c r="BG47">
        <v>1.1639999999999999</v>
      </c>
      <c r="BH47">
        <v>1.1259999999999999</v>
      </c>
      <c r="BI47">
        <v>1.0529999999999999</v>
      </c>
      <c r="BJ47">
        <v>1.0549999999999999</v>
      </c>
      <c r="BK47">
        <v>1.0029999999999999</v>
      </c>
      <c r="BL47">
        <v>1.016</v>
      </c>
      <c r="BM47">
        <v>0.91800000000000004</v>
      </c>
      <c r="BN47">
        <v>0.92300000000000004</v>
      </c>
      <c r="BO47">
        <v>0.86799999999999999</v>
      </c>
      <c r="BP47">
        <v>0.92300000000000004</v>
      </c>
      <c r="BQ47">
        <v>0.91800000000000004</v>
      </c>
      <c r="BR47">
        <v>0.89500000000000002</v>
      </c>
      <c r="BS47">
        <v>0.89500000000000002</v>
      </c>
      <c r="BT47">
        <v>0.92</v>
      </c>
      <c r="BU47">
        <v>0.89600000000000002</v>
      </c>
      <c r="BV47">
        <v>0.72799999999999998</v>
      </c>
      <c r="BW47">
        <v>0.72899999999999998</v>
      </c>
      <c r="BX47">
        <v>0.61299999999999999</v>
      </c>
      <c r="BY47">
        <v>0.61099999999999999</v>
      </c>
      <c r="BZ47">
        <v>0.66900000000000004</v>
      </c>
      <c r="CA47">
        <v>0.67100000000000004</v>
      </c>
      <c r="CB47">
        <v>0.66100000000000003</v>
      </c>
      <c r="CC47">
        <v>0.61099999999999999</v>
      </c>
      <c r="CD47">
        <v>0.84599999999999997</v>
      </c>
      <c r="CE47">
        <v>0.84499999999999997</v>
      </c>
      <c r="CF47">
        <v>0.85399999999999998</v>
      </c>
      <c r="CG47">
        <v>0.88700000000000001</v>
      </c>
      <c r="CH47">
        <v>0.85799999999999998</v>
      </c>
      <c r="CI47">
        <v>0.84099999999999997</v>
      </c>
      <c r="CJ47">
        <v>0.72</v>
      </c>
      <c r="CK47">
        <v>0.72699999999999998</v>
      </c>
      <c r="CL47">
        <v>0.67</v>
      </c>
      <c r="CM47">
        <v>0.79500000000000004</v>
      </c>
      <c r="CN47">
        <v>0.79100000000000004</v>
      </c>
      <c r="CO47">
        <v>0.73199999999999998</v>
      </c>
      <c r="CP47">
        <v>0.73099999999999998</v>
      </c>
      <c r="CQ47">
        <v>0.76300000000000001</v>
      </c>
      <c r="CR47">
        <v>0.78200000000000003</v>
      </c>
      <c r="CS47">
        <v>0.8</v>
      </c>
      <c r="CT47">
        <v>0.80500000000000005</v>
      </c>
      <c r="CU47">
        <v>0.78100000000000003</v>
      </c>
      <c r="CV47">
        <v>0.77400000000000002</v>
      </c>
      <c r="CW47">
        <v>0.73799999999999999</v>
      </c>
      <c r="CX47">
        <v>0.71299999999999997</v>
      </c>
      <c r="CY47">
        <v>0.76200000000000001</v>
      </c>
      <c r="CZ47">
        <v>0.75900000000000001</v>
      </c>
      <c r="DA47">
        <v>0.76</v>
      </c>
      <c r="DB47">
        <v>0.755</v>
      </c>
      <c r="DC47">
        <v>0.65300000000000002</v>
      </c>
      <c r="DD47">
        <v>0.61599999999999999</v>
      </c>
      <c r="DE47">
        <v>0.61</v>
      </c>
      <c r="DF47">
        <v>0.747</v>
      </c>
      <c r="DG47">
        <v>0.77900000000000003</v>
      </c>
      <c r="DH47">
        <v>0.59299999999999997</v>
      </c>
      <c r="DI47">
        <v>0.57199999999999995</v>
      </c>
      <c r="DJ47">
        <v>0.55300000000000005</v>
      </c>
      <c r="DK47">
        <v>0.68100000000000005</v>
      </c>
      <c r="DL47">
        <v>0.59499999999999997</v>
      </c>
      <c r="DM47">
        <v>0.56999999999999995</v>
      </c>
      <c r="DN47">
        <v>0.53300000000000003</v>
      </c>
      <c r="DO47">
        <v>0.53700000000000003</v>
      </c>
      <c r="DP47">
        <v>0.51500000000000001</v>
      </c>
      <c r="DQ47">
        <v>0.51600000000000001</v>
      </c>
      <c r="DR47">
        <v>0.52100000000000002</v>
      </c>
      <c r="DS47">
        <v>0.52500000000000002</v>
      </c>
      <c r="DT47">
        <v>0.51600000000000001</v>
      </c>
      <c r="DU47">
        <v>0.51300000000000001</v>
      </c>
      <c r="DV47">
        <v>0.51200000000000001</v>
      </c>
      <c r="DW47">
        <v>0.502</v>
      </c>
      <c r="DX47">
        <v>0.498</v>
      </c>
      <c r="DY47">
        <v>0.51900000000000002</v>
      </c>
      <c r="DZ47">
        <v>0.505</v>
      </c>
      <c r="EA47">
        <v>0.50700000000000001</v>
      </c>
      <c r="EB47">
        <v>0.49399999999999999</v>
      </c>
      <c r="EC47">
        <v>0.496</v>
      </c>
      <c r="ED47">
        <v>0.50900000000000001</v>
      </c>
      <c r="EE47">
        <v>0.51700000000000002</v>
      </c>
      <c r="EF47">
        <v>0.53700000000000003</v>
      </c>
      <c r="EG47">
        <v>0.54700000000000004</v>
      </c>
      <c r="EH47">
        <v>0.52600000000000002</v>
      </c>
      <c r="EI47">
        <v>0.52200000000000002</v>
      </c>
      <c r="EJ47">
        <v>0.54400000000000004</v>
      </c>
      <c r="EK47">
        <v>0.52800000000000002</v>
      </c>
      <c r="EL47">
        <v>0.497</v>
      </c>
      <c r="EM47">
        <v>0.53</v>
      </c>
      <c r="EN47">
        <v>0.52400000000000002</v>
      </c>
      <c r="EO47">
        <v>0.497</v>
      </c>
      <c r="EP47">
        <v>0.51</v>
      </c>
      <c r="EQ47">
        <v>0.495</v>
      </c>
      <c r="ER47">
        <v>0.47799999999999998</v>
      </c>
      <c r="ES47">
        <v>0.50600000000000001</v>
      </c>
      <c r="ET47">
        <v>0.51100000000000001</v>
      </c>
      <c r="EU47">
        <v>0.501</v>
      </c>
      <c r="EV47">
        <v>0.46300000000000002</v>
      </c>
      <c r="EW47">
        <v>0.443</v>
      </c>
      <c r="EX47">
        <v>0.46300000000000002</v>
      </c>
      <c r="EY47">
        <v>0.48199999999999998</v>
      </c>
      <c r="EZ47">
        <v>0.45</v>
      </c>
      <c r="FA47">
        <v>0.45300000000000001</v>
      </c>
      <c r="FB47">
        <v>0.47799999999999998</v>
      </c>
      <c r="FC47">
        <v>0.48399999999999999</v>
      </c>
      <c r="FD47">
        <v>0.46</v>
      </c>
      <c r="FE47">
        <v>0.47199999999999998</v>
      </c>
      <c r="FF47">
        <v>0.47</v>
      </c>
      <c r="FG47">
        <v>0.46100000000000002</v>
      </c>
      <c r="FH47">
        <v>0.48399999999999999</v>
      </c>
      <c r="FI47">
        <v>0.48099999999999998</v>
      </c>
      <c r="FJ47">
        <v>0.47699999999999998</v>
      </c>
      <c r="FK47">
        <v>0.52700000000000002</v>
      </c>
      <c r="FL47">
        <v>0.55000000000000004</v>
      </c>
      <c r="FM47">
        <v>0.55100000000000005</v>
      </c>
      <c r="FN47">
        <v>0.53400000000000003</v>
      </c>
      <c r="FO47">
        <v>0.51600000000000001</v>
      </c>
      <c r="FP47">
        <v>0.70399999999999996</v>
      </c>
      <c r="FQ47">
        <v>0.7</v>
      </c>
      <c r="FR47">
        <v>0.71299999999999997</v>
      </c>
      <c r="FS47">
        <v>0.61599999999999999</v>
      </c>
      <c r="FT47">
        <v>0.74299999999999999</v>
      </c>
      <c r="FU47">
        <v>0.753</v>
      </c>
      <c r="FV47">
        <v>0.75</v>
      </c>
      <c r="FW47">
        <v>0.71699999999999997</v>
      </c>
      <c r="FX47">
        <v>0.751</v>
      </c>
      <c r="FY47">
        <v>0.755</v>
      </c>
      <c r="FZ47">
        <v>0.73299999999999998</v>
      </c>
      <c r="GA47">
        <v>0.74399999999999999</v>
      </c>
      <c r="GB47">
        <v>0.76100000000000001</v>
      </c>
      <c r="GC47">
        <v>0.751</v>
      </c>
      <c r="GD47">
        <v>0.754</v>
      </c>
      <c r="GE47">
        <v>0.89500000000000002</v>
      </c>
      <c r="GF47">
        <v>0.90200000000000002</v>
      </c>
      <c r="GG47">
        <v>0.85899999999999999</v>
      </c>
      <c r="GH47">
        <v>0.89400000000000002</v>
      </c>
      <c r="GI47">
        <v>0.877</v>
      </c>
      <c r="GJ47">
        <v>0.81399999999999995</v>
      </c>
      <c r="GK47">
        <v>0.6</v>
      </c>
      <c r="GL47">
        <v>0.57799999999999996</v>
      </c>
      <c r="GM47">
        <v>0.56399999999999995</v>
      </c>
      <c r="GN47">
        <v>0.55200000000000005</v>
      </c>
      <c r="GO47">
        <v>0.52800000000000002</v>
      </c>
      <c r="GP47">
        <v>0.49299999999999999</v>
      </c>
      <c r="GQ47">
        <v>0.43</v>
      </c>
      <c r="GR47">
        <v>0.32300000000000001</v>
      </c>
      <c r="GS47">
        <v>0.35199999999999998</v>
      </c>
      <c r="GT47">
        <v>0.35899999999999999</v>
      </c>
      <c r="GU47">
        <v>0.28199999999999997</v>
      </c>
      <c r="GV47">
        <v>0.23300000000000001</v>
      </c>
      <c r="GW47">
        <v>0.215</v>
      </c>
      <c r="GX47">
        <v>0.193</v>
      </c>
      <c r="GY47">
        <v>0.21099999999999999</v>
      </c>
      <c r="GZ47">
        <v>0.247</v>
      </c>
      <c r="HA47">
        <v>0.22</v>
      </c>
      <c r="HB47">
        <v>0.22700000000000001</v>
      </c>
      <c r="HC47">
        <v>0.22600000000000001</v>
      </c>
      <c r="HD47">
        <v>0.27600000000000002</v>
      </c>
      <c r="HE47">
        <v>0.32700000000000001</v>
      </c>
      <c r="HF47">
        <v>0.24</v>
      </c>
      <c r="HG47">
        <v>0.22600000000000001</v>
      </c>
      <c r="HH47">
        <v>0.29799999999999999</v>
      </c>
      <c r="HI47">
        <v>0.29399999999999998</v>
      </c>
      <c r="HJ47">
        <v>0.248</v>
      </c>
      <c r="HK47">
        <v>0.248</v>
      </c>
      <c r="HL47">
        <v>0.30499999999999999</v>
      </c>
      <c r="HM47">
        <v>0.30399999999999999</v>
      </c>
      <c r="HN47">
        <v>0.38</v>
      </c>
      <c r="HO47">
        <v>0.48199999999999998</v>
      </c>
      <c r="HP47">
        <v>0.42099999999999999</v>
      </c>
      <c r="HQ47">
        <v>0.433</v>
      </c>
      <c r="HR47">
        <v>0.443</v>
      </c>
      <c r="HS47">
        <v>0.42499999999999999</v>
      </c>
      <c r="HT47">
        <v>0.40400000000000003</v>
      </c>
      <c r="HU47">
        <v>0.39600000000000002</v>
      </c>
      <c r="HV47">
        <v>0.371</v>
      </c>
      <c r="HW47">
        <v>0.375</v>
      </c>
      <c r="HX47">
        <v>0.38900000000000001</v>
      </c>
      <c r="HY47">
        <v>0.379</v>
      </c>
      <c r="HZ47">
        <v>0.36299999999999999</v>
      </c>
      <c r="IA47">
        <v>0.33</v>
      </c>
      <c r="IB47">
        <v>0.309</v>
      </c>
      <c r="IC47">
        <v>0.28799999999999998</v>
      </c>
      <c r="ID47">
        <v>0.29499999999999998</v>
      </c>
      <c r="IE47">
        <v>0.27800000000000002</v>
      </c>
      <c r="IF47">
        <v>0.27100000000000002</v>
      </c>
      <c r="IG47">
        <v>0.27700000000000002</v>
      </c>
      <c r="IH47">
        <v>0.28000000000000003</v>
      </c>
      <c r="II47">
        <v>0.249</v>
      </c>
      <c r="IJ47">
        <v>0.24099999999999999</v>
      </c>
      <c r="IK47">
        <v>0.23799999999999999</v>
      </c>
      <c r="IL47">
        <v>0.17599999999999999</v>
      </c>
      <c r="IM47">
        <v>0.125</v>
      </c>
      <c r="IN47">
        <v>0.20899999999999999</v>
      </c>
      <c r="IO47">
        <v>0.19500000000000001</v>
      </c>
      <c r="IP47">
        <v>0.19900000000000001</v>
      </c>
      <c r="IQ47">
        <v>0.216</v>
      </c>
      <c r="IR47">
        <v>0.25600000000000001</v>
      </c>
      <c r="IS47">
        <v>0.33700000000000002</v>
      </c>
      <c r="IT47">
        <v>0.34399999999999997</v>
      </c>
      <c r="IU47">
        <v>0.39800000000000002</v>
      </c>
      <c r="IV47">
        <v>0.371</v>
      </c>
      <c r="IW47">
        <v>0.376</v>
      </c>
      <c r="IX47">
        <v>0.37</v>
      </c>
      <c r="IY47">
        <v>0.42099999999999999</v>
      </c>
      <c r="IZ47">
        <v>0.437</v>
      </c>
      <c r="JA47">
        <v>0.442</v>
      </c>
      <c r="JB47">
        <v>0.42599999999999999</v>
      </c>
      <c r="JC47">
        <v>0.38900000000000001</v>
      </c>
      <c r="JD47">
        <v>0.39200000000000002</v>
      </c>
      <c r="JE47">
        <v>0.40100000000000002</v>
      </c>
      <c r="JF47">
        <v>0.437</v>
      </c>
    </row>
    <row r="48" spans="1:266" x14ac:dyDescent="0.2">
      <c r="A48" t="s">
        <v>84</v>
      </c>
      <c r="B48" t="s">
        <v>85</v>
      </c>
      <c r="C48" t="s">
        <v>700</v>
      </c>
      <c r="D48" t="s">
        <v>1624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 t="s">
        <v>145</v>
      </c>
      <c r="AV48">
        <v>2.1800000000000002</v>
      </c>
      <c r="AW48">
        <v>2.2400000000000002</v>
      </c>
      <c r="AX48">
        <v>0.24</v>
      </c>
      <c r="AY48">
        <v>0.45</v>
      </c>
      <c r="AZ48">
        <v>0.52</v>
      </c>
      <c r="BA48">
        <v>0.52</v>
      </c>
      <c r="BB48">
        <v>0.69</v>
      </c>
      <c r="BC48">
        <v>0.64</v>
      </c>
      <c r="BD48">
        <v>0.63</v>
      </c>
      <c r="BE48">
        <v>0.62</v>
      </c>
      <c r="BF48">
        <v>1.1599999999999999</v>
      </c>
      <c r="BG48">
        <v>1.1599999999999999</v>
      </c>
      <c r="BH48">
        <v>1.1299999999999999</v>
      </c>
      <c r="BI48">
        <v>1.05</v>
      </c>
      <c r="BJ48">
        <v>1.06</v>
      </c>
      <c r="BK48">
        <v>1</v>
      </c>
      <c r="BL48">
        <v>1.02</v>
      </c>
      <c r="BM48">
        <v>0.92</v>
      </c>
      <c r="BN48">
        <v>0.92</v>
      </c>
      <c r="BO48">
        <v>0.87</v>
      </c>
      <c r="BP48">
        <v>0.92</v>
      </c>
      <c r="BQ48">
        <v>0.92</v>
      </c>
      <c r="BR48">
        <v>0.9</v>
      </c>
      <c r="BS48">
        <v>0.9</v>
      </c>
      <c r="BT48">
        <v>0.92</v>
      </c>
      <c r="BU48">
        <v>0.9</v>
      </c>
      <c r="BV48">
        <v>0.73</v>
      </c>
      <c r="BW48">
        <v>0.73</v>
      </c>
      <c r="BX48">
        <v>0.61</v>
      </c>
      <c r="BY48">
        <v>0.61</v>
      </c>
      <c r="BZ48">
        <v>0.67</v>
      </c>
      <c r="CA48">
        <v>0.67</v>
      </c>
      <c r="CB48">
        <v>0.66</v>
      </c>
      <c r="CC48">
        <v>0.61</v>
      </c>
      <c r="CD48">
        <v>0.85</v>
      </c>
      <c r="CE48">
        <v>0.84</v>
      </c>
      <c r="CF48">
        <v>0.85</v>
      </c>
      <c r="CG48">
        <v>0.89</v>
      </c>
      <c r="CH48">
        <v>0.86</v>
      </c>
      <c r="CI48">
        <v>0.84</v>
      </c>
      <c r="CJ48">
        <v>0.72</v>
      </c>
      <c r="CK48">
        <v>0.73</v>
      </c>
      <c r="CL48">
        <v>0.67</v>
      </c>
      <c r="CM48">
        <v>0.8</v>
      </c>
      <c r="CN48">
        <v>0.79</v>
      </c>
      <c r="CO48">
        <v>0.73</v>
      </c>
      <c r="CP48">
        <v>0.73</v>
      </c>
      <c r="CQ48">
        <v>0.76</v>
      </c>
      <c r="CR48">
        <v>0.78</v>
      </c>
      <c r="CS48">
        <v>0.8</v>
      </c>
      <c r="CT48">
        <v>0.8</v>
      </c>
      <c r="CU48">
        <v>0.78</v>
      </c>
      <c r="CV48">
        <v>0.77</v>
      </c>
      <c r="CW48">
        <v>0.74</v>
      </c>
      <c r="CX48">
        <v>0.71</v>
      </c>
      <c r="CY48">
        <v>0.76</v>
      </c>
      <c r="CZ48">
        <v>0.76</v>
      </c>
      <c r="DA48">
        <v>0.76</v>
      </c>
      <c r="DB48">
        <v>0.76</v>
      </c>
      <c r="DC48">
        <v>0.65</v>
      </c>
      <c r="DD48">
        <v>0.62</v>
      </c>
      <c r="DE48">
        <v>0.61</v>
      </c>
      <c r="DF48">
        <v>0.75</v>
      </c>
      <c r="DG48">
        <v>0.78</v>
      </c>
      <c r="DH48">
        <v>0.59</v>
      </c>
      <c r="DI48">
        <v>0.56999999999999995</v>
      </c>
      <c r="DJ48">
        <v>0.55000000000000004</v>
      </c>
      <c r="DK48">
        <v>0.68</v>
      </c>
      <c r="DL48">
        <v>0.6</v>
      </c>
      <c r="DM48">
        <v>0.56999999999999995</v>
      </c>
      <c r="DN48">
        <v>0.53</v>
      </c>
      <c r="DO48">
        <v>0.54</v>
      </c>
      <c r="DP48">
        <v>0.52</v>
      </c>
      <c r="DQ48">
        <v>0.52</v>
      </c>
      <c r="DR48">
        <v>0.52</v>
      </c>
      <c r="DS48">
        <v>0.53</v>
      </c>
      <c r="DT48">
        <v>0.52</v>
      </c>
      <c r="DU48">
        <v>0.51</v>
      </c>
      <c r="DV48">
        <v>0.51</v>
      </c>
      <c r="DW48">
        <v>0.5</v>
      </c>
      <c r="DX48">
        <v>0.5</v>
      </c>
      <c r="DY48">
        <v>0.52</v>
      </c>
      <c r="DZ48">
        <v>0.5</v>
      </c>
      <c r="EA48">
        <v>0.51</v>
      </c>
      <c r="EB48">
        <v>0.49</v>
      </c>
      <c r="EC48">
        <v>0.5</v>
      </c>
      <c r="ED48">
        <v>0.51</v>
      </c>
      <c r="EE48">
        <v>0.52</v>
      </c>
      <c r="EF48">
        <v>0.54</v>
      </c>
      <c r="EG48">
        <v>0.55000000000000004</v>
      </c>
      <c r="EH48">
        <v>0.53</v>
      </c>
      <c r="EI48">
        <v>0.52</v>
      </c>
      <c r="EJ48">
        <v>0.54</v>
      </c>
      <c r="EK48">
        <v>0.53</v>
      </c>
      <c r="EL48">
        <v>0.5</v>
      </c>
      <c r="EM48">
        <v>0.53</v>
      </c>
      <c r="EN48">
        <v>0.52</v>
      </c>
      <c r="EO48">
        <v>0.5</v>
      </c>
      <c r="EP48">
        <v>0.51</v>
      </c>
      <c r="EQ48">
        <v>0.49</v>
      </c>
      <c r="ER48">
        <v>0.48</v>
      </c>
      <c r="ES48">
        <v>0.47</v>
      </c>
      <c r="ET48">
        <v>0.48</v>
      </c>
      <c r="EU48">
        <v>0.48</v>
      </c>
      <c r="EV48">
        <v>0.43</v>
      </c>
      <c r="EW48">
        <v>0.4</v>
      </c>
      <c r="EX48">
        <v>0.38</v>
      </c>
      <c r="EY48">
        <v>0.38</v>
      </c>
      <c r="EZ48">
        <v>0.38</v>
      </c>
      <c r="FA48">
        <v>0.38</v>
      </c>
      <c r="FB48">
        <v>0.37</v>
      </c>
      <c r="FC48">
        <v>0.37</v>
      </c>
      <c r="FD48">
        <v>0.38</v>
      </c>
      <c r="FE48">
        <v>0.39</v>
      </c>
      <c r="FF48">
        <v>0.4</v>
      </c>
      <c r="FG48">
        <v>0.39</v>
      </c>
      <c r="FH48">
        <v>0.39</v>
      </c>
      <c r="FI48">
        <v>0.39</v>
      </c>
      <c r="FJ48">
        <v>0.39</v>
      </c>
      <c r="FK48">
        <v>0.42</v>
      </c>
      <c r="FL48">
        <v>0.44</v>
      </c>
      <c r="FM48">
        <v>0.44</v>
      </c>
      <c r="FN48">
        <v>0.41</v>
      </c>
      <c r="FO48">
        <v>0.39</v>
      </c>
      <c r="FP48">
        <v>0.55000000000000004</v>
      </c>
      <c r="FQ48">
        <v>0.54</v>
      </c>
      <c r="FR48">
        <v>0.55000000000000004</v>
      </c>
      <c r="FS48">
        <v>0.38</v>
      </c>
      <c r="FT48">
        <v>0.44</v>
      </c>
      <c r="FU48">
        <v>0.45</v>
      </c>
      <c r="FV48">
        <v>0.45</v>
      </c>
      <c r="FW48">
        <v>0.43</v>
      </c>
      <c r="FX48">
        <v>0.43</v>
      </c>
      <c r="FY48">
        <v>0.43</v>
      </c>
      <c r="FZ48">
        <v>0.41</v>
      </c>
      <c r="GA48">
        <v>0.4</v>
      </c>
      <c r="GB48">
        <v>0.41</v>
      </c>
      <c r="GC48">
        <v>0.39</v>
      </c>
      <c r="GD48">
        <v>0.35</v>
      </c>
      <c r="GE48">
        <v>0.35</v>
      </c>
      <c r="GF48">
        <v>0.35</v>
      </c>
      <c r="GG48">
        <v>0.3</v>
      </c>
      <c r="GH48">
        <v>0.33</v>
      </c>
      <c r="GI48">
        <v>0.28000000000000003</v>
      </c>
      <c r="GJ48">
        <v>0.24</v>
      </c>
      <c r="GK48">
        <v>0.19</v>
      </c>
      <c r="GL48">
        <v>0.17</v>
      </c>
      <c r="GM48">
        <v>0.16</v>
      </c>
      <c r="GN48">
        <v>0.15</v>
      </c>
      <c r="GO48">
        <v>0.13</v>
      </c>
      <c r="GP48">
        <v>0.11</v>
      </c>
      <c r="GQ48">
        <v>0.09</v>
      </c>
      <c r="GR48">
        <v>0</v>
      </c>
      <c r="GS48">
        <v>0.02</v>
      </c>
      <c r="GT48">
        <v>0.03</v>
      </c>
      <c r="GU48">
        <v>-0.05</v>
      </c>
      <c r="GV48">
        <v>-0.13</v>
      </c>
      <c r="GW48">
        <v>-0.16</v>
      </c>
      <c r="GX48">
        <v>-0.18</v>
      </c>
      <c r="GY48">
        <v>-0.15</v>
      </c>
      <c r="GZ48">
        <v>-0.12</v>
      </c>
      <c r="HA48">
        <v>-0.14000000000000001</v>
      </c>
      <c r="HB48">
        <v>-0.14000000000000001</v>
      </c>
      <c r="HC48">
        <v>-0.15</v>
      </c>
      <c r="HD48">
        <v>-0.09</v>
      </c>
      <c r="HE48">
        <v>0</v>
      </c>
      <c r="HF48">
        <v>0</v>
      </c>
      <c r="HG48">
        <v>0</v>
      </c>
      <c r="HH48">
        <v>0</v>
      </c>
      <c r="HI48">
        <v>0</v>
      </c>
      <c r="HJ48">
        <v>0</v>
      </c>
      <c r="HK48">
        <v>0</v>
      </c>
      <c r="HL48">
        <v>0</v>
      </c>
      <c r="HM48">
        <v>0</v>
      </c>
      <c r="HN48">
        <v>0</v>
      </c>
      <c r="HO48">
        <v>0</v>
      </c>
      <c r="HP48">
        <v>0</v>
      </c>
      <c r="HQ48">
        <v>0</v>
      </c>
      <c r="HR48">
        <v>0</v>
      </c>
      <c r="HS48">
        <v>0</v>
      </c>
      <c r="HT48">
        <v>0</v>
      </c>
      <c r="HU48">
        <v>0</v>
      </c>
      <c r="HV48">
        <v>0</v>
      </c>
      <c r="HW48">
        <v>0</v>
      </c>
      <c r="HX48">
        <v>0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>
        <v>0</v>
      </c>
      <c r="IF48">
        <v>0</v>
      </c>
      <c r="IG48">
        <v>0</v>
      </c>
      <c r="IH48">
        <v>0</v>
      </c>
      <c r="II48">
        <v>0</v>
      </c>
      <c r="IJ48">
        <v>0</v>
      </c>
      <c r="IK48">
        <v>0</v>
      </c>
      <c r="IL48">
        <v>0</v>
      </c>
      <c r="IM48">
        <v>0</v>
      </c>
      <c r="IN48">
        <v>0</v>
      </c>
      <c r="IO48">
        <v>0</v>
      </c>
      <c r="IP48">
        <v>0</v>
      </c>
      <c r="IQ48">
        <v>0</v>
      </c>
      <c r="IR48">
        <v>0</v>
      </c>
      <c r="IS48">
        <v>0</v>
      </c>
      <c r="IT48">
        <v>0</v>
      </c>
      <c r="IU48">
        <v>0</v>
      </c>
      <c r="IV48">
        <v>0</v>
      </c>
      <c r="IW48">
        <v>0</v>
      </c>
      <c r="IX48">
        <v>0</v>
      </c>
      <c r="IY48">
        <v>0</v>
      </c>
      <c r="IZ48">
        <v>0</v>
      </c>
      <c r="JA48">
        <v>0</v>
      </c>
      <c r="JB48">
        <v>0</v>
      </c>
      <c r="JC48">
        <v>0</v>
      </c>
      <c r="JD48">
        <v>0</v>
      </c>
      <c r="JE48">
        <v>0</v>
      </c>
      <c r="JF48">
        <v>0</v>
      </c>
    </row>
    <row r="49" spans="1:266" x14ac:dyDescent="0.2">
      <c r="A49" t="s">
        <v>645</v>
      </c>
      <c r="B49" t="s">
        <v>646</v>
      </c>
      <c r="C49" t="s">
        <v>700</v>
      </c>
      <c r="D49" t="s">
        <v>1625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>
        <v>0.313</v>
      </c>
      <c r="HW49">
        <v>2.38</v>
      </c>
      <c r="HX49">
        <v>-0.48399999999999999</v>
      </c>
      <c r="HY49">
        <v>-1.2649999999999999</v>
      </c>
      <c r="HZ49">
        <v>-0.63900000000000001</v>
      </c>
      <c r="IA49">
        <v>-0.32100000000000001</v>
      </c>
      <c r="IB49">
        <v>-0.23799999999999999</v>
      </c>
      <c r="IC49">
        <v>-0.39900000000000002</v>
      </c>
      <c r="ID49">
        <v>-6.0999999999999999E-2</v>
      </c>
      <c r="IE49">
        <v>1.7000000000000001E-2</v>
      </c>
      <c r="IF49">
        <v>-0.14099999999999999</v>
      </c>
      <c r="IG49">
        <v>-0.20200000000000001</v>
      </c>
      <c r="IH49">
        <v>-0.221</v>
      </c>
      <c r="II49">
        <v>1.4E-2</v>
      </c>
      <c r="IJ49">
        <v>2.1000000000000001E-2</v>
      </c>
      <c r="IK49">
        <v>0.13700000000000001</v>
      </c>
      <c r="IL49">
        <v>0.115</v>
      </c>
      <c r="IM49">
        <v>-0.17399999999999999</v>
      </c>
      <c r="IN49">
        <v>-0.38400000000000001</v>
      </c>
      <c r="IO49">
        <v>-0.28899999999999998</v>
      </c>
      <c r="IP49">
        <v>-0.223</v>
      </c>
      <c r="IQ49">
        <v>-0.13800000000000001</v>
      </c>
      <c r="IR49">
        <v>-0.13400000000000001</v>
      </c>
      <c r="IS49">
        <v>-0.52100000000000002</v>
      </c>
      <c r="IT49">
        <v>-0.52300000000000002</v>
      </c>
      <c r="IU49">
        <v>-0.48799999999999999</v>
      </c>
      <c r="IV49">
        <v>-0.4</v>
      </c>
      <c r="IW49">
        <v>-0.38100000000000001</v>
      </c>
      <c r="IX49">
        <v>-0.42</v>
      </c>
      <c r="IY49">
        <v>-0.41699999999999998</v>
      </c>
      <c r="IZ49">
        <v>-0.44700000000000001</v>
      </c>
      <c r="JA49">
        <v>-0.435</v>
      </c>
      <c r="JB49">
        <v>-0.39900000000000002</v>
      </c>
      <c r="JC49">
        <v>-0.42</v>
      </c>
      <c r="JD49">
        <v>-0.42599999999999999</v>
      </c>
      <c r="JE49">
        <v>-0.40200000000000002</v>
      </c>
      <c r="JF49">
        <v>-0.23100000000000001</v>
      </c>
    </row>
    <row r="50" spans="1:266" x14ac:dyDescent="0.2">
      <c r="A50">
        <v>997035</v>
      </c>
      <c r="B50" t="s">
        <v>87</v>
      </c>
      <c r="C50" t="s">
        <v>700</v>
      </c>
      <c r="D50" t="s">
        <v>1626</v>
      </c>
      <c r="E50">
        <v>0.79500000000000004</v>
      </c>
      <c r="F50">
        <v>0.748</v>
      </c>
      <c r="G50">
        <v>0.74</v>
      </c>
      <c r="H50">
        <v>0.72799999999999998</v>
      </c>
      <c r="I50">
        <v>0.72</v>
      </c>
      <c r="J50">
        <v>0.71099999999999997</v>
      </c>
      <c r="K50">
        <v>0.70899999999999996</v>
      </c>
      <c r="L50">
        <v>0.71</v>
      </c>
      <c r="M50">
        <v>0.71099999999999997</v>
      </c>
      <c r="N50">
        <v>0.75800000000000001</v>
      </c>
      <c r="O50">
        <v>0.76100000000000001</v>
      </c>
      <c r="P50">
        <v>0.75900000000000001</v>
      </c>
      <c r="Q50">
        <v>0.75800000000000001</v>
      </c>
      <c r="R50">
        <v>0.73799999999999999</v>
      </c>
      <c r="S50">
        <v>0.70599999999999996</v>
      </c>
      <c r="T50">
        <v>0.71599999999999997</v>
      </c>
      <c r="U50">
        <v>0.71399999999999997</v>
      </c>
      <c r="V50">
        <v>0.70899999999999996</v>
      </c>
      <c r="W50">
        <v>0.72499999999999998</v>
      </c>
      <c r="X50">
        <v>0.70399999999999996</v>
      </c>
      <c r="Y50">
        <v>0.69799999999999995</v>
      </c>
      <c r="Z50">
        <v>0.73699999999999999</v>
      </c>
      <c r="AA50">
        <v>0.73099999999999998</v>
      </c>
      <c r="AB50">
        <v>0.73</v>
      </c>
      <c r="AC50">
        <v>0.72199999999999998</v>
      </c>
      <c r="AD50">
        <v>0.71699999999999997</v>
      </c>
      <c r="AE50">
        <v>0.71299999999999997</v>
      </c>
      <c r="AF50">
        <v>0.72499999999999998</v>
      </c>
      <c r="AG50">
        <v>0.73099999999999998</v>
      </c>
      <c r="AH50">
        <v>0.72199999999999998</v>
      </c>
      <c r="AI50">
        <v>0.73299999999999998</v>
      </c>
      <c r="AJ50">
        <v>0.71399999999999997</v>
      </c>
      <c r="AK50">
        <v>0.73399999999999999</v>
      </c>
      <c r="AL50">
        <v>0.73599999999999999</v>
      </c>
      <c r="AM50">
        <v>0.71399999999999997</v>
      </c>
      <c r="AN50">
        <v>0.73199999999999998</v>
      </c>
      <c r="AO50">
        <v>0.71499999999999997</v>
      </c>
      <c r="AP50">
        <v>0.73099999999999998</v>
      </c>
      <c r="AQ50">
        <v>0.71399999999999997</v>
      </c>
      <c r="AR50">
        <v>0.68799999999999994</v>
      </c>
      <c r="AS50">
        <v>0.71699999999999997</v>
      </c>
      <c r="AT50">
        <v>0.71299999999999997</v>
      </c>
      <c r="AU50">
        <v>0.72099999999999997</v>
      </c>
      <c r="AV50">
        <v>0.70299999999999996</v>
      </c>
      <c r="AW50">
        <v>0.68700000000000006</v>
      </c>
      <c r="AX50">
        <v>0.46</v>
      </c>
      <c r="AY50">
        <v>0.40600000000000003</v>
      </c>
      <c r="AZ50">
        <v>0.40400000000000003</v>
      </c>
      <c r="BA50">
        <v>0.441</v>
      </c>
      <c r="BB50">
        <v>0.47899999999999998</v>
      </c>
      <c r="BC50">
        <v>0.49099999999999999</v>
      </c>
      <c r="BD50">
        <v>0.499</v>
      </c>
      <c r="BE50">
        <v>0.48</v>
      </c>
      <c r="BF50">
        <v>0.498</v>
      </c>
      <c r="BG50">
        <v>0.51</v>
      </c>
      <c r="BH50">
        <v>0.51300000000000001</v>
      </c>
      <c r="BI50">
        <v>0.51800000000000002</v>
      </c>
      <c r="BJ50">
        <v>0.52800000000000002</v>
      </c>
      <c r="BK50">
        <v>0.54500000000000004</v>
      </c>
      <c r="BL50">
        <v>0.55300000000000005</v>
      </c>
      <c r="BM50">
        <v>0.56299999999999994</v>
      </c>
      <c r="BN50">
        <v>0.625</v>
      </c>
      <c r="BO50">
        <v>0.61599999999999999</v>
      </c>
      <c r="BP50">
        <v>0.61599999999999999</v>
      </c>
      <c r="BQ50">
        <v>0.62</v>
      </c>
      <c r="BR50">
        <v>0.58899999999999997</v>
      </c>
      <c r="BS50">
        <v>0.58599999999999997</v>
      </c>
      <c r="BT50">
        <v>0.64500000000000002</v>
      </c>
      <c r="BU50">
        <v>0.63600000000000001</v>
      </c>
      <c r="BV50">
        <v>0.55800000000000005</v>
      </c>
      <c r="BW50">
        <v>0.55300000000000005</v>
      </c>
      <c r="BX50">
        <v>0.51600000000000001</v>
      </c>
      <c r="BY50">
        <v>0.51500000000000001</v>
      </c>
      <c r="BZ50">
        <v>0.54400000000000004</v>
      </c>
      <c r="CA50">
        <v>0.59599999999999997</v>
      </c>
      <c r="CB50">
        <v>0.58599999999999997</v>
      </c>
      <c r="CC50">
        <v>0.58599999999999997</v>
      </c>
      <c r="CD50">
        <v>0.624</v>
      </c>
      <c r="CE50">
        <v>0.60899999999999999</v>
      </c>
      <c r="CF50">
        <v>0.60899999999999999</v>
      </c>
      <c r="CG50">
        <v>0.63</v>
      </c>
      <c r="CH50">
        <v>0.55300000000000005</v>
      </c>
      <c r="CI50">
        <v>0.56499999999999995</v>
      </c>
      <c r="CJ50">
        <v>0.53400000000000003</v>
      </c>
      <c r="CK50">
        <v>0.56200000000000006</v>
      </c>
      <c r="CL50">
        <v>0.59299999999999997</v>
      </c>
      <c r="CM50">
        <v>0.60499999999999998</v>
      </c>
      <c r="CN50">
        <v>0.59699999999999998</v>
      </c>
      <c r="CO50">
        <v>0.60699999999999998</v>
      </c>
      <c r="CP50">
        <v>0.60899999999999999</v>
      </c>
      <c r="CQ50">
        <v>0.59499999999999997</v>
      </c>
      <c r="CR50">
        <v>0.59599999999999997</v>
      </c>
      <c r="CS50">
        <v>0.59899999999999998</v>
      </c>
      <c r="CT50">
        <v>0.61899999999999999</v>
      </c>
      <c r="CU50">
        <v>0.65300000000000002</v>
      </c>
      <c r="CV50">
        <v>0.69699999999999995</v>
      </c>
      <c r="CW50">
        <v>0.77500000000000002</v>
      </c>
      <c r="CX50">
        <v>0.873</v>
      </c>
      <c r="CY50">
        <v>0.73799999999999999</v>
      </c>
      <c r="CZ50">
        <v>0.746</v>
      </c>
      <c r="DA50">
        <v>0.64500000000000002</v>
      </c>
      <c r="DB50">
        <v>0.65400000000000003</v>
      </c>
      <c r="DC50">
        <v>0.57799999999999996</v>
      </c>
      <c r="DD50">
        <v>0.61199999999999999</v>
      </c>
      <c r="DE50">
        <v>0.61899999999999999</v>
      </c>
      <c r="DF50">
        <v>0.94199999999999995</v>
      </c>
      <c r="DG50">
        <v>1.149</v>
      </c>
      <c r="DH50">
        <v>1.1910000000000001</v>
      </c>
      <c r="DI50">
        <v>1.1990000000000001</v>
      </c>
      <c r="DJ50">
        <v>1.105</v>
      </c>
      <c r="DK50">
        <v>1.0189999999999999</v>
      </c>
      <c r="DL50">
        <v>0.68400000000000005</v>
      </c>
      <c r="DM50">
        <v>0.74199999999999999</v>
      </c>
      <c r="DN50">
        <v>0.75600000000000001</v>
      </c>
      <c r="DO50">
        <v>0.73799999999999999</v>
      </c>
      <c r="DP50">
        <v>0.753</v>
      </c>
      <c r="DQ50">
        <v>0.78900000000000003</v>
      </c>
      <c r="DR50">
        <v>0.77700000000000002</v>
      </c>
      <c r="DS50">
        <v>0.77900000000000003</v>
      </c>
      <c r="DT50">
        <v>0.76800000000000002</v>
      </c>
      <c r="DU50">
        <v>0.76500000000000001</v>
      </c>
      <c r="DV50">
        <v>0.76</v>
      </c>
      <c r="DW50">
        <v>0.748</v>
      </c>
      <c r="DX50">
        <v>0.75600000000000001</v>
      </c>
      <c r="DY50">
        <v>0.73599999999999999</v>
      </c>
      <c r="DZ50">
        <v>0.77800000000000002</v>
      </c>
      <c r="EA50">
        <v>0.79800000000000004</v>
      </c>
      <c r="EB50">
        <v>0.77400000000000002</v>
      </c>
      <c r="EC50">
        <v>0.77200000000000002</v>
      </c>
      <c r="ED50">
        <v>0.79400000000000004</v>
      </c>
      <c r="EE50">
        <v>0.80300000000000005</v>
      </c>
      <c r="EF50">
        <v>0.84599999999999997</v>
      </c>
      <c r="EG50">
        <v>0.83699999999999997</v>
      </c>
      <c r="EH50">
        <v>0.83199999999999996</v>
      </c>
      <c r="EI50">
        <v>0.82799999999999996</v>
      </c>
      <c r="EJ50">
        <v>0.83</v>
      </c>
      <c r="EK50">
        <v>0.82199999999999995</v>
      </c>
      <c r="EL50">
        <v>0.79900000000000004</v>
      </c>
      <c r="EM50">
        <v>0.83299999999999996</v>
      </c>
      <c r="EN50">
        <v>0.85199999999999998</v>
      </c>
      <c r="EO50">
        <v>0.92800000000000005</v>
      </c>
      <c r="EP50">
        <v>0.92100000000000004</v>
      </c>
      <c r="EQ50">
        <v>0.90600000000000003</v>
      </c>
      <c r="ER50">
        <v>0.92500000000000004</v>
      </c>
      <c r="ES50">
        <v>0.98299999999999998</v>
      </c>
      <c r="ET50">
        <v>0.97499999999999998</v>
      </c>
      <c r="EU50">
        <v>0.97199999999999998</v>
      </c>
      <c r="EV50">
        <v>0.97699999999999998</v>
      </c>
      <c r="EW50">
        <v>0.99099999999999999</v>
      </c>
      <c r="EX50">
        <v>0.97599999999999998</v>
      </c>
      <c r="EY50">
        <v>0.97499999999999998</v>
      </c>
      <c r="EZ50">
        <v>1</v>
      </c>
      <c r="FA50">
        <v>0.999</v>
      </c>
      <c r="FB50">
        <v>1.01</v>
      </c>
      <c r="FC50">
        <v>1.0149999999999999</v>
      </c>
      <c r="FD50">
        <v>0.99</v>
      </c>
      <c r="FE50">
        <v>1.0009999999999999</v>
      </c>
      <c r="FF50">
        <v>0.93200000000000005</v>
      </c>
      <c r="FG50">
        <v>1.014</v>
      </c>
      <c r="FH50">
        <v>1.0209999999999999</v>
      </c>
      <c r="FI50">
        <v>1.0149999999999999</v>
      </c>
      <c r="FJ50">
        <v>1.014</v>
      </c>
      <c r="FK50">
        <v>1.1020000000000001</v>
      </c>
      <c r="FL50">
        <v>1.1220000000000001</v>
      </c>
      <c r="FM50">
        <v>1.1299999999999999</v>
      </c>
      <c r="FN50">
        <v>0.998</v>
      </c>
      <c r="FO50">
        <v>0.88700000000000001</v>
      </c>
      <c r="FP50">
        <v>0.81699999999999995</v>
      </c>
      <c r="FQ50">
        <v>0.81799999999999995</v>
      </c>
      <c r="FR50">
        <v>0.85299999999999998</v>
      </c>
      <c r="FS50">
        <v>0.93799999999999994</v>
      </c>
      <c r="FT50">
        <v>1.621</v>
      </c>
      <c r="FU50">
        <v>1.5289999999999999</v>
      </c>
      <c r="FV50">
        <v>1.47</v>
      </c>
      <c r="FW50">
        <v>1.472</v>
      </c>
      <c r="FX50">
        <v>1.546</v>
      </c>
      <c r="FY50">
        <v>1.464</v>
      </c>
      <c r="FZ50">
        <v>1.492</v>
      </c>
      <c r="GA50">
        <v>1.4910000000000001</v>
      </c>
      <c r="GB50">
        <v>1.5489999999999999</v>
      </c>
      <c r="GC50">
        <v>1.5980000000000001</v>
      </c>
      <c r="GD50">
        <v>1.819</v>
      </c>
      <c r="GE50">
        <v>1.8320000000000001</v>
      </c>
      <c r="GF50">
        <v>1.8380000000000001</v>
      </c>
      <c r="GG50">
        <v>1.917</v>
      </c>
      <c r="GH50">
        <v>1.9279999999999999</v>
      </c>
      <c r="GI50">
        <v>1.8680000000000001</v>
      </c>
      <c r="GJ50">
        <v>1.7430000000000001</v>
      </c>
      <c r="GK50">
        <v>1.6319999999999999</v>
      </c>
      <c r="GL50">
        <v>1.635</v>
      </c>
      <c r="GM50">
        <v>1.635</v>
      </c>
      <c r="GN50">
        <v>1.651</v>
      </c>
      <c r="GO50">
        <v>1.6519999999999999</v>
      </c>
      <c r="GP50">
        <v>1.5349999999999999</v>
      </c>
      <c r="GQ50">
        <v>1.446</v>
      </c>
      <c r="GR50">
        <v>1.323</v>
      </c>
      <c r="GS50">
        <v>1.2809999999999999</v>
      </c>
      <c r="GT50">
        <v>1.256</v>
      </c>
      <c r="GU50">
        <v>1.202</v>
      </c>
      <c r="GV50">
        <v>1.2170000000000001</v>
      </c>
      <c r="GW50">
        <v>1.0009999999999999</v>
      </c>
      <c r="GX50">
        <v>0.98099999999999998</v>
      </c>
      <c r="GY50">
        <v>0.95099999999999996</v>
      </c>
      <c r="GZ50">
        <v>0.93600000000000005</v>
      </c>
      <c r="HA50">
        <v>0.873</v>
      </c>
      <c r="HB50">
        <v>0.86299999999999999</v>
      </c>
      <c r="HC50">
        <v>0.84899999999999998</v>
      </c>
      <c r="HD50">
        <v>0.79700000000000004</v>
      </c>
      <c r="HE50">
        <v>0.76200000000000001</v>
      </c>
      <c r="HF50">
        <v>0.73199999999999998</v>
      </c>
      <c r="HG50">
        <v>0.75700000000000001</v>
      </c>
      <c r="HH50">
        <v>0.76500000000000001</v>
      </c>
      <c r="HI50">
        <v>0.76300000000000001</v>
      </c>
      <c r="HJ50">
        <v>0.73099999999999998</v>
      </c>
      <c r="HK50">
        <v>0.73299999999999998</v>
      </c>
      <c r="HL50">
        <v>0.76200000000000001</v>
      </c>
      <c r="HM50">
        <v>0.76100000000000001</v>
      </c>
      <c r="HN50">
        <v>0.82</v>
      </c>
      <c r="HO50">
        <v>0.84799999999999998</v>
      </c>
      <c r="HP50">
        <v>0.85699999999999998</v>
      </c>
      <c r="HQ50">
        <v>0.86</v>
      </c>
      <c r="HR50">
        <v>0.84199999999999997</v>
      </c>
      <c r="HS50">
        <v>0.85399999999999998</v>
      </c>
      <c r="HT50">
        <v>0.66500000000000004</v>
      </c>
      <c r="HU50">
        <v>0.69399999999999995</v>
      </c>
      <c r="HV50">
        <v>0.68</v>
      </c>
      <c r="HW50">
        <v>0.68799999999999994</v>
      </c>
      <c r="HX50">
        <v>0.68100000000000005</v>
      </c>
      <c r="HY50">
        <v>0.72199999999999998</v>
      </c>
      <c r="HZ50">
        <v>0.78500000000000003</v>
      </c>
      <c r="IA50">
        <v>0.76200000000000001</v>
      </c>
      <c r="IB50">
        <v>0.68</v>
      </c>
      <c r="IC50">
        <v>0.72599999999999998</v>
      </c>
      <c r="ID50">
        <v>0.79100000000000004</v>
      </c>
      <c r="IE50">
        <v>0.86</v>
      </c>
      <c r="IF50">
        <v>0.88300000000000001</v>
      </c>
      <c r="IG50">
        <v>0.88100000000000001</v>
      </c>
      <c r="IH50">
        <v>0.88500000000000001</v>
      </c>
      <c r="II50">
        <v>0.89800000000000002</v>
      </c>
      <c r="IJ50">
        <v>0.84799999999999998</v>
      </c>
      <c r="IK50">
        <v>0.80600000000000005</v>
      </c>
      <c r="IL50">
        <v>0.56399999999999995</v>
      </c>
      <c r="IM50">
        <v>0.66300000000000003</v>
      </c>
      <c r="IN50">
        <v>0.56499999999999995</v>
      </c>
      <c r="IO50">
        <v>0.60399999999999998</v>
      </c>
      <c r="IP50">
        <v>0.64900000000000002</v>
      </c>
      <c r="IQ50">
        <v>0.64700000000000002</v>
      </c>
      <c r="IR50">
        <v>0.69799999999999995</v>
      </c>
      <c r="IS50">
        <v>0.63400000000000001</v>
      </c>
      <c r="IT50">
        <v>0.64600000000000002</v>
      </c>
      <c r="IU50">
        <v>0.73599999999999999</v>
      </c>
      <c r="IV50">
        <v>0.78</v>
      </c>
      <c r="IW50">
        <v>0.77900000000000003</v>
      </c>
      <c r="IX50">
        <v>0.84699999999999998</v>
      </c>
      <c r="IY50">
        <v>0.93100000000000005</v>
      </c>
      <c r="IZ50">
        <v>1.097</v>
      </c>
      <c r="JA50">
        <v>1.153</v>
      </c>
      <c r="JB50">
        <v>1.1619999999999999</v>
      </c>
      <c r="JC50">
        <v>1.23</v>
      </c>
      <c r="JD50">
        <v>1.23</v>
      </c>
      <c r="JE50">
        <v>1.246</v>
      </c>
      <c r="JF50">
        <v>1.2110000000000001</v>
      </c>
    </row>
    <row r="51" spans="1:266" x14ac:dyDescent="0.2">
      <c r="A51">
        <v>881424</v>
      </c>
      <c r="B51" t="s">
        <v>89</v>
      </c>
      <c r="C51" t="s">
        <v>700</v>
      </c>
      <c r="D51" t="s">
        <v>1627</v>
      </c>
      <c r="E51">
        <v>0.23</v>
      </c>
      <c r="F51">
        <v>0.26</v>
      </c>
      <c r="G51">
        <v>0.26</v>
      </c>
      <c r="H51">
        <v>0.26</v>
      </c>
      <c r="I51">
        <v>0.25</v>
      </c>
      <c r="J51">
        <v>0.25</v>
      </c>
      <c r="K51">
        <v>0.25</v>
      </c>
      <c r="L51">
        <v>0.25</v>
      </c>
      <c r="M51">
        <v>0.25</v>
      </c>
      <c r="N51">
        <v>0.25</v>
      </c>
      <c r="O51">
        <v>0.25</v>
      </c>
      <c r="P51">
        <v>0.26</v>
      </c>
      <c r="Q51">
        <v>0.26</v>
      </c>
      <c r="R51">
        <v>0.26</v>
      </c>
      <c r="S51">
        <v>0.26</v>
      </c>
      <c r="T51">
        <v>0.26</v>
      </c>
      <c r="U51">
        <v>0.27</v>
      </c>
      <c r="V51">
        <v>0.28000000000000003</v>
      </c>
      <c r="W51">
        <v>0.28999999999999998</v>
      </c>
      <c r="X51">
        <v>0.32</v>
      </c>
      <c r="Y51">
        <v>0.3</v>
      </c>
      <c r="Z51">
        <v>0.33</v>
      </c>
      <c r="AA51">
        <v>0.34</v>
      </c>
      <c r="AB51">
        <v>0.34</v>
      </c>
      <c r="AC51">
        <v>0.34</v>
      </c>
      <c r="AD51">
        <v>0.32</v>
      </c>
      <c r="AE51">
        <v>0.32</v>
      </c>
      <c r="AF51">
        <v>0.32</v>
      </c>
      <c r="AG51">
        <v>0.32</v>
      </c>
      <c r="AH51">
        <v>0.32</v>
      </c>
      <c r="AI51">
        <v>0.35</v>
      </c>
      <c r="AJ51">
        <v>0.32</v>
      </c>
      <c r="AK51">
        <v>0.33</v>
      </c>
      <c r="AL51">
        <v>0.35</v>
      </c>
      <c r="AM51">
        <v>0.34</v>
      </c>
      <c r="AN51">
        <v>0.34</v>
      </c>
      <c r="AO51">
        <v>0.28000000000000003</v>
      </c>
      <c r="AP51">
        <v>0.27</v>
      </c>
      <c r="AQ51">
        <v>0.25</v>
      </c>
      <c r="AR51">
        <v>0.24</v>
      </c>
      <c r="AS51">
        <v>0.23</v>
      </c>
      <c r="AT51">
        <v>0.23</v>
      </c>
      <c r="AU51">
        <v>0.23</v>
      </c>
      <c r="AV51">
        <v>0.23</v>
      </c>
      <c r="AW51">
        <v>0.22</v>
      </c>
      <c r="AX51">
        <v>0.22</v>
      </c>
      <c r="AY51">
        <v>0.24</v>
      </c>
      <c r="AZ51">
        <v>0.24</v>
      </c>
      <c r="BA51">
        <v>0.25</v>
      </c>
      <c r="BB51">
        <v>0.27</v>
      </c>
      <c r="BC51">
        <v>0.26</v>
      </c>
      <c r="BD51">
        <v>0.26</v>
      </c>
      <c r="BE51">
        <v>0.25</v>
      </c>
      <c r="BF51">
        <v>0.24</v>
      </c>
      <c r="BG51">
        <v>0.25</v>
      </c>
      <c r="BH51">
        <v>0.25</v>
      </c>
      <c r="BI51">
        <v>0.26</v>
      </c>
      <c r="BJ51">
        <v>0.26</v>
      </c>
      <c r="BK51">
        <v>0.27</v>
      </c>
      <c r="BL51">
        <v>0.27</v>
      </c>
      <c r="BM51">
        <v>0.26</v>
      </c>
      <c r="BN51">
        <v>0.25</v>
      </c>
      <c r="BO51">
        <v>0.22</v>
      </c>
      <c r="BP51">
        <v>0.23</v>
      </c>
      <c r="BQ51">
        <v>0.23</v>
      </c>
      <c r="BR51">
        <v>0.25</v>
      </c>
      <c r="BS51">
        <v>0.26</v>
      </c>
      <c r="BT51">
        <v>0.24</v>
      </c>
      <c r="BU51">
        <v>0.25</v>
      </c>
      <c r="BV51">
        <v>0.26</v>
      </c>
      <c r="BW51">
        <v>0.25</v>
      </c>
      <c r="BX51">
        <v>0.26</v>
      </c>
      <c r="BY51">
        <v>0.26</v>
      </c>
      <c r="BZ51">
        <v>0.25</v>
      </c>
      <c r="CA51">
        <v>0.25</v>
      </c>
      <c r="CB51">
        <v>0.26</v>
      </c>
      <c r="CC51">
        <v>0.27</v>
      </c>
      <c r="CD51">
        <v>0.27</v>
      </c>
      <c r="CE51">
        <v>0.26</v>
      </c>
      <c r="CF51">
        <v>0.25</v>
      </c>
      <c r="CG51">
        <v>0.27</v>
      </c>
      <c r="CH51">
        <v>0.19</v>
      </c>
      <c r="CI51">
        <v>0.17</v>
      </c>
      <c r="CJ51">
        <v>0.16</v>
      </c>
      <c r="CK51">
        <v>0.16</v>
      </c>
      <c r="CL51">
        <v>0.14000000000000001</v>
      </c>
      <c r="CM51">
        <v>0.14000000000000001</v>
      </c>
      <c r="CN51">
        <v>0.15</v>
      </c>
      <c r="CO51">
        <v>0.14000000000000001</v>
      </c>
      <c r="CP51">
        <v>0.14000000000000001</v>
      </c>
      <c r="CQ51">
        <v>0.1</v>
      </c>
      <c r="CR51">
        <v>0.12</v>
      </c>
      <c r="CS51">
        <v>0.13</v>
      </c>
      <c r="CT51">
        <v>0.12</v>
      </c>
      <c r="CU51">
        <v>0.11</v>
      </c>
      <c r="CV51">
        <v>0.15</v>
      </c>
      <c r="CW51">
        <v>0.23</v>
      </c>
      <c r="CX51">
        <v>0.31</v>
      </c>
      <c r="CY51">
        <v>0.33</v>
      </c>
      <c r="CZ51">
        <v>0.33</v>
      </c>
      <c r="DA51">
        <v>0.41</v>
      </c>
      <c r="DB51">
        <v>0.41</v>
      </c>
      <c r="DC51">
        <v>0.5</v>
      </c>
      <c r="DD51">
        <v>0.47</v>
      </c>
      <c r="DE51">
        <v>0.47</v>
      </c>
      <c r="DF51">
        <v>0.52</v>
      </c>
      <c r="DG51">
        <v>0.44</v>
      </c>
      <c r="DH51">
        <v>0.41</v>
      </c>
      <c r="DI51">
        <v>0.41</v>
      </c>
      <c r="DJ51">
        <v>0.34</v>
      </c>
      <c r="DK51">
        <v>0.32</v>
      </c>
      <c r="DL51">
        <v>0.24</v>
      </c>
      <c r="DM51">
        <v>0.22</v>
      </c>
      <c r="DN51">
        <v>0.23</v>
      </c>
      <c r="DO51">
        <v>0.23</v>
      </c>
      <c r="DP51">
        <v>0.3</v>
      </c>
      <c r="DQ51">
        <v>0.32</v>
      </c>
      <c r="DR51">
        <v>0.32</v>
      </c>
      <c r="DS51">
        <v>0.32</v>
      </c>
      <c r="DT51">
        <v>0.31</v>
      </c>
      <c r="DU51">
        <v>0.31</v>
      </c>
      <c r="DV51">
        <v>0.31</v>
      </c>
      <c r="DW51">
        <v>0.33</v>
      </c>
      <c r="DX51">
        <v>0.33</v>
      </c>
      <c r="DY51">
        <v>0.31</v>
      </c>
      <c r="DZ51">
        <v>0.28999999999999998</v>
      </c>
      <c r="EA51">
        <v>0.28000000000000003</v>
      </c>
      <c r="EB51">
        <v>0.27</v>
      </c>
      <c r="EC51">
        <v>0.27</v>
      </c>
      <c r="ED51">
        <v>0.25</v>
      </c>
      <c r="EE51">
        <v>0.26</v>
      </c>
      <c r="EF51">
        <v>0.24</v>
      </c>
      <c r="EG51">
        <v>0.25</v>
      </c>
      <c r="EH51">
        <v>0.25</v>
      </c>
      <c r="EI51">
        <v>0.25</v>
      </c>
      <c r="EJ51">
        <v>0.25</v>
      </c>
      <c r="EK51">
        <v>0.25</v>
      </c>
      <c r="EL51">
        <v>0.25</v>
      </c>
      <c r="EM51">
        <v>0.25</v>
      </c>
      <c r="EN51">
        <v>0.25</v>
      </c>
      <c r="EO51">
        <v>0.26</v>
      </c>
      <c r="EP51">
        <v>0.26</v>
      </c>
      <c r="EQ51">
        <v>0.26</v>
      </c>
      <c r="ER51">
        <v>0.25</v>
      </c>
      <c r="ES51">
        <v>0.25</v>
      </c>
      <c r="ET51">
        <v>0.26</v>
      </c>
      <c r="EU51">
        <v>0.28000000000000003</v>
      </c>
      <c r="EV51">
        <v>0.27</v>
      </c>
      <c r="EW51">
        <v>0.28000000000000003</v>
      </c>
      <c r="EX51">
        <v>0.28999999999999998</v>
      </c>
      <c r="EY51">
        <v>0.28000000000000003</v>
      </c>
      <c r="EZ51">
        <v>0.27</v>
      </c>
      <c r="FA51">
        <v>0.28000000000000003</v>
      </c>
      <c r="FB51">
        <v>0.27</v>
      </c>
      <c r="FC51">
        <v>0.27</v>
      </c>
      <c r="FD51">
        <v>0.26</v>
      </c>
      <c r="FE51">
        <v>0.28000000000000003</v>
      </c>
      <c r="FF51">
        <v>0.23</v>
      </c>
      <c r="FG51">
        <v>0.22</v>
      </c>
      <c r="FH51">
        <v>0.21</v>
      </c>
      <c r="FI51">
        <v>0.21</v>
      </c>
      <c r="FJ51">
        <v>0.22</v>
      </c>
      <c r="FK51">
        <v>0.15</v>
      </c>
      <c r="FL51">
        <v>0.18</v>
      </c>
      <c r="FM51">
        <v>0.17</v>
      </c>
      <c r="FN51">
        <v>0.12</v>
      </c>
      <c r="FO51">
        <v>0.13</v>
      </c>
      <c r="FP51">
        <v>0.12</v>
      </c>
      <c r="FQ51">
        <v>0.12</v>
      </c>
      <c r="FR51">
        <v>0.12</v>
      </c>
      <c r="FS51">
        <v>0.08</v>
      </c>
      <c r="FT51">
        <v>0.19</v>
      </c>
      <c r="FU51">
        <v>0.22</v>
      </c>
      <c r="FV51">
        <v>0.22</v>
      </c>
      <c r="FW51">
        <v>0.23</v>
      </c>
      <c r="FX51">
        <v>0.05</v>
      </c>
      <c r="FY51">
        <v>-0.01</v>
      </c>
      <c r="FZ51">
        <v>-0.02</v>
      </c>
      <c r="GA51">
        <v>-0.01</v>
      </c>
      <c r="GB51">
        <v>0</v>
      </c>
      <c r="GC51">
        <v>-0.01</v>
      </c>
      <c r="GD51">
        <v>0.06</v>
      </c>
      <c r="GE51">
        <v>0.02</v>
      </c>
      <c r="GF51">
        <v>0.02</v>
      </c>
      <c r="GG51">
        <v>0.03</v>
      </c>
      <c r="GH51">
        <v>7.0000000000000007E-2</v>
      </c>
      <c r="GI51">
        <v>0.06</v>
      </c>
      <c r="GJ51">
        <v>0</v>
      </c>
      <c r="GK51">
        <v>0</v>
      </c>
      <c r="GL51">
        <v>-0.01</v>
      </c>
      <c r="GM51">
        <v>-0.01</v>
      </c>
      <c r="GN51">
        <v>-0.01</v>
      </c>
      <c r="GO51">
        <v>-0.02</v>
      </c>
      <c r="GP51">
        <v>-0.03</v>
      </c>
      <c r="GQ51">
        <v>-0.03</v>
      </c>
      <c r="GR51">
        <v>-0.04</v>
      </c>
      <c r="GS51">
        <v>-0.04</v>
      </c>
      <c r="GT51">
        <v>-0.04</v>
      </c>
      <c r="GU51">
        <v>-0.04</v>
      </c>
      <c r="GV51">
        <v>-0.05</v>
      </c>
      <c r="GW51">
        <v>-0.09</v>
      </c>
      <c r="GX51">
        <v>-0.1</v>
      </c>
      <c r="GY51">
        <v>-0.1</v>
      </c>
      <c r="GZ51">
        <v>-0.08</v>
      </c>
      <c r="HA51">
        <v>-0.08</v>
      </c>
      <c r="HB51">
        <v>-0.09</v>
      </c>
      <c r="HC51">
        <v>-0.09</v>
      </c>
      <c r="HD51">
        <v>-0.09</v>
      </c>
      <c r="HE51">
        <v>-0.08</v>
      </c>
      <c r="HF51">
        <v>-0.13</v>
      </c>
      <c r="HG51">
        <v>-0.11</v>
      </c>
      <c r="HH51">
        <v>-0.12</v>
      </c>
      <c r="HI51">
        <v>-0.12</v>
      </c>
      <c r="HJ51">
        <v>-0.11</v>
      </c>
      <c r="HK51">
        <v>-0.11</v>
      </c>
      <c r="HL51">
        <v>-0.12</v>
      </c>
      <c r="HM51">
        <v>-0.12</v>
      </c>
      <c r="HN51">
        <v>-0.16</v>
      </c>
      <c r="HO51">
        <v>-0.16</v>
      </c>
      <c r="HP51">
        <v>-0.17</v>
      </c>
      <c r="HQ51">
        <v>-0.17</v>
      </c>
      <c r="HR51">
        <v>-0.18</v>
      </c>
      <c r="HS51">
        <v>-0.17</v>
      </c>
      <c r="HT51">
        <v>-0.15</v>
      </c>
      <c r="HU51">
        <v>-0.14000000000000001</v>
      </c>
      <c r="HV51">
        <v>-0.15</v>
      </c>
      <c r="HW51">
        <v>-0.15</v>
      </c>
      <c r="HX51">
        <v>-0.15</v>
      </c>
      <c r="HY51">
        <v>-0.14000000000000001</v>
      </c>
      <c r="HZ51">
        <v>-0.12</v>
      </c>
      <c r="IA51">
        <v>-0.1</v>
      </c>
      <c r="IB51">
        <v>-0.11</v>
      </c>
      <c r="IC51">
        <v>-0.11</v>
      </c>
      <c r="ID51">
        <v>-0.12</v>
      </c>
      <c r="IE51">
        <v>-0.12</v>
      </c>
      <c r="IF51">
        <v>-0.11</v>
      </c>
      <c r="IG51">
        <v>-0.11</v>
      </c>
      <c r="IH51">
        <v>-0.11</v>
      </c>
      <c r="II51">
        <v>-0.11</v>
      </c>
      <c r="IJ51">
        <v>-0.11</v>
      </c>
      <c r="IK51">
        <v>-0.11</v>
      </c>
      <c r="IL51">
        <v>-0.18</v>
      </c>
      <c r="IM51">
        <v>-0.14000000000000001</v>
      </c>
      <c r="IN51">
        <v>-0.12</v>
      </c>
      <c r="IO51">
        <v>-0.11</v>
      </c>
      <c r="IP51">
        <v>-0.11</v>
      </c>
      <c r="IQ51">
        <v>-0.1</v>
      </c>
      <c r="IR51">
        <v>0</v>
      </c>
      <c r="IS51">
        <v>0</v>
      </c>
      <c r="IT51">
        <v>0</v>
      </c>
      <c r="IU51">
        <v>0</v>
      </c>
      <c r="IV51">
        <v>0</v>
      </c>
      <c r="IW51">
        <v>0</v>
      </c>
      <c r="IX51">
        <v>0</v>
      </c>
      <c r="IY51">
        <v>0</v>
      </c>
      <c r="IZ51">
        <v>0</v>
      </c>
      <c r="JA51">
        <v>0</v>
      </c>
      <c r="JB51">
        <v>0</v>
      </c>
      <c r="JC51">
        <v>0</v>
      </c>
      <c r="JD51">
        <v>0</v>
      </c>
      <c r="JE51">
        <v>0</v>
      </c>
      <c r="JF51">
        <v>0</v>
      </c>
    </row>
    <row r="52" spans="1:266" x14ac:dyDescent="0.2">
      <c r="A52">
        <v>755065</v>
      </c>
      <c r="B52" t="s">
        <v>91</v>
      </c>
      <c r="C52" t="s">
        <v>700</v>
      </c>
      <c r="D52" t="s">
        <v>1628</v>
      </c>
      <c r="E52">
        <v>1.2390000000000001</v>
      </c>
      <c r="F52">
        <v>1.173</v>
      </c>
      <c r="G52">
        <v>1.173</v>
      </c>
      <c r="H52">
        <v>1.135</v>
      </c>
      <c r="I52">
        <v>1.135</v>
      </c>
      <c r="J52">
        <v>1.107</v>
      </c>
      <c r="K52">
        <v>1.1100000000000001</v>
      </c>
      <c r="L52">
        <v>1.117</v>
      </c>
      <c r="M52">
        <v>1.1180000000000001</v>
      </c>
      <c r="N52">
        <v>1.117</v>
      </c>
      <c r="O52">
        <v>1.117</v>
      </c>
      <c r="P52">
        <v>1.1200000000000001</v>
      </c>
      <c r="Q52">
        <v>1.1200000000000001</v>
      </c>
      <c r="R52">
        <v>1.119</v>
      </c>
      <c r="S52">
        <v>1.107</v>
      </c>
      <c r="T52">
        <v>1.089</v>
      </c>
      <c r="U52">
        <v>1.0840000000000001</v>
      </c>
      <c r="V52">
        <v>1.08</v>
      </c>
      <c r="W52">
        <v>1.099</v>
      </c>
      <c r="X52">
        <v>1.123</v>
      </c>
      <c r="Y52">
        <v>1.18</v>
      </c>
      <c r="Z52">
        <v>1.1830000000000001</v>
      </c>
      <c r="AA52">
        <v>1.1599999999999999</v>
      </c>
      <c r="AB52">
        <v>1.163</v>
      </c>
      <c r="AC52">
        <v>1.1579999999999999</v>
      </c>
      <c r="AD52">
        <v>1.1379999999999999</v>
      </c>
      <c r="AE52">
        <v>1.1499999999999999</v>
      </c>
      <c r="AF52">
        <v>1.1719999999999999</v>
      </c>
      <c r="AG52">
        <v>1.139</v>
      </c>
      <c r="AH52">
        <v>1.1319999999999999</v>
      </c>
      <c r="AI52">
        <v>1.131</v>
      </c>
      <c r="AJ52">
        <v>1.079</v>
      </c>
      <c r="AK52">
        <v>1.1120000000000001</v>
      </c>
      <c r="AL52">
        <v>1.1220000000000001</v>
      </c>
      <c r="AM52">
        <v>1.111</v>
      </c>
      <c r="AN52">
        <v>1.1060000000000001</v>
      </c>
      <c r="AO52">
        <v>1.127</v>
      </c>
      <c r="AP52">
        <v>1.121</v>
      </c>
      <c r="AQ52">
        <v>1.1220000000000001</v>
      </c>
      <c r="AR52">
        <v>1.0629999999999999</v>
      </c>
      <c r="AS52">
        <v>1.093</v>
      </c>
      <c r="AT52">
        <v>1.0820000000000001</v>
      </c>
      <c r="AU52">
        <v>1.119</v>
      </c>
      <c r="AV52">
        <v>1.1040000000000001</v>
      </c>
      <c r="AW52">
        <v>1.095</v>
      </c>
      <c r="AX52">
        <v>0.84</v>
      </c>
      <c r="AY52">
        <v>0.68600000000000005</v>
      </c>
      <c r="AZ52">
        <v>0.71</v>
      </c>
      <c r="BA52">
        <v>0.70699999999999996</v>
      </c>
      <c r="BB52">
        <v>0.7</v>
      </c>
      <c r="BC52">
        <v>0.69499999999999995</v>
      </c>
      <c r="BD52">
        <v>0.66400000000000003</v>
      </c>
      <c r="BE52">
        <v>0.64900000000000002</v>
      </c>
      <c r="BF52">
        <v>0.65400000000000003</v>
      </c>
      <c r="BG52">
        <v>0.66200000000000003</v>
      </c>
      <c r="BH52">
        <v>0.65300000000000002</v>
      </c>
      <c r="BI52">
        <v>0.64800000000000002</v>
      </c>
      <c r="BJ52">
        <v>0.64900000000000002</v>
      </c>
      <c r="BK52">
        <v>0.65200000000000002</v>
      </c>
      <c r="BL52">
        <v>0.64</v>
      </c>
      <c r="BM52">
        <v>0.63600000000000001</v>
      </c>
      <c r="BN52">
        <v>0.71899999999999997</v>
      </c>
      <c r="BO52">
        <v>0.71399999999999997</v>
      </c>
      <c r="BP52">
        <v>0.78500000000000003</v>
      </c>
      <c r="BQ52">
        <v>0.78600000000000003</v>
      </c>
      <c r="BR52">
        <v>0.78300000000000003</v>
      </c>
      <c r="BS52">
        <v>0.79</v>
      </c>
      <c r="BT52">
        <v>0.751</v>
      </c>
      <c r="BU52">
        <v>0.75</v>
      </c>
      <c r="BV52">
        <v>0.754</v>
      </c>
      <c r="BW52">
        <v>0.751</v>
      </c>
      <c r="BX52">
        <v>0.72799999999999998</v>
      </c>
      <c r="BY52">
        <v>0.73</v>
      </c>
      <c r="BZ52">
        <v>0.752</v>
      </c>
      <c r="CA52">
        <v>0.751</v>
      </c>
      <c r="CB52">
        <v>0.78</v>
      </c>
      <c r="CC52">
        <v>0.79400000000000004</v>
      </c>
      <c r="CD52">
        <v>0.82</v>
      </c>
      <c r="CE52">
        <v>0.80300000000000005</v>
      </c>
      <c r="CF52">
        <v>0.73599999999999999</v>
      </c>
      <c r="CG52">
        <v>0.60399999999999998</v>
      </c>
      <c r="CH52">
        <v>0.53800000000000003</v>
      </c>
      <c r="CI52">
        <v>0.56100000000000005</v>
      </c>
      <c r="CJ52">
        <v>0.55100000000000005</v>
      </c>
      <c r="CK52">
        <v>0.56599999999999995</v>
      </c>
      <c r="CL52">
        <v>0.60499999999999998</v>
      </c>
      <c r="CM52">
        <v>0.622</v>
      </c>
      <c r="CN52">
        <v>0.56599999999999995</v>
      </c>
      <c r="CO52">
        <v>0.56000000000000005</v>
      </c>
      <c r="CP52">
        <v>0.56200000000000006</v>
      </c>
      <c r="CQ52">
        <v>0.55400000000000005</v>
      </c>
      <c r="CR52">
        <v>0.48699999999999999</v>
      </c>
      <c r="CS52">
        <v>0.5</v>
      </c>
      <c r="CT52">
        <v>0.42799999999999999</v>
      </c>
      <c r="CU52">
        <v>0.42099999999999999</v>
      </c>
      <c r="CV52">
        <v>0.502</v>
      </c>
      <c r="CW52">
        <v>0.46300000000000002</v>
      </c>
      <c r="CX52">
        <v>0.66900000000000004</v>
      </c>
      <c r="CY52">
        <v>0.54100000000000004</v>
      </c>
      <c r="CZ52">
        <v>0.55300000000000005</v>
      </c>
      <c r="DA52">
        <v>0.42299999999999999</v>
      </c>
      <c r="DB52">
        <v>0.42199999999999999</v>
      </c>
      <c r="DC52">
        <v>0.48399999999999999</v>
      </c>
      <c r="DD52">
        <v>0.442</v>
      </c>
      <c r="DE52">
        <v>0.44500000000000001</v>
      </c>
      <c r="DF52">
        <v>0.56899999999999995</v>
      </c>
      <c r="DG52">
        <v>0.54600000000000004</v>
      </c>
      <c r="DH52">
        <v>0.82299999999999995</v>
      </c>
      <c r="DI52">
        <v>0.82499999999999996</v>
      </c>
      <c r="DJ52">
        <v>0.78200000000000003</v>
      </c>
      <c r="DK52">
        <v>1.0780000000000001</v>
      </c>
      <c r="DL52">
        <v>1.0960000000000001</v>
      </c>
      <c r="DM52">
        <v>1.145</v>
      </c>
      <c r="DN52">
        <v>1.167</v>
      </c>
      <c r="DO52">
        <v>1.145</v>
      </c>
      <c r="DP52">
        <v>1.208</v>
      </c>
      <c r="DQ52">
        <v>1.1970000000000001</v>
      </c>
      <c r="DR52">
        <v>1.198</v>
      </c>
      <c r="DS52">
        <v>1.19</v>
      </c>
      <c r="DT52">
        <v>1.1930000000000001</v>
      </c>
      <c r="DU52">
        <v>1.1890000000000001</v>
      </c>
      <c r="DV52">
        <v>1.1819999999999999</v>
      </c>
      <c r="DW52">
        <v>1.1639999999999999</v>
      </c>
      <c r="DX52">
        <v>1.1850000000000001</v>
      </c>
      <c r="DY52">
        <v>1.1499999999999999</v>
      </c>
      <c r="DZ52">
        <v>1.163</v>
      </c>
      <c r="EA52">
        <v>1.133</v>
      </c>
      <c r="EB52">
        <v>1.19</v>
      </c>
      <c r="EC52">
        <v>1.194</v>
      </c>
      <c r="ED52">
        <v>1.21</v>
      </c>
      <c r="EE52">
        <v>1.2410000000000001</v>
      </c>
      <c r="EF52">
        <v>1.284</v>
      </c>
      <c r="EG52">
        <v>1.288</v>
      </c>
      <c r="EH52">
        <v>1.2929999999999999</v>
      </c>
      <c r="EI52">
        <v>1.3089999999999999</v>
      </c>
      <c r="EJ52">
        <v>1.276</v>
      </c>
      <c r="EK52">
        <v>1.26</v>
      </c>
      <c r="EL52">
        <v>1.246</v>
      </c>
      <c r="EM52">
        <v>1.242</v>
      </c>
      <c r="EN52">
        <v>1.3029999999999999</v>
      </c>
      <c r="EO52">
        <v>1.327</v>
      </c>
      <c r="EP52">
        <v>1.3260000000000001</v>
      </c>
      <c r="EQ52">
        <v>1.3660000000000001</v>
      </c>
      <c r="ER52">
        <v>1.3640000000000001</v>
      </c>
      <c r="ES52">
        <v>1.3440000000000001</v>
      </c>
      <c r="ET52">
        <v>1.363</v>
      </c>
      <c r="EU52">
        <v>1.35</v>
      </c>
      <c r="EV52">
        <v>1.387</v>
      </c>
      <c r="EW52">
        <v>1.4159999999999999</v>
      </c>
      <c r="EX52">
        <v>1.448</v>
      </c>
      <c r="EY52">
        <v>1.4139999999999999</v>
      </c>
      <c r="EZ52">
        <v>1.397</v>
      </c>
      <c r="FA52">
        <v>1.4039999999999999</v>
      </c>
      <c r="FB52">
        <v>1.405</v>
      </c>
      <c r="FC52">
        <v>1.409</v>
      </c>
      <c r="FD52">
        <v>1.3859999999999999</v>
      </c>
      <c r="FE52">
        <v>1.3979999999999999</v>
      </c>
      <c r="FF52">
        <v>1.3680000000000001</v>
      </c>
      <c r="FG52">
        <v>1.4159999999999999</v>
      </c>
      <c r="FH52">
        <v>1.4139999999999999</v>
      </c>
      <c r="FI52">
        <v>1.4059999999999999</v>
      </c>
      <c r="FJ52">
        <v>1.401</v>
      </c>
      <c r="FK52">
        <v>1.444</v>
      </c>
      <c r="FL52">
        <v>1.5009999999999999</v>
      </c>
      <c r="FM52">
        <v>1.506</v>
      </c>
      <c r="FN52">
        <v>1.5129999999999999</v>
      </c>
      <c r="FO52">
        <v>1.5449999999999999</v>
      </c>
      <c r="FP52">
        <v>1.411</v>
      </c>
      <c r="FQ52">
        <v>1.399</v>
      </c>
      <c r="FR52">
        <v>1.4810000000000001</v>
      </c>
      <c r="FS52">
        <v>1.141</v>
      </c>
      <c r="FT52">
        <v>1.2310000000000001</v>
      </c>
      <c r="FU52">
        <v>1.1719999999999999</v>
      </c>
      <c r="FV52">
        <v>1.127</v>
      </c>
      <c r="FW52">
        <v>1.1819999999999999</v>
      </c>
      <c r="FX52">
        <v>1.0449999999999999</v>
      </c>
      <c r="FY52">
        <v>1.0549999999999999</v>
      </c>
      <c r="FZ52">
        <v>1.0489999999999999</v>
      </c>
      <c r="GA52">
        <v>1.0549999999999999</v>
      </c>
      <c r="GB52">
        <v>1.042</v>
      </c>
      <c r="GC52">
        <v>1.0309999999999999</v>
      </c>
      <c r="GD52">
        <v>1.163</v>
      </c>
      <c r="GE52">
        <v>1.343</v>
      </c>
      <c r="GF52">
        <v>1.3140000000000001</v>
      </c>
      <c r="GG52">
        <v>1.395</v>
      </c>
      <c r="GH52">
        <v>1.415</v>
      </c>
      <c r="GI52">
        <v>1.492</v>
      </c>
      <c r="GJ52">
        <v>1.361</v>
      </c>
      <c r="GK52">
        <v>1.25</v>
      </c>
      <c r="GL52">
        <v>1.282</v>
      </c>
      <c r="GM52">
        <v>1.2509999999999999</v>
      </c>
      <c r="GN52">
        <v>1.2649999999999999</v>
      </c>
      <c r="GO52">
        <v>1.242</v>
      </c>
      <c r="GP52">
        <v>1.292</v>
      </c>
      <c r="GQ52">
        <v>1.198</v>
      </c>
      <c r="GR52">
        <v>1.268</v>
      </c>
      <c r="GS52">
        <v>1.28</v>
      </c>
      <c r="GT52">
        <v>1.306</v>
      </c>
      <c r="GU52">
        <v>1.3540000000000001</v>
      </c>
      <c r="GV52">
        <v>1.252</v>
      </c>
      <c r="GW52">
        <v>1.22</v>
      </c>
      <c r="GX52">
        <v>1.1779999999999999</v>
      </c>
      <c r="GY52">
        <v>1.085</v>
      </c>
      <c r="GZ52">
        <v>1.091</v>
      </c>
      <c r="HA52">
        <v>1.105</v>
      </c>
      <c r="HB52">
        <v>1.0760000000000001</v>
      </c>
      <c r="HC52">
        <v>1.0720000000000001</v>
      </c>
      <c r="HD52">
        <v>1.0349999999999999</v>
      </c>
      <c r="HE52">
        <v>1.04</v>
      </c>
      <c r="HF52">
        <v>0.91800000000000004</v>
      </c>
      <c r="HG52">
        <v>0.97499999999999998</v>
      </c>
      <c r="HH52">
        <v>1.0269999999999999</v>
      </c>
      <c r="HI52">
        <v>1.0269999999999999</v>
      </c>
      <c r="HJ52">
        <v>1.038</v>
      </c>
      <c r="HK52">
        <v>1.036</v>
      </c>
      <c r="HL52">
        <v>1.0580000000000001</v>
      </c>
      <c r="HM52">
        <v>1.0660000000000001</v>
      </c>
      <c r="HN52">
        <v>1.026</v>
      </c>
      <c r="HO52">
        <v>1.069</v>
      </c>
      <c r="HP52">
        <v>1.107</v>
      </c>
      <c r="HQ52">
        <v>1.1240000000000001</v>
      </c>
      <c r="HR52">
        <v>1.127</v>
      </c>
      <c r="HS52">
        <v>1.155</v>
      </c>
      <c r="HT52">
        <v>1.149</v>
      </c>
      <c r="HU52">
        <v>1.133</v>
      </c>
      <c r="HV52">
        <v>1.1180000000000001</v>
      </c>
      <c r="HW52">
        <v>1.1519999999999999</v>
      </c>
      <c r="HX52">
        <v>1.1459999999999999</v>
      </c>
      <c r="HY52">
        <v>1.248</v>
      </c>
      <c r="HZ52">
        <v>1.2829999999999999</v>
      </c>
      <c r="IA52">
        <v>1.2749999999999999</v>
      </c>
      <c r="IB52">
        <v>1.222</v>
      </c>
      <c r="IC52">
        <v>1.2310000000000001</v>
      </c>
      <c r="ID52">
        <v>1.2849999999999999</v>
      </c>
      <c r="IE52">
        <v>1.2649999999999999</v>
      </c>
      <c r="IF52">
        <v>1.292</v>
      </c>
      <c r="IG52">
        <v>1.2929999999999999</v>
      </c>
      <c r="IH52">
        <v>1.298</v>
      </c>
      <c r="II52">
        <v>1.3340000000000001</v>
      </c>
      <c r="IJ52">
        <v>1.349</v>
      </c>
      <c r="IK52">
        <v>1.3859999999999999</v>
      </c>
      <c r="IL52">
        <v>1.3149999999999999</v>
      </c>
      <c r="IM52">
        <v>1.1990000000000001</v>
      </c>
      <c r="IN52">
        <v>1.266</v>
      </c>
      <c r="IO52">
        <v>1.2749999999999999</v>
      </c>
      <c r="IP52">
        <v>1.3009999999999999</v>
      </c>
      <c r="IQ52">
        <v>1.3240000000000001</v>
      </c>
      <c r="IR52">
        <v>1.405</v>
      </c>
      <c r="IS52">
        <v>1.5249999999999999</v>
      </c>
      <c r="IT52">
        <v>1.496</v>
      </c>
      <c r="IU52">
        <v>1.522</v>
      </c>
      <c r="IV52">
        <v>1.528</v>
      </c>
      <c r="IW52">
        <v>1.554</v>
      </c>
      <c r="IX52">
        <v>1.508</v>
      </c>
      <c r="IY52">
        <v>1.63</v>
      </c>
      <c r="IZ52">
        <v>1.6479999999999999</v>
      </c>
      <c r="JA52">
        <v>1.659</v>
      </c>
      <c r="JB52">
        <v>1.629</v>
      </c>
      <c r="JC52">
        <v>1.7410000000000001</v>
      </c>
      <c r="JD52">
        <v>1.744</v>
      </c>
      <c r="JE52">
        <v>1.752</v>
      </c>
      <c r="JF52">
        <v>1.702</v>
      </c>
    </row>
    <row r="53" spans="1:266" x14ac:dyDescent="0.2">
      <c r="A53">
        <v>308340</v>
      </c>
      <c r="B53" t="s">
        <v>439</v>
      </c>
      <c r="C53" t="s">
        <v>700</v>
      </c>
      <c r="D53" t="s">
        <v>1629</v>
      </c>
      <c r="E53">
        <v>0.13300000000000001</v>
      </c>
      <c r="F53">
        <v>0.128</v>
      </c>
      <c r="G53">
        <v>0.127</v>
      </c>
      <c r="H53">
        <v>0.14799999999999999</v>
      </c>
      <c r="I53">
        <v>0.157</v>
      </c>
      <c r="J53">
        <v>0.14099999999999999</v>
      </c>
      <c r="K53">
        <v>0.14199999999999999</v>
      </c>
      <c r="L53">
        <v>0.14199999999999999</v>
      </c>
      <c r="M53">
        <v>0.14199999999999999</v>
      </c>
      <c r="N53">
        <v>0.14299999999999999</v>
      </c>
      <c r="O53">
        <v>0.14399999999999999</v>
      </c>
      <c r="P53">
        <v>0.14499999999999999</v>
      </c>
      <c r="Q53">
        <v>0.14599999999999999</v>
      </c>
      <c r="R53">
        <v>0.151</v>
      </c>
      <c r="S53">
        <v>0.13300000000000001</v>
      </c>
      <c r="T53">
        <v>0.106</v>
      </c>
      <c r="U53">
        <v>0.1</v>
      </c>
      <c r="V53">
        <v>9.5000000000000001E-2</v>
      </c>
      <c r="W53">
        <v>9.5000000000000001E-2</v>
      </c>
      <c r="X53">
        <v>7.3999999999999996E-2</v>
      </c>
      <c r="Y53">
        <v>9.7000000000000003E-2</v>
      </c>
      <c r="Z53">
        <v>0.11899999999999999</v>
      </c>
      <c r="AA53">
        <v>0.11700000000000001</v>
      </c>
      <c r="AB53">
        <v>0.115</v>
      </c>
      <c r="AC53">
        <v>0.11799999999999999</v>
      </c>
      <c r="AD53">
        <v>0.11700000000000001</v>
      </c>
      <c r="AE53">
        <v>0.11700000000000001</v>
      </c>
      <c r="AF53">
        <v>0.123</v>
      </c>
      <c r="AG53">
        <v>0.11700000000000001</v>
      </c>
      <c r="AH53">
        <v>0.11600000000000001</v>
      </c>
      <c r="AI53">
        <v>0.115</v>
      </c>
      <c r="AJ53">
        <v>0.115</v>
      </c>
      <c r="AK53">
        <v>0.123</v>
      </c>
      <c r="AL53">
        <v>0.11899999999999999</v>
      </c>
      <c r="AM53">
        <v>0.105</v>
      </c>
      <c r="AN53">
        <v>0.14199999999999999</v>
      </c>
      <c r="AO53">
        <v>0.13600000000000001</v>
      </c>
      <c r="AP53">
        <v>0.14499999999999999</v>
      </c>
      <c r="AQ53">
        <v>0.13800000000000001</v>
      </c>
      <c r="AR53">
        <v>0.13300000000000001</v>
      </c>
      <c r="AS53">
        <v>0.125</v>
      </c>
      <c r="AT53">
        <v>0.128</v>
      </c>
      <c r="AU53">
        <v>0.13300000000000001</v>
      </c>
      <c r="AV53">
        <v>0.11700000000000001</v>
      </c>
      <c r="AW53">
        <v>6.9000000000000006E-2</v>
      </c>
      <c r="AX53">
        <v>5.8999999999999997E-2</v>
      </c>
      <c r="AY53">
        <v>0.13100000000000001</v>
      </c>
      <c r="AZ53">
        <v>0.124</v>
      </c>
      <c r="BA53">
        <v>0.11899999999999999</v>
      </c>
      <c r="BB53">
        <v>0.154</v>
      </c>
      <c r="BC53">
        <v>0.16500000000000001</v>
      </c>
      <c r="BD53">
        <v>0.16200000000000001</v>
      </c>
      <c r="BE53">
        <v>0.17100000000000001</v>
      </c>
      <c r="BF53">
        <v>0.17599999999999999</v>
      </c>
      <c r="BG53">
        <v>0.17299999999999999</v>
      </c>
      <c r="BH53">
        <v>0.18099999999999999</v>
      </c>
      <c r="BI53">
        <v>0.189</v>
      </c>
      <c r="BJ53">
        <v>0.183</v>
      </c>
      <c r="BK53">
        <v>0.16400000000000001</v>
      </c>
      <c r="BL53">
        <v>0.21</v>
      </c>
      <c r="BM53">
        <v>0.17599999999999999</v>
      </c>
      <c r="BN53">
        <v>0.192</v>
      </c>
      <c r="BO53">
        <v>0.214</v>
      </c>
      <c r="BP53">
        <v>0.20300000000000001</v>
      </c>
      <c r="BQ53">
        <v>0.19700000000000001</v>
      </c>
      <c r="BR53">
        <v>0.219</v>
      </c>
      <c r="BS53">
        <v>0.215</v>
      </c>
      <c r="BT53">
        <v>0.23100000000000001</v>
      </c>
      <c r="BU53">
        <v>0.22900000000000001</v>
      </c>
      <c r="BV53">
        <v>0.23</v>
      </c>
      <c r="BW53">
        <v>0.23699999999999999</v>
      </c>
      <c r="BX53">
        <v>0.23699999999999999</v>
      </c>
      <c r="BY53">
        <v>0.23699999999999999</v>
      </c>
      <c r="BZ53">
        <v>0.22900000000000001</v>
      </c>
      <c r="CA53">
        <v>0.25900000000000001</v>
      </c>
      <c r="CB53">
        <v>0.26100000000000001</v>
      </c>
      <c r="CC53">
        <v>0.27500000000000002</v>
      </c>
      <c r="CD53">
        <v>0.30399999999999999</v>
      </c>
      <c r="CE53">
        <v>0.30599999999999999</v>
      </c>
      <c r="CF53">
        <v>0.35699999999999998</v>
      </c>
      <c r="CG53">
        <v>0.312</v>
      </c>
      <c r="CH53">
        <v>0.27300000000000002</v>
      </c>
      <c r="CI53">
        <v>0.28799999999999998</v>
      </c>
      <c r="CJ53">
        <v>0.29299999999999998</v>
      </c>
      <c r="CK53">
        <v>0.28100000000000003</v>
      </c>
      <c r="CL53">
        <v>0.27700000000000002</v>
      </c>
      <c r="CM53">
        <v>0.28999999999999998</v>
      </c>
      <c r="CN53">
        <v>0.29599999999999999</v>
      </c>
      <c r="CO53">
        <v>0.307</v>
      </c>
      <c r="CP53">
        <v>0.31</v>
      </c>
      <c r="CQ53">
        <v>0.3</v>
      </c>
      <c r="CR53">
        <v>0.28699999999999998</v>
      </c>
      <c r="CS53">
        <v>0.29499999999999998</v>
      </c>
      <c r="CT53">
        <v>0.308</v>
      </c>
      <c r="CU53">
        <v>0.33200000000000002</v>
      </c>
      <c r="CV53">
        <v>0.28599999999999998</v>
      </c>
      <c r="CW53">
        <v>0.29499999999999998</v>
      </c>
      <c r="CX53">
        <v>0.183</v>
      </c>
      <c r="CY53">
        <v>0.19600000000000001</v>
      </c>
      <c r="CZ53">
        <v>0.192</v>
      </c>
      <c r="DA53">
        <v>0.24099999999999999</v>
      </c>
      <c r="DB53">
        <v>0.23599999999999999</v>
      </c>
      <c r="DC53">
        <v>0.22500000000000001</v>
      </c>
      <c r="DD53">
        <v>0.29099999999999998</v>
      </c>
      <c r="DE53">
        <v>0.26400000000000001</v>
      </c>
      <c r="DF53">
        <v>0.29399999999999998</v>
      </c>
      <c r="DG53">
        <v>0.45200000000000001</v>
      </c>
      <c r="DH53">
        <v>0.42799999999999999</v>
      </c>
      <c r="DI53">
        <v>0.42199999999999999</v>
      </c>
      <c r="DJ53">
        <v>0.24199999999999999</v>
      </c>
      <c r="DK53">
        <v>0.308</v>
      </c>
      <c r="DL53">
        <v>0.22800000000000001</v>
      </c>
      <c r="DM53">
        <v>0.24399999999999999</v>
      </c>
      <c r="DN53">
        <v>0.24199999999999999</v>
      </c>
      <c r="DO53">
        <v>0.247</v>
      </c>
      <c r="DP53">
        <v>0.216</v>
      </c>
      <c r="DQ53">
        <v>0.216</v>
      </c>
      <c r="DR53">
        <v>0.22</v>
      </c>
      <c r="DS53">
        <v>0.218</v>
      </c>
      <c r="DT53">
        <v>0.21199999999999999</v>
      </c>
      <c r="DU53">
        <v>0.23300000000000001</v>
      </c>
      <c r="DV53">
        <v>0.221</v>
      </c>
      <c r="DW53">
        <v>0.191</v>
      </c>
      <c r="DX53">
        <v>0.19</v>
      </c>
      <c r="DY53">
        <v>0.19700000000000001</v>
      </c>
      <c r="DZ53">
        <v>0.191</v>
      </c>
      <c r="EA53">
        <v>0.188</v>
      </c>
      <c r="EB53">
        <v>0.16400000000000001</v>
      </c>
      <c r="EC53">
        <v>0.161</v>
      </c>
      <c r="ED53">
        <v>0.159</v>
      </c>
      <c r="EE53">
        <v>0.17599999999999999</v>
      </c>
      <c r="EF53">
        <v>0.17499999999999999</v>
      </c>
      <c r="EG53">
        <v>0.17799999999999999</v>
      </c>
      <c r="EH53">
        <v>0.191</v>
      </c>
      <c r="EI53">
        <v>0.17899999999999999</v>
      </c>
      <c r="EJ53">
        <v>0.18</v>
      </c>
      <c r="EK53">
        <v>0.17499999999999999</v>
      </c>
      <c r="EL53">
        <v>0.14000000000000001</v>
      </c>
      <c r="EM53">
        <v>0.115</v>
      </c>
      <c r="EN53">
        <v>0.114</v>
      </c>
      <c r="EO53">
        <v>0.155</v>
      </c>
      <c r="EP53">
        <v>0.16800000000000001</v>
      </c>
      <c r="EQ53">
        <v>0.161</v>
      </c>
      <c r="ER53">
        <v>0.156</v>
      </c>
      <c r="ES53">
        <v>0.155</v>
      </c>
      <c r="ET53">
        <v>0.16500000000000001</v>
      </c>
      <c r="EU53">
        <v>0.159</v>
      </c>
      <c r="EV53">
        <v>0.156</v>
      </c>
      <c r="EW53">
        <v>0.155</v>
      </c>
      <c r="EX53">
        <v>0.14499999999999999</v>
      </c>
      <c r="EY53">
        <v>0.123</v>
      </c>
      <c r="EZ53">
        <v>0.155</v>
      </c>
      <c r="FA53">
        <v>0.16700000000000001</v>
      </c>
      <c r="FB53">
        <v>0.16300000000000001</v>
      </c>
      <c r="FC53">
        <v>0.16500000000000001</v>
      </c>
      <c r="FD53">
        <v>0.16500000000000001</v>
      </c>
      <c r="FE53">
        <v>0.16300000000000001</v>
      </c>
      <c r="FF53">
        <v>0.186</v>
      </c>
      <c r="FG53">
        <v>0.20799999999999999</v>
      </c>
      <c r="FH53">
        <v>0.21199999999999999</v>
      </c>
      <c r="FI53">
        <v>0.21</v>
      </c>
      <c r="FJ53">
        <v>0.21299999999999999</v>
      </c>
      <c r="FK53">
        <v>0.22</v>
      </c>
      <c r="FL53">
        <v>0.22500000000000001</v>
      </c>
      <c r="FM53">
        <v>0.22700000000000001</v>
      </c>
      <c r="FN53">
        <v>0.20300000000000001</v>
      </c>
      <c r="FO53">
        <v>8.7999999999999995E-2</v>
      </c>
      <c r="FP53">
        <v>5.2999999999999999E-2</v>
      </c>
      <c r="FQ53">
        <v>5.7000000000000002E-2</v>
      </c>
      <c r="FR53">
        <v>0.20599999999999999</v>
      </c>
      <c r="FS53">
        <v>7.4999999999999997E-2</v>
      </c>
      <c r="FT53">
        <v>0.20300000000000001</v>
      </c>
      <c r="FU53">
        <v>0.19</v>
      </c>
      <c r="FV53">
        <v>0.216</v>
      </c>
      <c r="FW53">
        <v>0.19600000000000001</v>
      </c>
      <c r="FX53">
        <v>0.27700000000000002</v>
      </c>
      <c r="FY53">
        <v>0.28699999999999998</v>
      </c>
      <c r="FZ53">
        <v>0.28199999999999997</v>
      </c>
      <c r="GA53">
        <v>0.29299999999999998</v>
      </c>
      <c r="GB53">
        <v>0.27600000000000002</v>
      </c>
      <c r="GC53">
        <v>0.29299999999999998</v>
      </c>
      <c r="GD53">
        <v>0.29499999999999998</v>
      </c>
      <c r="GE53">
        <v>0.27400000000000002</v>
      </c>
      <c r="GF53">
        <v>0.27</v>
      </c>
      <c r="GG53">
        <v>0.252</v>
      </c>
      <c r="GH53">
        <v>0.247</v>
      </c>
      <c r="GI53">
        <v>0.29599999999999999</v>
      </c>
      <c r="GJ53">
        <v>0.52200000000000002</v>
      </c>
      <c r="GK53">
        <v>0.52</v>
      </c>
      <c r="GL53">
        <v>0.47499999999999998</v>
      </c>
      <c r="GM53">
        <v>0.45900000000000002</v>
      </c>
      <c r="GN53">
        <v>0.443</v>
      </c>
      <c r="GO53">
        <v>0.47099999999999997</v>
      </c>
      <c r="GP53">
        <v>0.41799999999999998</v>
      </c>
      <c r="GQ53">
        <v>0.45100000000000001</v>
      </c>
      <c r="GR53">
        <v>0.46700000000000003</v>
      </c>
      <c r="GS53">
        <v>0.44700000000000001</v>
      </c>
      <c r="GT53">
        <v>0.438</v>
      </c>
      <c r="GU53">
        <v>0.497</v>
      </c>
      <c r="GV53">
        <v>0.495</v>
      </c>
      <c r="GW53">
        <v>0.41499999999999998</v>
      </c>
      <c r="GX53">
        <v>0.42399999999999999</v>
      </c>
      <c r="GY53">
        <v>0.42399999999999999</v>
      </c>
      <c r="GZ53">
        <v>0.42799999999999999</v>
      </c>
      <c r="HA53">
        <v>0.41499999999999998</v>
      </c>
      <c r="HB53">
        <v>0.378</v>
      </c>
      <c r="HC53">
        <v>0.34499999999999997</v>
      </c>
      <c r="HD53">
        <v>0.32600000000000001</v>
      </c>
      <c r="HE53">
        <v>0.315</v>
      </c>
      <c r="HF53">
        <v>0.29799999999999999</v>
      </c>
      <c r="HG53">
        <v>0.34</v>
      </c>
      <c r="HH53">
        <v>0.32900000000000001</v>
      </c>
      <c r="HI53">
        <v>0.34699999999999998</v>
      </c>
      <c r="HJ53">
        <v>0.36799999999999999</v>
      </c>
      <c r="HK53">
        <v>0.36899999999999999</v>
      </c>
      <c r="HL53">
        <v>0.36599999999999999</v>
      </c>
      <c r="HM53">
        <v>0.36299999999999999</v>
      </c>
      <c r="HN53">
        <v>0.39200000000000002</v>
      </c>
      <c r="HO53">
        <v>0.39500000000000002</v>
      </c>
      <c r="HP53">
        <v>0.38</v>
      </c>
      <c r="HQ53">
        <v>0.39</v>
      </c>
      <c r="HR53">
        <v>0.39</v>
      </c>
      <c r="HS53">
        <v>0.38500000000000001</v>
      </c>
      <c r="HT53">
        <v>0.23300000000000001</v>
      </c>
      <c r="HU53">
        <v>0.24399999999999999</v>
      </c>
      <c r="HV53">
        <v>0.249</v>
      </c>
      <c r="HW53">
        <v>0.25600000000000001</v>
      </c>
      <c r="HX53">
        <v>0.254</v>
      </c>
      <c r="HY53">
        <v>0.307</v>
      </c>
      <c r="HZ53">
        <v>0.311</v>
      </c>
      <c r="IA53">
        <v>0.29199999999999998</v>
      </c>
      <c r="IB53">
        <v>0.29299999999999998</v>
      </c>
      <c r="IC53">
        <v>0.27400000000000002</v>
      </c>
      <c r="ID53">
        <v>0.28000000000000003</v>
      </c>
      <c r="IE53">
        <v>0.28000000000000003</v>
      </c>
      <c r="IF53">
        <v>0.28499999999999998</v>
      </c>
      <c r="IG53">
        <v>0.27400000000000002</v>
      </c>
      <c r="IH53">
        <v>0.27</v>
      </c>
      <c r="II53">
        <v>0.26900000000000002</v>
      </c>
      <c r="IJ53">
        <v>0.26800000000000002</v>
      </c>
      <c r="IK53">
        <v>0.27800000000000002</v>
      </c>
      <c r="IL53">
        <v>0.31</v>
      </c>
      <c r="IM53">
        <v>0.443</v>
      </c>
      <c r="IN53">
        <v>0.55200000000000005</v>
      </c>
      <c r="IO53">
        <v>0.52800000000000002</v>
      </c>
      <c r="IP53">
        <v>0.52800000000000002</v>
      </c>
      <c r="IQ53">
        <v>0.47099999999999997</v>
      </c>
      <c r="IR53">
        <v>0.30599999999999999</v>
      </c>
      <c r="IS53">
        <v>0.33800000000000002</v>
      </c>
      <c r="IT53">
        <v>0.376</v>
      </c>
      <c r="IU53">
        <v>0.33600000000000002</v>
      </c>
      <c r="IV53">
        <v>0.55700000000000005</v>
      </c>
      <c r="IW53">
        <v>0.54200000000000004</v>
      </c>
      <c r="IX53">
        <v>0.63400000000000001</v>
      </c>
      <c r="IY53">
        <v>0.622</v>
      </c>
      <c r="IZ53">
        <v>0.64200000000000002</v>
      </c>
      <c r="JA53">
        <v>0.66</v>
      </c>
      <c r="JB53">
        <v>0.69599999999999995</v>
      </c>
      <c r="JC53">
        <v>0.65100000000000002</v>
      </c>
      <c r="JD53">
        <v>0.63</v>
      </c>
      <c r="JE53">
        <v>0.63100000000000001</v>
      </c>
      <c r="JF53">
        <v>0.57199999999999995</v>
      </c>
    </row>
    <row r="54" spans="1:266" x14ac:dyDescent="0.2">
      <c r="A54">
        <v>741050</v>
      </c>
      <c r="B54" t="s">
        <v>93</v>
      </c>
      <c r="C54" t="s">
        <v>700</v>
      </c>
      <c r="D54" t="s">
        <v>1630</v>
      </c>
      <c r="E54">
        <v>0.87</v>
      </c>
      <c r="F54">
        <v>0.81399999999999995</v>
      </c>
      <c r="G54">
        <v>0.82299999999999995</v>
      </c>
      <c r="H54">
        <v>0.78800000000000003</v>
      </c>
      <c r="I54">
        <v>0.79200000000000004</v>
      </c>
      <c r="J54">
        <v>0.79100000000000004</v>
      </c>
      <c r="K54">
        <v>0.78900000000000003</v>
      </c>
      <c r="L54">
        <v>0.79</v>
      </c>
      <c r="M54">
        <v>0.79</v>
      </c>
      <c r="N54">
        <v>0.8</v>
      </c>
      <c r="O54">
        <v>0.80800000000000005</v>
      </c>
      <c r="P54">
        <v>0.81299999999999994</v>
      </c>
      <c r="Q54">
        <v>0.81200000000000006</v>
      </c>
      <c r="R54">
        <v>0.81499999999999995</v>
      </c>
      <c r="S54">
        <v>0.81100000000000005</v>
      </c>
      <c r="T54">
        <v>0.81</v>
      </c>
      <c r="U54">
        <v>0.81799999999999995</v>
      </c>
      <c r="V54">
        <v>0.82599999999999996</v>
      </c>
      <c r="W54">
        <v>0.82399999999999995</v>
      </c>
      <c r="X54">
        <v>0.81699999999999995</v>
      </c>
      <c r="Y54">
        <v>0.81599999999999995</v>
      </c>
      <c r="Z54">
        <v>0.79400000000000004</v>
      </c>
      <c r="AA54">
        <v>0.78700000000000003</v>
      </c>
      <c r="AB54">
        <v>0.77800000000000002</v>
      </c>
      <c r="AC54">
        <v>0.78</v>
      </c>
      <c r="AD54">
        <v>0.76500000000000001</v>
      </c>
      <c r="AE54">
        <v>0.73899999999999999</v>
      </c>
      <c r="AF54">
        <v>0.752</v>
      </c>
      <c r="AG54">
        <v>0.71699999999999997</v>
      </c>
      <c r="AH54">
        <v>0.70499999999999996</v>
      </c>
      <c r="AI54">
        <v>0.71399999999999997</v>
      </c>
      <c r="AJ54">
        <v>0.76200000000000001</v>
      </c>
      <c r="AK54">
        <v>0.77500000000000002</v>
      </c>
      <c r="AL54">
        <v>0.82499999999999996</v>
      </c>
      <c r="AM54">
        <v>0.80800000000000005</v>
      </c>
      <c r="AN54">
        <v>0.81399999999999995</v>
      </c>
      <c r="AO54">
        <v>0.80200000000000005</v>
      </c>
      <c r="AP54">
        <v>0.80100000000000005</v>
      </c>
      <c r="AQ54">
        <v>0.84199999999999997</v>
      </c>
      <c r="AR54">
        <v>0.81399999999999995</v>
      </c>
      <c r="AS54">
        <v>0.84099999999999997</v>
      </c>
      <c r="AT54">
        <v>0.81200000000000006</v>
      </c>
      <c r="AU54">
        <v>0.82399999999999995</v>
      </c>
      <c r="AV54">
        <v>0.81</v>
      </c>
      <c r="AW54">
        <v>0.81100000000000005</v>
      </c>
      <c r="AX54">
        <v>0.58799999999999997</v>
      </c>
      <c r="AY54">
        <v>0.66200000000000003</v>
      </c>
      <c r="AZ54">
        <v>0.66600000000000004</v>
      </c>
      <c r="BA54">
        <v>0.71299999999999997</v>
      </c>
      <c r="BB54">
        <v>0.78</v>
      </c>
      <c r="BC54">
        <v>0.79100000000000004</v>
      </c>
      <c r="BD54">
        <v>0.77400000000000002</v>
      </c>
      <c r="BE54">
        <v>0.75800000000000001</v>
      </c>
      <c r="BF54">
        <v>0.78100000000000003</v>
      </c>
      <c r="BG54">
        <v>0.79800000000000004</v>
      </c>
      <c r="BH54">
        <v>0.80300000000000005</v>
      </c>
      <c r="BI54">
        <v>0.78700000000000003</v>
      </c>
      <c r="BJ54">
        <v>0.76600000000000001</v>
      </c>
      <c r="BK54">
        <v>0.78200000000000003</v>
      </c>
      <c r="BL54">
        <v>0.80500000000000005</v>
      </c>
      <c r="BM54">
        <v>0.79700000000000004</v>
      </c>
      <c r="BN54">
        <v>0.89500000000000002</v>
      </c>
      <c r="BO54">
        <v>0.92700000000000005</v>
      </c>
      <c r="BP54">
        <v>1.0029999999999999</v>
      </c>
      <c r="BQ54">
        <v>1.002</v>
      </c>
      <c r="BR54">
        <v>0.96399999999999997</v>
      </c>
      <c r="BS54">
        <v>0.96</v>
      </c>
      <c r="BT54">
        <v>1.016</v>
      </c>
      <c r="BU54">
        <v>1.0029999999999999</v>
      </c>
      <c r="BV54">
        <v>0.98599999999999999</v>
      </c>
      <c r="BW54">
        <v>0.97899999999999998</v>
      </c>
      <c r="BX54">
        <v>0.95499999999999996</v>
      </c>
      <c r="BY54">
        <v>0.95399999999999996</v>
      </c>
      <c r="BZ54">
        <v>0.99399999999999999</v>
      </c>
      <c r="CA54">
        <v>0.99</v>
      </c>
      <c r="CB54">
        <v>1.018</v>
      </c>
      <c r="CC54">
        <v>1.018</v>
      </c>
      <c r="CD54">
        <v>1.03</v>
      </c>
      <c r="CE54">
        <v>1.02</v>
      </c>
      <c r="CF54">
        <v>1.014</v>
      </c>
      <c r="CG54">
        <v>1.0189999999999999</v>
      </c>
      <c r="CH54">
        <v>1.083</v>
      </c>
      <c r="CI54">
        <v>1.1120000000000001</v>
      </c>
      <c r="CJ54">
        <v>1.1299999999999999</v>
      </c>
      <c r="CK54">
        <v>1.121</v>
      </c>
      <c r="CL54">
        <v>1.1319999999999999</v>
      </c>
      <c r="CM54">
        <v>1.1240000000000001</v>
      </c>
      <c r="CN54">
        <v>1.121</v>
      </c>
      <c r="CO54">
        <v>1.139</v>
      </c>
      <c r="CP54">
        <v>1.137</v>
      </c>
      <c r="CQ54">
        <v>1.1559999999999999</v>
      </c>
      <c r="CR54">
        <v>1.0920000000000001</v>
      </c>
      <c r="CS54">
        <v>1.069</v>
      </c>
      <c r="CT54">
        <v>0.97199999999999998</v>
      </c>
      <c r="CU54">
        <v>0.93300000000000005</v>
      </c>
      <c r="CV54">
        <v>0.99199999999999999</v>
      </c>
      <c r="CW54">
        <v>1.113</v>
      </c>
      <c r="CX54">
        <v>1.075</v>
      </c>
      <c r="CY54">
        <v>0.92300000000000004</v>
      </c>
      <c r="CZ54">
        <v>0.95399999999999996</v>
      </c>
      <c r="DA54">
        <v>0.96299999999999997</v>
      </c>
      <c r="DB54">
        <v>1</v>
      </c>
      <c r="DC54">
        <v>1.0880000000000001</v>
      </c>
      <c r="DD54">
        <v>1.1160000000000001</v>
      </c>
      <c r="DE54">
        <v>1.069</v>
      </c>
      <c r="DF54">
        <v>1.411</v>
      </c>
      <c r="DG54">
        <v>1.5549999999999999</v>
      </c>
      <c r="DH54">
        <v>1.6919999999999999</v>
      </c>
      <c r="DI54">
        <v>1.716</v>
      </c>
      <c r="DJ54">
        <v>1.6240000000000001</v>
      </c>
      <c r="DK54">
        <v>1.7769999999999999</v>
      </c>
      <c r="DL54">
        <v>1.7150000000000001</v>
      </c>
      <c r="DM54">
        <v>1.7210000000000001</v>
      </c>
      <c r="DN54">
        <v>1.736</v>
      </c>
      <c r="DO54">
        <v>1.7130000000000001</v>
      </c>
      <c r="DP54">
        <v>1.679</v>
      </c>
      <c r="DQ54">
        <v>1.667</v>
      </c>
      <c r="DR54">
        <v>1.651</v>
      </c>
      <c r="DS54">
        <v>1.6439999999999999</v>
      </c>
      <c r="DT54">
        <v>1.6359999999999999</v>
      </c>
      <c r="DU54">
        <v>1.65</v>
      </c>
      <c r="DV54">
        <v>1.643</v>
      </c>
      <c r="DW54">
        <v>1.6160000000000001</v>
      </c>
      <c r="DX54">
        <v>1.63</v>
      </c>
      <c r="DY54">
        <v>1.6279999999999999</v>
      </c>
      <c r="DZ54">
        <v>1.653</v>
      </c>
      <c r="EA54">
        <v>1.6639999999999999</v>
      </c>
      <c r="EB54">
        <v>1.657</v>
      </c>
      <c r="EC54">
        <v>1.665</v>
      </c>
      <c r="ED54">
        <v>1.6819999999999999</v>
      </c>
      <c r="EE54">
        <v>1.6890000000000001</v>
      </c>
      <c r="EF54">
        <v>1.7270000000000001</v>
      </c>
      <c r="EG54">
        <v>1.7350000000000001</v>
      </c>
      <c r="EH54">
        <v>1.7130000000000001</v>
      </c>
      <c r="EI54">
        <v>1.7270000000000001</v>
      </c>
      <c r="EJ54">
        <v>1.73</v>
      </c>
      <c r="EK54">
        <v>1.7270000000000001</v>
      </c>
      <c r="EL54">
        <v>1.728</v>
      </c>
      <c r="EM54">
        <v>1.76</v>
      </c>
      <c r="EN54">
        <v>1.7789999999999999</v>
      </c>
      <c r="EO54">
        <v>1.802</v>
      </c>
      <c r="EP54">
        <v>1.7949999999999999</v>
      </c>
      <c r="EQ54">
        <v>1.788</v>
      </c>
      <c r="ER54">
        <v>1.792</v>
      </c>
      <c r="ES54">
        <v>1.804</v>
      </c>
      <c r="ET54">
        <v>1.8</v>
      </c>
      <c r="EU54">
        <v>1.823</v>
      </c>
      <c r="EV54">
        <v>1.794</v>
      </c>
      <c r="EW54">
        <v>1.8120000000000001</v>
      </c>
      <c r="EX54">
        <v>1.833</v>
      </c>
      <c r="EY54">
        <v>1.8120000000000001</v>
      </c>
      <c r="EZ54">
        <v>1.8</v>
      </c>
      <c r="FA54">
        <v>1.794</v>
      </c>
      <c r="FB54">
        <v>1.79</v>
      </c>
      <c r="FC54">
        <v>1.8120000000000001</v>
      </c>
      <c r="FD54">
        <v>1.8080000000000001</v>
      </c>
      <c r="FE54">
        <v>1.8080000000000001</v>
      </c>
      <c r="FF54">
        <v>1.82</v>
      </c>
      <c r="FG54">
        <v>1.8640000000000001</v>
      </c>
      <c r="FH54">
        <v>1.8640000000000001</v>
      </c>
      <c r="FI54">
        <v>1.8620000000000001</v>
      </c>
      <c r="FJ54">
        <v>1.859</v>
      </c>
      <c r="FK54">
        <v>1.9059999999999999</v>
      </c>
      <c r="FL54">
        <v>1.9390000000000001</v>
      </c>
      <c r="FM54">
        <v>1.9470000000000001</v>
      </c>
      <c r="FN54">
        <v>1.806</v>
      </c>
      <c r="FO54">
        <v>1.758</v>
      </c>
      <c r="FP54">
        <v>1.681</v>
      </c>
      <c r="FQ54">
        <v>1.68</v>
      </c>
      <c r="FR54">
        <v>1.7230000000000001</v>
      </c>
      <c r="FS54">
        <v>1.51</v>
      </c>
      <c r="FT54">
        <v>1.5840000000000001</v>
      </c>
      <c r="FU54">
        <v>1.5580000000000001</v>
      </c>
      <c r="FV54">
        <v>1.5109999999999999</v>
      </c>
      <c r="FW54">
        <v>1.5229999999999999</v>
      </c>
      <c r="FX54">
        <v>1.6020000000000001</v>
      </c>
      <c r="FY54">
        <v>1.573</v>
      </c>
      <c r="FZ54">
        <v>1.6080000000000001</v>
      </c>
      <c r="GA54">
        <v>1.607</v>
      </c>
      <c r="GB54">
        <v>1.556</v>
      </c>
      <c r="GC54">
        <v>1.5289999999999999</v>
      </c>
      <c r="GD54">
        <v>1.5389999999999999</v>
      </c>
      <c r="GE54">
        <v>1.5189999999999999</v>
      </c>
      <c r="GF54">
        <v>1.504</v>
      </c>
      <c r="GG54">
        <v>1.5049999999999999</v>
      </c>
      <c r="GH54">
        <v>1.504</v>
      </c>
      <c r="GI54">
        <v>1.4870000000000001</v>
      </c>
      <c r="GJ54">
        <v>1.355</v>
      </c>
      <c r="GK54">
        <v>1.2829999999999999</v>
      </c>
      <c r="GL54">
        <v>1.302</v>
      </c>
      <c r="GM54">
        <v>1.3160000000000001</v>
      </c>
      <c r="GN54">
        <v>1.329</v>
      </c>
      <c r="GO54">
        <v>1.321</v>
      </c>
      <c r="GP54">
        <v>1.3240000000000001</v>
      </c>
      <c r="GQ54">
        <v>1.23</v>
      </c>
      <c r="GR54">
        <v>1.1990000000000001</v>
      </c>
      <c r="GS54">
        <v>1.1819999999999999</v>
      </c>
      <c r="GT54">
        <v>1.1639999999999999</v>
      </c>
      <c r="GU54">
        <v>1.119</v>
      </c>
      <c r="GV54">
        <v>1.056</v>
      </c>
      <c r="GW54">
        <v>1.0009999999999999</v>
      </c>
      <c r="GX54">
        <v>0.99299999999999999</v>
      </c>
      <c r="GY54">
        <v>1.02</v>
      </c>
      <c r="GZ54">
        <v>1.012</v>
      </c>
      <c r="HA54">
        <v>1.0229999999999999</v>
      </c>
      <c r="HB54">
        <v>1.006</v>
      </c>
      <c r="HC54">
        <v>1.0149999999999999</v>
      </c>
      <c r="HD54">
        <v>1.0249999999999999</v>
      </c>
      <c r="HE54">
        <v>1.006</v>
      </c>
      <c r="HF54">
        <v>0.89800000000000002</v>
      </c>
      <c r="HG54">
        <v>0.93300000000000005</v>
      </c>
      <c r="HH54">
        <v>0.92400000000000004</v>
      </c>
      <c r="HI54">
        <v>0.90500000000000003</v>
      </c>
      <c r="HJ54">
        <v>0.89900000000000002</v>
      </c>
      <c r="HK54">
        <v>0.89300000000000002</v>
      </c>
      <c r="HL54">
        <v>0.90600000000000003</v>
      </c>
      <c r="HM54">
        <v>0.90700000000000003</v>
      </c>
      <c r="HN54">
        <v>0.88100000000000001</v>
      </c>
      <c r="HO54">
        <v>0.92100000000000004</v>
      </c>
      <c r="HP54">
        <v>0.90300000000000002</v>
      </c>
      <c r="HQ54">
        <v>0.875</v>
      </c>
      <c r="HR54">
        <v>0.872</v>
      </c>
      <c r="HS54">
        <v>0.89700000000000002</v>
      </c>
      <c r="HT54">
        <v>0.81200000000000006</v>
      </c>
      <c r="HU54">
        <v>0.79500000000000004</v>
      </c>
      <c r="HV54">
        <v>0.78500000000000003</v>
      </c>
      <c r="HW54">
        <v>0.79700000000000004</v>
      </c>
      <c r="HX54">
        <v>0.79900000000000004</v>
      </c>
      <c r="HY54">
        <v>0.83099999999999996</v>
      </c>
      <c r="HZ54">
        <v>0.91400000000000003</v>
      </c>
      <c r="IA54">
        <v>0.91100000000000003</v>
      </c>
      <c r="IB54">
        <v>0.89500000000000002</v>
      </c>
      <c r="IC54">
        <v>0.89500000000000002</v>
      </c>
      <c r="ID54">
        <v>0.91300000000000003</v>
      </c>
      <c r="IE54">
        <v>0.93500000000000005</v>
      </c>
      <c r="IF54">
        <v>0.92300000000000004</v>
      </c>
      <c r="IG54">
        <v>0.95099999999999996</v>
      </c>
      <c r="IH54">
        <v>0.95599999999999996</v>
      </c>
      <c r="II54">
        <v>0.94199999999999995</v>
      </c>
      <c r="IJ54">
        <v>0.97099999999999997</v>
      </c>
      <c r="IK54">
        <v>0.998</v>
      </c>
      <c r="IL54">
        <v>0.97</v>
      </c>
      <c r="IM54">
        <v>0.94899999999999995</v>
      </c>
      <c r="IN54">
        <v>1.056</v>
      </c>
      <c r="IO54">
        <v>1.0589999999999999</v>
      </c>
      <c r="IP54">
        <v>1.05</v>
      </c>
      <c r="IQ54">
        <v>1.026</v>
      </c>
      <c r="IR54">
        <v>1.0940000000000001</v>
      </c>
      <c r="IS54">
        <v>1.119</v>
      </c>
      <c r="IT54">
        <v>1.1160000000000001</v>
      </c>
      <c r="IU54">
        <v>1.0449999999999999</v>
      </c>
      <c r="IV54">
        <v>1.0289999999999999</v>
      </c>
      <c r="IW54">
        <v>1.0309999999999999</v>
      </c>
      <c r="IX54">
        <v>0.99399999999999999</v>
      </c>
      <c r="IY54">
        <v>1.077</v>
      </c>
      <c r="IZ54">
        <v>1.1539999999999999</v>
      </c>
      <c r="JA54">
        <v>1.1759999999999999</v>
      </c>
      <c r="JB54">
        <v>1.196</v>
      </c>
      <c r="JC54">
        <v>1.141</v>
      </c>
      <c r="JD54">
        <v>1.1419999999999999</v>
      </c>
      <c r="JE54">
        <v>1.1299999999999999</v>
      </c>
      <c r="JF54">
        <v>1.1519999999999999</v>
      </c>
    </row>
    <row r="55" spans="1:266" x14ac:dyDescent="0.2">
      <c r="A55" t="s">
        <v>95</v>
      </c>
      <c r="B55" t="s">
        <v>96</v>
      </c>
      <c r="C55" t="s">
        <v>700</v>
      </c>
      <c r="D55" t="s">
        <v>1631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 t="s">
        <v>145</v>
      </c>
      <c r="CG55">
        <v>10.465</v>
      </c>
      <c r="CH55">
        <v>15.089</v>
      </c>
      <c r="CI55">
        <v>14.984999999999999</v>
      </c>
      <c r="CJ55">
        <v>-2.0649999999999999</v>
      </c>
      <c r="CK55">
        <v>-1.3320000000000001</v>
      </c>
      <c r="CL55">
        <v>-1.6850000000000001</v>
      </c>
      <c r="CM55">
        <v>1.9890000000000001</v>
      </c>
      <c r="CN55">
        <v>2.0419999999999998</v>
      </c>
      <c r="CO55">
        <v>2.0049999999999999</v>
      </c>
      <c r="CP55">
        <v>1.9930000000000001</v>
      </c>
      <c r="CQ55">
        <v>1.361</v>
      </c>
      <c r="CR55">
        <v>1.607</v>
      </c>
      <c r="CS55">
        <v>1.7050000000000001</v>
      </c>
      <c r="CT55">
        <v>1.661</v>
      </c>
      <c r="CU55">
        <v>1.2709999999999999</v>
      </c>
      <c r="CV55">
        <v>1.2050000000000001</v>
      </c>
      <c r="CW55">
        <v>1.284</v>
      </c>
      <c r="CX55">
        <v>1.61</v>
      </c>
      <c r="CY55">
        <v>1.7</v>
      </c>
      <c r="CZ55">
        <v>1.6970000000000001</v>
      </c>
      <c r="DA55">
        <v>1.6859999999999999</v>
      </c>
      <c r="DB55">
        <v>1.68</v>
      </c>
      <c r="DC55">
        <v>1.7070000000000001</v>
      </c>
      <c r="DD55">
        <v>1.468</v>
      </c>
      <c r="DE55">
        <v>1.4419999999999999</v>
      </c>
      <c r="DF55">
        <v>1.8859999999999999</v>
      </c>
      <c r="DG55">
        <v>2.0710000000000002</v>
      </c>
      <c r="DH55">
        <v>1.8939999999999999</v>
      </c>
      <c r="DI55">
        <v>1.897</v>
      </c>
      <c r="DJ55">
        <v>2.0289999999999999</v>
      </c>
      <c r="DK55">
        <v>1.837</v>
      </c>
      <c r="DL55">
        <v>1.571</v>
      </c>
      <c r="DM55">
        <v>1.69</v>
      </c>
      <c r="DN55">
        <v>1.675</v>
      </c>
      <c r="DO55">
        <v>1.633</v>
      </c>
      <c r="DP55">
        <v>1.49</v>
      </c>
      <c r="DQ55">
        <v>1.5129999999999999</v>
      </c>
      <c r="DR55">
        <v>1.504</v>
      </c>
      <c r="DS55">
        <v>1.492</v>
      </c>
      <c r="DT55">
        <v>1.5089999999999999</v>
      </c>
      <c r="DU55">
        <v>1.508</v>
      </c>
      <c r="DV55">
        <v>1.508</v>
      </c>
      <c r="DW55">
        <v>1.496</v>
      </c>
      <c r="DX55">
        <v>1.5029999999999999</v>
      </c>
      <c r="DY55">
        <v>1.5269999999999999</v>
      </c>
      <c r="DZ55">
        <v>1.536</v>
      </c>
      <c r="EA55">
        <v>1.494</v>
      </c>
      <c r="EB55">
        <v>1.47</v>
      </c>
      <c r="EC55">
        <v>1.466</v>
      </c>
      <c r="ED55">
        <v>1.4610000000000001</v>
      </c>
      <c r="EE55">
        <v>1.4490000000000001</v>
      </c>
      <c r="EF55">
        <v>1.4470000000000001</v>
      </c>
      <c r="EG55">
        <v>1.4490000000000001</v>
      </c>
      <c r="EH55">
        <v>1.4530000000000001</v>
      </c>
      <c r="EI55">
        <v>1.452</v>
      </c>
      <c r="EJ55">
        <v>1.4410000000000001</v>
      </c>
      <c r="EK55">
        <v>1.4279999999999999</v>
      </c>
      <c r="EL55">
        <v>1.429</v>
      </c>
      <c r="EM55">
        <v>1.4359999999999999</v>
      </c>
      <c r="EN55">
        <v>1.45</v>
      </c>
      <c r="EO55">
        <v>1.4279999999999999</v>
      </c>
      <c r="EP55">
        <v>1.4350000000000001</v>
      </c>
      <c r="EQ55">
        <v>1.4279999999999999</v>
      </c>
      <c r="ER55">
        <v>1.4610000000000001</v>
      </c>
      <c r="ES55">
        <v>1.4370000000000001</v>
      </c>
      <c r="ET55">
        <v>1.446</v>
      </c>
      <c r="EU55">
        <v>1.395</v>
      </c>
      <c r="EV55">
        <v>1.371</v>
      </c>
      <c r="EW55">
        <v>1.343</v>
      </c>
      <c r="EX55">
        <v>1.357</v>
      </c>
      <c r="EY55">
        <v>1.4139999999999999</v>
      </c>
      <c r="EZ55">
        <v>1.385</v>
      </c>
      <c r="FA55">
        <v>1.39</v>
      </c>
      <c r="FB55">
        <v>1.3959999999999999</v>
      </c>
      <c r="FC55">
        <v>1.415</v>
      </c>
      <c r="FD55">
        <v>1.4419999999999999</v>
      </c>
      <c r="FE55">
        <v>1.4470000000000001</v>
      </c>
      <c r="FF55">
        <v>1.4159999999999999</v>
      </c>
      <c r="FG55">
        <v>1.419</v>
      </c>
      <c r="FH55">
        <v>1.4159999999999999</v>
      </c>
      <c r="FI55">
        <v>1.42</v>
      </c>
      <c r="FJ55">
        <v>1.4179999999999999</v>
      </c>
      <c r="FK55">
        <v>1.4330000000000001</v>
      </c>
      <c r="FL55">
        <v>1.47</v>
      </c>
      <c r="FM55">
        <v>1.472</v>
      </c>
      <c r="FN55">
        <v>1.3140000000000001</v>
      </c>
      <c r="FO55">
        <v>1.216</v>
      </c>
      <c r="FP55">
        <v>1.2430000000000001</v>
      </c>
      <c r="FQ55">
        <v>1.24</v>
      </c>
      <c r="FR55">
        <v>1.093</v>
      </c>
      <c r="FS55">
        <v>1.0860000000000001</v>
      </c>
      <c r="FT55">
        <v>1.2569999999999999</v>
      </c>
      <c r="FU55">
        <v>1.1080000000000001</v>
      </c>
      <c r="FV55">
        <v>1.099</v>
      </c>
      <c r="FW55">
        <v>1.1120000000000001</v>
      </c>
      <c r="FX55">
        <v>1.288</v>
      </c>
      <c r="FY55">
        <v>1.1930000000000001</v>
      </c>
      <c r="FZ55">
        <v>1.2</v>
      </c>
      <c r="GA55">
        <v>1.214</v>
      </c>
      <c r="GB55">
        <v>1.1120000000000001</v>
      </c>
      <c r="GC55">
        <v>1.099</v>
      </c>
      <c r="GD55">
        <v>1.3580000000000001</v>
      </c>
      <c r="GE55">
        <v>1.52</v>
      </c>
      <c r="GF55">
        <v>1.51</v>
      </c>
      <c r="GG55">
        <v>1.448</v>
      </c>
      <c r="GH55">
        <v>1.4470000000000001</v>
      </c>
      <c r="GI55">
        <v>1.736</v>
      </c>
      <c r="GJ55">
        <v>1.7130000000000001</v>
      </c>
      <c r="GK55">
        <v>1.58</v>
      </c>
      <c r="GL55">
        <v>1.6359999999999999</v>
      </c>
      <c r="GM55">
        <v>1.6659999999999999</v>
      </c>
      <c r="GN55">
        <v>1.681</v>
      </c>
      <c r="GO55">
        <v>1.6930000000000001</v>
      </c>
      <c r="GP55">
        <v>1.5660000000000001</v>
      </c>
      <c r="GQ55">
        <v>1.522</v>
      </c>
      <c r="GR55">
        <v>1.506</v>
      </c>
      <c r="GS55">
        <v>1.492</v>
      </c>
      <c r="GT55">
        <v>1.5109999999999999</v>
      </c>
      <c r="GU55">
        <v>1.5509999999999999</v>
      </c>
      <c r="GV55">
        <v>1.5369999999999999</v>
      </c>
      <c r="GW55">
        <v>1.581</v>
      </c>
      <c r="GX55">
        <v>1.538</v>
      </c>
      <c r="GY55">
        <v>1.4319999999999999</v>
      </c>
      <c r="GZ55">
        <v>1.429</v>
      </c>
      <c r="HA55">
        <v>1.415</v>
      </c>
      <c r="HB55">
        <v>1.4279999999999999</v>
      </c>
      <c r="HC55">
        <v>1.389</v>
      </c>
      <c r="HD55">
        <v>1.373</v>
      </c>
      <c r="HE55">
        <v>1.4</v>
      </c>
      <c r="HF55">
        <v>1.347</v>
      </c>
      <c r="HG55">
        <v>1.3120000000000001</v>
      </c>
      <c r="HH55">
        <v>1.35</v>
      </c>
      <c r="HI55">
        <v>1.35</v>
      </c>
      <c r="HJ55">
        <v>1.365</v>
      </c>
      <c r="HK55">
        <v>1.365</v>
      </c>
      <c r="HL55">
        <v>1.339</v>
      </c>
      <c r="HM55">
        <v>1.343</v>
      </c>
      <c r="HN55">
        <v>1.35</v>
      </c>
      <c r="HO55">
        <v>1.345</v>
      </c>
      <c r="HP55">
        <v>1.3420000000000001</v>
      </c>
      <c r="HQ55">
        <v>1.343</v>
      </c>
      <c r="HR55">
        <v>1.2250000000000001</v>
      </c>
      <c r="HS55">
        <v>1.25</v>
      </c>
      <c r="HT55">
        <v>1.2110000000000001</v>
      </c>
      <c r="HU55">
        <v>1.2090000000000001</v>
      </c>
      <c r="HV55">
        <v>1.228</v>
      </c>
      <c r="HW55">
        <v>1.242</v>
      </c>
      <c r="HX55">
        <v>1.2310000000000001</v>
      </c>
      <c r="HY55">
        <v>1.4339999999999999</v>
      </c>
      <c r="HZ55">
        <v>1.4710000000000001</v>
      </c>
      <c r="IA55">
        <v>1.4930000000000001</v>
      </c>
      <c r="IB55">
        <v>1.4830000000000001</v>
      </c>
      <c r="IC55">
        <v>1.504</v>
      </c>
      <c r="ID55">
        <v>1.548</v>
      </c>
      <c r="IE55">
        <v>1.546</v>
      </c>
      <c r="IF55">
        <v>1.57</v>
      </c>
      <c r="IG55">
        <v>1.6060000000000001</v>
      </c>
      <c r="IH55">
        <v>1.609</v>
      </c>
      <c r="II55">
        <v>1.5980000000000001</v>
      </c>
      <c r="IJ55">
        <v>1.665</v>
      </c>
      <c r="IK55">
        <v>1.696</v>
      </c>
      <c r="IL55">
        <v>1.536</v>
      </c>
      <c r="IM55">
        <v>1.415</v>
      </c>
      <c r="IN55">
        <v>1.5429999999999999</v>
      </c>
      <c r="IO55">
        <v>1.5669999999999999</v>
      </c>
      <c r="IP55">
        <v>1.55</v>
      </c>
      <c r="IQ55">
        <v>1.5149999999999999</v>
      </c>
      <c r="IR55">
        <v>1.542</v>
      </c>
      <c r="IS55">
        <v>1.661</v>
      </c>
      <c r="IT55">
        <v>1.649</v>
      </c>
      <c r="IU55">
        <v>1.5760000000000001</v>
      </c>
      <c r="IV55">
        <v>1.7709999999999999</v>
      </c>
      <c r="IW55">
        <v>1.744</v>
      </c>
      <c r="IX55">
        <v>1.8839999999999999</v>
      </c>
      <c r="IY55">
        <v>1.9370000000000001</v>
      </c>
      <c r="IZ55">
        <v>1.9510000000000001</v>
      </c>
      <c r="JA55">
        <v>1.982</v>
      </c>
      <c r="JB55">
        <v>1.978</v>
      </c>
      <c r="JC55">
        <v>1.9019999999999999</v>
      </c>
      <c r="JD55">
        <v>1.8879999999999999</v>
      </c>
      <c r="JE55">
        <v>1.88</v>
      </c>
      <c r="JF55">
        <v>1.6970000000000001</v>
      </c>
    </row>
    <row r="56" spans="1:266" x14ac:dyDescent="0.2">
      <c r="A56" t="s">
        <v>98</v>
      </c>
      <c r="B56" t="s">
        <v>99</v>
      </c>
      <c r="C56" t="s">
        <v>700</v>
      </c>
      <c r="D56" t="s">
        <v>1632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 t="s">
        <v>145</v>
      </c>
      <c r="DE56">
        <v>8.1000000000000003E-2</v>
      </c>
      <c r="DF56">
        <v>-0.378</v>
      </c>
      <c r="DG56">
        <v>-0.29899999999999999</v>
      </c>
      <c r="DH56">
        <v>-0.13200000000000001</v>
      </c>
      <c r="DI56">
        <v>1.4999999999999999E-2</v>
      </c>
      <c r="DJ56">
        <v>5.3999999999999999E-2</v>
      </c>
      <c r="DK56">
        <v>0.20399999999999999</v>
      </c>
      <c r="DL56">
        <v>0.20699999999999999</v>
      </c>
      <c r="DM56">
        <v>0.437</v>
      </c>
      <c r="DN56">
        <v>0.48099999999999998</v>
      </c>
      <c r="DO56">
        <v>0.45500000000000002</v>
      </c>
      <c r="DP56">
        <v>0.56200000000000006</v>
      </c>
      <c r="DQ56">
        <v>0.55800000000000005</v>
      </c>
      <c r="DR56">
        <v>0.59099999999999997</v>
      </c>
      <c r="DS56">
        <v>0.59799999999999998</v>
      </c>
      <c r="DT56">
        <v>0.58899999999999997</v>
      </c>
      <c r="DU56">
        <v>0.59</v>
      </c>
      <c r="DV56">
        <v>0.58899999999999997</v>
      </c>
      <c r="DW56">
        <v>0.621</v>
      </c>
      <c r="DX56">
        <v>0.628</v>
      </c>
      <c r="DY56">
        <v>0.57999999999999996</v>
      </c>
      <c r="DZ56">
        <v>0.58099999999999996</v>
      </c>
      <c r="EA56">
        <v>0.56899999999999995</v>
      </c>
      <c r="EB56">
        <v>0.624</v>
      </c>
      <c r="EC56">
        <v>0.61799999999999999</v>
      </c>
      <c r="ED56">
        <v>0.61299999999999999</v>
      </c>
      <c r="EE56">
        <v>0.57299999999999995</v>
      </c>
      <c r="EF56">
        <v>0.56299999999999994</v>
      </c>
      <c r="EG56">
        <v>0.56200000000000006</v>
      </c>
      <c r="EH56">
        <v>0.56899999999999995</v>
      </c>
      <c r="EI56">
        <v>0.57399999999999995</v>
      </c>
      <c r="EJ56">
        <v>0.57499999999999996</v>
      </c>
      <c r="EK56">
        <v>0.61299999999999999</v>
      </c>
      <c r="EL56">
        <v>0.61499999999999999</v>
      </c>
      <c r="EM56">
        <v>0.64800000000000002</v>
      </c>
      <c r="EN56">
        <v>0.68600000000000005</v>
      </c>
      <c r="EO56">
        <v>0.70399999999999996</v>
      </c>
      <c r="EP56">
        <v>0.70499999999999996</v>
      </c>
      <c r="EQ56">
        <v>0.70299999999999996</v>
      </c>
      <c r="ER56">
        <v>0.69499999999999995</v>
      </c>
      <c r="ES56">
        <v>0.73199999999999998</v>
      </c>
      <c r="ET56">
        <v>0.72299999999999998</v>
      </c>
      <c r="EU56">
        <v>0.72</v>
      </c>
      <c r="EV56">
        <v>0.72199999999999998</v>
      </c>
      <c r="EW56">
        <v>0.69499999999999995</v>
      </c>
      <c r="EX56">
        <v>0.69899999999999995</v>
      </c>
      <c r="EY56">
        <v>0.66500000000000004</v>
      </c>
      <c r="EZ56">
        <v>0.64900000000000002</v>
      </c>
      <c r="FA56">
        <v>0.64700000000000002</v>
      </c>
      <c r="FB56">
        <v>0.64900000000000002</v>
      </c>
      <c r="FC56">
        <v>0.65300000000000002</v>
      </c>
      <c r="FD56">
        <v>0.63800000000000001</v>
      </c>
      <c r="FE56">
        <v>0.63800000000000001</v>
      </c>
      <c r="FF56">
        <v>0.59499999999999997</v>
      </c>
      <c r="FG56">
        <v>0.60399999999999998</v>
      </c>
      <c r="FH56">
        <v>0.59199999999999997</v>
      </c>
      <c r="FI56">
        <v>0.59499999999999997</v>
      </c>
      <c r="FJ56">
        <v>0.60699999999999998</v>
      </c>
      <c r="FK56">
        <v>0.60899999999999999</v>
      </c>
      <c r="FL56">
        <v>0.64300000000000002</v>
      </c>
      <c r="FM56">
        <v>0.64800000000000002</v>
      </c>
      <c r="FN56">
        <v>0.65800000000000003</v>
      </c>
      <c r="FO56">
        <v>0.64700000000000002</v>
      </c>
      <c r="FP56">
        <v>0.64300000000000002</v>
      </c>
      <c r="FQ56">
        <v>0.64100000000000001</v>
      </c>
      <c r="FR56">
        <v>0.60399999999999998</v>
      </c>
      <c r="FS56">
        <v>0.52500000000000002</v>
      </c>
      <c r="FT56">
        <v>0.72299999999999998</v>
      </c>
      <c r="FU56">
        <v>0.64</v>
      </c>
      <c r="FV56">
        <v>0.61699999999999999</v>
      </c>
      <c r="FW56">
        <v>0.64100000000000001</v>
      </c>
      <c r="FX56">
        <v>0.58899999999999997</v>
      </c>
      <c r="FY56">
        <v>0.60199999999999998</v>
      </c>
      <c r="FZ56">
        <v>0.57899999999999996</v>
      </c>
      <c r="GA56">
        <v>0.59299999999999997</v>
      </c>
      <c r="GB56">
        <v>0.57299999999999995</v>
      </c>
      <c r="GC56">
        <v>0.55700000000000005</v>
      </c>
      <c r="GD56">
        <v>0.38300000000000001</v>
      </c>
      <c r="GE56">
        <v>0.35599999999999998</v>
      </c>
      <c r="GF56">
        <v>0.35</v>
      </c>
      <c r="GG56">
        <v>0.40600000000000003</v>
      </c>
      <c r="GH56">
        <v>0.38500000000000001</v>
      </c>
      <c r="GI56">
        <v>0.43099999999999999</v>
      </c>
      <c r="GJ56">
        <v>0.26900000000000002</v>
      </c>
      <c r="GK56">
        <v>0.312</v>
      </c>
      <c r="GL56">
        <v>0.33400000000000002</v>
      </c>
      <c r="GM56">
        <v>0.39200000000000002</v>
      </c>
      <c r="GN56">
        <v>0.41399999999999998</v>
      </c>
      <c r="GO56">
        <v>0.41599999999999998</v>
      </c>
      <c r="GP56">
        <v>0.433</v>
      </c>
      <c r="GQ56">
        <v>0.41099999999999998</v>
      </c>
      <c r="GR56">
        <v>0.32900000000000001</v>
      </c>
      <c r="GS56">
        <v>0.254</v>
      </c>
      <c r="GT56">
        <v>0.247</v>
      </c>
      <c r="GU56">
        <v>0.19600000000000001</v>
      </c>
      <c r="GV56">
        <v>0.1</v>
      </c>
      <c r="GW56">
        <v>4.9000000000000002E-2</v>
      </c>
      <c r="GX56">
        <v>3.9E-2</v>
      </c>
      <c r="GY56">
        <v>0.09</v>
      </c>
      <c r="GZ56">
        <v>9.2999999999999999E-2</v>
      </c>
      <c r="HA56">
        <v>4.5999999999999999E-2</v>
      </c>
      <c r="HB56">
        <v>4.7E-2</v>
      </c>
      <c r="HC56">
        <v>8.1000000000000003E-2</v>
      </c>
      <c r="HD56">
        <v>7.1999999999999995E-2</v>
      </c>
      <c r="HE56">
        <v>0.11600000000000001</v>
      </c>
      <c r="HF56">
        <v>6.3E-2</v>
      </c>
      <c r="HG56">
        <v>9.0999999999999998E-2</v>
      </c>
      <c r="HH56">
        <v>9.5000000000000001E-2</v>
      </c>
      <c r="HI56">
        <v>0.114</v>
      </c>
      <c r="HJ56">
        <v>6.7000000000000004E-2</v>
      </c>
      <c r="HK56">
        <v>6.6000000000000003E-2</v>
      </c>
      <c r="HL56">
        <v>8.2000000000000003E-2</v>
      </c>
      <c r="HM56">
        <v>0.09</v>
      </c>
      <c r="HN56">
        <v>0.122</v>
      </c>
      <c r="HO56">
        <v>0.13800000000000001</v>
      </c>
      <c r="HP56">
        <v>0.16</v>
      </c>
      <c r="HQ56">
        <v>9.9000000000000005E-2</v>
      </c>
      <c r="HR56">
        <v>0.11600000000000001</v>
      </c>
      <c r="HS56">
        <v>0.121</v>
      </c>
      <c r="HT56">
        <v>0.154</v>
      </c>
      <c r="HU56">
        <v>0.157</v>
      </c>
      <c r="HV56">
        <v>0.108</v>
      </c>
      <c r="HW56">
        <v>9.9000000000000005E-2</v>
      </c>
      <c r="HX56">
        <v>0.104</v>
      </c>
      <c r="HY56">
        <v>0.16</v>
      </c>
      <c r="HZ56">
        <v>0.23200000000000001</v>
      </c>
      <c r="IA56">
        <v>0.19500000000000001</v>
      </c>
      <c r="IB56">
        <v>0.16800000000000001</v>
      </c>
      <c r="IC56">
        <v>0.20100000000000001</v>
      </c>
      <c r="ID56">
        <v>0.21099999999999999</v>
      </c>
      <c r="IE56">
        <v>0.215</v>
      </c>
      <c r="IF56">
        <v>0.218</v>
      </c>
      <c r="IG56">
        <v>0.19800000000000001</v>
      </c>
      <c r="IH56">
        <v>0.19700000000000001</v>
      </c>
      <c r="II56">
        <v>0.22</v>
      </c>
      <c r="IJ56">
        <v>0.215</v>
      </c>
      <c r="IK56">
        <v>0.24099999999999999</v>
      </c>
      <c r="IL56">
        <v>0.39300000000000002</v>
      </c>
      <c r="IM56">
        <v>0.36099999999999999</v>
      </c>
      <c r="IN56">
        <v>0.63900000000000001</v>
      </c>
      <c r="IO56">
        <v>0.71299999999999997</v>
      </c>
      <c r="IP56">
        <v>0.73299999999999998</v>
      </c>
      <c r="IQ56">
        <v>0.70899999999999996</v>
      </c>
      <c r="IR56">
        <v>0.752</v>
      </c>
      <c r="IS56">
        <v>0.81</v>
      </c>
      <c r="IT56">
        <v>0.82099999999999995</v>
      </c>
      <c r="IU56">
        <v>0.79300000000000004</v>
      </c>
      <c r="IV56">
        <v>0.84299999999999997</v>
      </c>
      <c r="IW56">
        <v>0.84899999999999998</v>
      </c>
      <c r="IX56">
        <v>0.878</v>
      </c>
      <c r="IY56">
        <v>0.92700000000000005</v>
      </c>
      <c r="IZ56">
        <v>1.081</v>
      </c>
      <c r="JA56">
        <v>1.117</v>
      </c>
      <c r="JB56">
        <v>1.101</v>
      </c>
      <c r="JC56">
        <v>1.04</v>
      </c>
      <c r="JD56">
        <v>1.0329999999999999</v>
      </c>
      <c r="JE56">
        <v>1.0509999999999999</v>
      </c>
      <c r="JF56">
        <v>0.97599999999999998</v>
      </c>
    </row>
    <row r="57" spans="1:266" x14ac:dyDescent="0.2">
      <c r="A57">
        <v>933452</v>
      </c>
      <c r="B57" t="s">
        <v>101</v>
      </c>
      <c r="C57" t="s">
        <v>700</v>
      </c>
      <c r="D57" t="s">
        <v>1633</v>
      </c>
      <c r="E57">
        <v>-1.4999999999999999E-2</v>
      </c>
      <c r="F57">
        <v>-6.0000000000000001E-3</v>
      </c>
      <c r="G57">
        <v>-6.0000000000000001E-3</v>
      </c>
      <c r="H57">
        <v>-0.01</v>
      </c>
      <c r="I57">
        <v>-6.0000000000000001E-3</v>
      </c>
      <c r="J57">
        <v>8.9999999999999993E-3</v>
      </c>
      <c r="K57">
        <v>3.0000000000000001E-3</v>
      </c>
      <c r="L57">
        <v>-3.0000000000000001E-3</v>
      </c>
      <c r="M57">
        <v>-7.0000000000000001E-3</v>
      </c>
      <c r="N57">
        <v>0</v>
      </c>
      <c r="O57">
        <v>0</v>
      </c>
      <c r="P57">
        <v>1.7000000000000001E-2</v>
      </c>
      <c r="Q57">
        <v>1.7999999999999999E-2</v>
      </c>
      <c r="R57">
        <v>1.4E-2</v>
      </c>
      <c r="S57">
        <v>3.5000000000000003E-2</v>
      </c>
      <c r="T57">
        <v>9.1999999999999998E-2</v>
      </c>
      <c r="U57">
        <v>8.6999999999999994E-2</v>
      </c>
      <c r="V57">
        <v>8.6999999999999994E-2</v>
      </c>
      <c r="W57">
        <v>8.1000000000000003E-2</v>
      </c>
      <c r="X57">
        <v>7.2999999999999995E-2</v>
      </c>
      <c r="Y57">
        <v>0.05</v>
      </c>
      <c r="Z57">
        <v>0.105</v>
      </c>
      <c r="AA57">
        <v>0.09</v>
      </c>
      <c r="AB57">
        <v>8.1000000000000003E-2</v>
      </c>
      <c r="AC57">
        <v>8.2000000000000003E-2</v>
      </c>
      <c r="AD57">
        <v>7.6999999999999999E-2</v>
      </c>
      <c r="AE57">
        <v>5.8999999999999997E-2</v>
      </c>
      <c r="AF57">
        <v>6.8000000000000005E-2</v>
      </c>
      <c r="AG57">
        <v>6.8000000000000005E-2</v>
      </c>
      <c r="AH57">
        <v>4.7E-2</v>
      </c>
      <c r="AI57">
        <v>5.5E-2</v>
      </c>
      <c r="AJ57">
        <v>6.8000000000000005E-2</v>
      </c>
      <c r="AK57">
        <v>6.8000000000000005E-2</v>
      </c>
      <c r="AL57">
        <v>9.2999999999999999E-2</v>
      </c>
      <c r="AM57">
        <v>0.11600000000000001</v>
      </c>
      <c r="AN57">
        <v>0.11600000000000001</v>
      </c>
      <c r="AO57">
        <v>0.156</v>
      </c>
      <c r="AP57">
        <v>0.111</v>
      </c>
      <c r="AQ57">
        <v>0.127</v>
      </c>
      <c r="AR57">
        <v>0.13200000000000001</v>
      </c>
      <c r="AS57">
        <v>0.13100000000000001</v>
      </c>
      <c r="AT57">
        <v>0.17</v>
      </c>
      <c r="AU57">
        <v>0.17199999999999999</v>
      </c>
      <c r="AV57">
        <v>0.16600000000000001</v>
      </c>
      <c r="AW57">
        <v>0.185</v>
      </c>
      <c r="AX57">
        <v>0.224</v>
      </c>
      <c r="AY57">
        <v>0.29199999999999998</v>
      </c>
      <c r="AZ57">
        <v>0.30299999999999999</v>
      </c>
      <c r="BA57">
        <v>0.30099999999999999</v>
      </c>
      <c r="BB57">
        <v>0.29899999999999999</v>
      </c>
      <c r="BC57">
        <v>0.30499999999999999</v>
      </c>
      <c r="BD57">
        <v>0.315</v>
      </c>
      <c r="BE57">
        <v>0.32800000000000001</v>
      </c>
      <c r="BF57">
        <v>0.38800000000000001</v>
      </c>
      <c r="BG57">
        <v>0.38100000000000001</v>
      </c>
      <c r="BH57">
        <v>0.36099999999999999</v>
      </c>
      <c r="BI57">
        <v>0.34899999999999998</v>
      </c>
      <c r="BJ57">
        <v>0.36099999999999999</v>
      </c>
      <c r="BK57">
        <v>0.35699999999999998</v>
      </c>
      <c r="BL57">
        <v>0.35899999999999999</v>
      </c>
      <c r="BM57">
        <v>0.34699999999999998</v>
      </c>
      <c r="BN57">
        <v>0.35299999999999998</v>
      </c>
      <c r="BO57">
        <v>0.35199999999999998</v>
      </c>
      <c r="BP57">
        <v>0.377</v>
      </c>
      <c r="BQ57">
        <v>0.375</v>
      </c>
      <c r="BR57">
        <v>0.40100000000000002</v>
      </c>
      <c r="BS57">
        <v>0.4</v>
      </c>
      <c r="BT57">
        <v>0.46600000000000003</v>
      </c>
      <c r="BU57">
        <v>0.495</v>
      </c>
      <c r="BV57">
        <v>0.48499999999999999</v>
      </c>
      <c r="BW57">
        <v>0.48299999999999998</v>
      </c>
      <c r="BX57">
        <v>0.46500000000000002</v>
      </c>
      <c r="BY57">
        <v>0.46700000000000003</v>
      </c>
      <c r="BZ57">
        <v>0.46700000000000003</v>
      </c>
      <c r="CA57">
        <v>0.45900000000000002</v>
      </c>
      <c r="CB57">
        <v>0.45200000000000001</v>
      </c>
      <c r="CC57">
        <v>0.46500000000000002</v>
      </c>
      <c r="CD57">
        <v>0.49399999999999999</v>
      </c>
      <c r="CE57">
        <v>0.50700000000000001</v>
      </c>
      <c r="CF57">
        <v>0.54800000000000004</v>
      </c>
      <c r="CG57">
        <v>0.59799999999999998</v>
      </c>
      <c r="CH57">
        <v>0.51300000000000001</v>
      </c>
      <c r="CI57">
        <v>0.54900000000000004</v>
      </c>
      <c r="CJ57">
        <v>0.55300000000000005</v>
      </c>
      <c r="CK57">
        <v>0.53600000000000003</v>
      </c>
      <c r="CL57">
        <v>0.52800000000000002</v>
      </c>
      <c r="CM57">
        <v>0.52600000000000002</v>
      </c>
      <c r="CN57">
        <v>0.52600000000000002</v>
      </c>
      <c r="CO57">
        <v>0.53700000000000003</v>
      </c>
      <c r="CP57">
        <v>0.54100000000000004</v>
      </c>
      <c r="CQ57">
        <v>0.55700000000000005</v>
      </c>
      <c r="CR57">
        <v>0.629</v>
      </c>
      <c r="CS57">
        <v>0.629</v>
      </c>
      <c r="CT57">
        <v>0.57699999999999996</v>
      </c>
      <c r="CU57">
        <v>0.53</v>
      </c>
      <c r="CV57">
        <v>0.54400000000000004</v>
      </c>
      <c r="CW57">
        <v>0.39200000000000002</v>
      </c>
      <c r="CX57">
        <v>0.46600000000000003</v>
      </c>
      <c r="CY57">
        <v>0.34100000000000003</v>
      </c>
      <c r="CZ57">
        <v>0.34</v>
      </c>
      <c r="DA57">
        <v>0.39700000000000002</v>
      </c>
      <c r="DB57">
        <v>0.30399999999999999</v>
      </c>
      <c r="DC57">
        <v>0.32600000000000001</v>
      </c>
      <c r="DD57">
        <v>0.33</v>
      </c>
      <c r="DE57">
        <v>0.32300000000000001</v>
      </c>
      <c r="DF57">
        <v>0.308</v>
      </c>
      <c r="DG57">
        <v>0.501</v>
      </c>
      <c r="DH57">
        <v>0.441</v>
      </c>
      <c r="DI57">
        <v>0.45300000000000001</v>
      </c>
      <c r="DJ57">
        <v>0.41899999999999998</v>
      </c>
      <c r="DK57">
        <v>0.41099999999999998</v>
      </c>
      <c r="DL57">
        <v>0.38100000000000001</v>
      </c>
      <c r="DM57">
        <v>0.38300000000000001</v>
      </c>
      <c r="DN57">
        <v>0.38100000000000001</v>
      </c>
      <c r="DO57">
        <v>0.371</v>
      </c>
      <c r="DP57">
        <v>0.35499999999999998</v>
      </c>
      <c r="DQ57">
        <v>0.35499999999999998</v>
      </c>
      <c r="DR57">
        <v>0.34399999999999997</v>
      </c>
      <c r="DS57">
        <v>0.34799999999999998</v>
      </c>
      <c r="DT57">
        <v>0.34799999999999998</v>
      </c>
      <c r="DU57">
        <v>0.36</v>
      </c>
      <c r="DV57">
        <v>0.35899999999999999</v>
      </c>
      <c r="DW57">
        <v>0.34799999999999998</v>
      </c>
      <c r="DX57">
        <v>0.36099999999999999</v>
      </c>
      <c r="DY57">
        <v>0.36399999999999999</v>
      </c>
      <c r="DZ57">
        <v>0.374</v>
      </c>
      <c r="EA57">
        <v>0.35499999999999998</v>
      </c>
      <c r="EB57">
        <v>0.32700000000000001</v>
      </c>
      <c r="EC57">
        <v>0.33</v>
      </c>
      <c r="ED57">
        <v>0.33500000000000002</v>
      </c>
      <c r="EE57">
        <v>0.34</v>
      </c>
      <c r="EF57">
        <v>0.34899999999999998</v>
      </c>
      <c r="EG57">
        <v>0.34399999999999997</v>
      </c>
      <c r="EH57">
        <v>0.35099999999999998</v>
      </c>
      <c r="EI57">
        <v>0.34300000000000003</v>
      </c>
      <c r="EJ57">
        <v>0.34</v>
      </c>
      <c r="EK57">
        <v>0.33800000000000002</v>
      </c>
      <c r="EL57">
        <v>0.32300000000000001</v>
      </c>
      <c r="EM57">
        <v>0.314</v>
      </c>
      <c r="EN57">
        <v>0.33500000000000002</v>
      </c>
      <c r="EO57">
        <v>0.34899999999999998</v>
      </c>
      <c r="EP57">
        <v>0.36199999999999999</v>
      </c>
      <c r="EQ57">
        <v>0.36</v>
      </c>
      <c r="ER57">
        <v>0.36299999999999999</v>
      </c>
      <c r="ES57">
        <v>0.36599999999999999</v>
      </c>
      <c r="ET57">
        <v>0.373</v>
      </c>
      <c r="EU57">
        <v>0.36699999999999999</v>
      </c>
      <c r="EV57">
        <v>0.34499999999999997</v>
      </c>
      <c r="EW57">
        <v>0.33200000000000002</v>
      </c>
      <c r="EX57">
        <v>0.31900000000000001</v>
      </c>
      <c r="EY57">
        <v>0.32500000000000001</v>
      </c>
      <c r="EZ57">
        <v>0.317</v>
      </c>
      <c r="FA57">
        <v>0.315</v>
      </c>
      <c r="FB57">
        <v>0.312</v>
      </c>
      <c r="FC57">
        <v>0.316</v>
      </c>
      <c r="FD57">
        <v>0.315</v>
      </c>
      <c r="FE57">
        <v>0.32500000000000001</v>
      </c>
      <c r="FF57">
        <v>0.32400000000000001</v>
      </c>
      <c r="FG57">
        <v>0.34</v>
      </c>
      <c r="FH57">
        <v>0.33800000000000002</v>
      </c>
      <c r="FI57">
        <v>0.33800000000000002</v>
      </c>
      <c r="FJ57">
        <v>0.33600000000000002</v>
      </c>
      <c r="FK57">
        <v>0.33500000000000002</v>
      </c>
      <c r="FL57">
        <v>0.34799999999999998</v>
      </c>
      <c r="FM57">
        <v>0.34300000000000003</v>
      </c>
      <c r="FN57">
        <v>0.36</v>
      </c>
      <c r="FO57">
        <v>0.23499999999999999</v>
      </c>
      <c r="FP57">
        <v>0.26100000000000001</v>
      </c>
      <c r="FQ57">
        <v>0.26300000000000001</v>
      </c>
      <c r="FR57">
        <v>0.31900000000000001</v>
      </c>
      <c r="FS57">
        <v>0.34</v>
      </c>
      <c r="FT57">
        <v>0.33</v>
      </c>
      <c r="FU57">
        <v>0.316</v>
      </c>
      <c r="FV57">
        <v>0.30499999999999999</v>
      </c>
      <c r="FW57">
        <v>0.316</v>
      </c>
      <c r="FX57">
        <v>0.317</v>
      </c>
      <c r="FY57">
        <v>0.30599999999999999</v>
      </c>
      <c r="FZ57">
        <v>0.32200000000000001</v>
      </c>
      <c r="GA57">
        <v>0.318</v>
      </c>
      <c r="GB57">
        <v>0.34399999999999997</v>
      </c>
      <c r="GC57">
        <v>0.34499999999999997</v>
      </c>
      <c r="GD57">
        <v>0.21099999999999999</v>
      </c>
      <c r="GE57">
        <v>0.215</v>
      </c>
      <c r="GF57">
        <v>0.19</v>
      </c>
      <c r="GG57">
        <v>0.182</v>
      </c>
      <c r="GH57">
        <v>0.112</v>
      </c>
      <c r="GI57">
        <v>6.9000000000000006E-2</v>
      </c>
      <c r="GJ57">
        <v>8.4000000000000005E-2</v>
      </c>
      <c r="GK57">
        <v>0.10100000000000001</v>
      </c>
      <c r="GL57">
        <v>7.2999999999999995E-2</v>
      </c>
      <c r="GM57">
        <v>7.4999999999999997E-2</v>
      </c>
      <c r="GN57">
        <v>8.7999999999999995E-2</v>
      </c>
      <c r="GO57">
        <v>9.1999999999999998E-2</v>
      </c>
      <c r="GP57">
        <v>0.11600000000000001</v>
      </c>
      <c r="GQ57">
        <v>0.11799999999999999</v>
      </c>
      <c r="GR57">
        <v>0.124</v>
      </c>
      <c r="GS57">
        <v>8.5000000000000006E-2</v>
      </c>
      <c r="GT57">
        <v>9.1999999999999998E-2</v>
      </c>
      <c r="GU57">
        <v>0.104</v>
      </c>
      <c r="GV57">
        <v>0.03</v>
      </c>
      <c r="GW57">
        <v>8.9999999999999993E-3</v>
      </c>
      <c r="GX57">
        <v>-1E-3</v>
      </c>
      <c r="GY57">
        <v>3.5000000000000003E-2</v>
      </c>
      <c r="GZ57">
        <v>2.8000000000000001E-2</v>
      </c>
      <c r="HA57">
        <v>2.3E-2</v>
      </c>
      <c r="HB57">
        <v>2.7E-2</v>
      </c>
      <c r="HC57">
        <v>4.9000000000000002E-2</v>
      </c>
      <c r="HD57">
        <v>5.3999999999999999E-2</v>
      </c>
      <c r="HE57">
        <v>3.6999999999999998E-2</v>
      </c>
      <c r="HF57">
        <v>3.2000000000000001E-2</v>
      </c>
      <c r="HG57">
        <v>3.6999999999999998E-2</v>
      </c>
      <c r="HH57">
        <v>4.8000000000000001E-2</v>
      </c>
      <c r="HI57">
        <v>3.5999999999999997E-2</v>
      </c>
      <c r="HJ57">
        <v>6.9000000000000006E-2</v>
      </c>
      <c r="HK57">
        <v>6.9000000000000006E-2</v>
      </c>
      <c r="HL57">
        <v>7.6999999999999999E-2</v>
      </c>
      <c r="HM57">
        <v>6.6000000000000003E-2</v>
      </c>
      <c r="HN57">
        <v>0.04</v>
      </c>
      <c r="HO57">
        <v>5.1999999999999998E-2</v>
      </c>
      <c r="HP57">
        <v>4.8000000000000001E-2</v>
      </c>
      <c r="HQ57">
        <v>6.5000000000000002E-2</v>
      </c>
      <c r="HR57">
        <v>5.8999999999999997E-2</v>
      </c>
      <c r="HS57">
        <v>4.5999999999999999E-2</v>
      </c>
      <c r="HT57">
        <v>0.03</v>
      </c>
      <c r="HU57">
        <v>2.8000000000000001E-2</v>
      </c>
      <c r="HV57">
        <v>1.7000000000000001E-2</v>
      </c>
      <c r="HW57">
        <v>1.2E-2</v>
      </c>
      <c r="HX57">
        <v>7.0000000000000001E-3</v>
      </c>
      <c r="HY57">
        <v>1.2999999999999999E-2</v>
      </c>
      <c r="HZ57">
        <v>1.2E-2</v>
      </c>
      <c r="IA57">
        <v>2.4E-2</v>
      </c>
      <c r="IB57">
        <v>4.8000000000000001E-2</v>
      </c>
      <c r="IC57">
        <v>3.4000000000000002E-2</v>
      </c>
      <c r="ID57">
        <v>5.6000000000000001E-2</v>
      </c>
      <c r="IE57">
        <v>3.7999999999999999E-2</v>
      </c>
      <c r="IF57">
        <v>3.7999999999999999E-2</v>
      </c>
      <c r="IG57">
        <v>4.4999999999999998E-2</v>
      </c>
      <c r="IH57">
        <v>4.8000000000000001E-2</v>
      </c>
      <c r="II57">
        <v>7.2999999999999995E-2</v>
      </c>
      <c r="IJ57">
        <v>5.8999999999999997E-2</v>
      </c>
      <c r="IK57">
        <v>4.8000000000000001E-2</v>
      </c>
      <c r="IL57">
        <v>0.12</v>
      </c>
      <c r="IM57">
        <v>0.3</v>
      </c>
      <c r="IN57">
        <v>0.375</v>
      </c>
      <c r="IO57">
        <v>0.33200000000000002</v>
      </c>
      <c r="IP57">
        <v>0.28699999999999998</v>
      </c>
      <c r="IQ57">
        <v>0.317</v>
      </c>
      <c r="IR57">
        <v>0.29799999999999999</v>
      </c>
      <c r="IS57">
        <v>0.29799999999999999</v>
      </c>
      <c r="IT57">
        <v>0.307</v>
      </c>
      <c r="IU57">
        <v>0.32100000000000001</v>
      </c>
      <c r="IV57">
        <v>0.40600000000000003</v>
      </c>
      <c r="IW57">
        <v>0.39900000000000002</v>
      </c>
      <c r="IX57">
        <v>0.39</v>
      </c>
      <c r="IY57">
        <v>0.38200000000000001</v>
      </c>
      <c r="IZ57">
        <v>0.39</v>
      </c>
      <c r="JA57">
        <v>0.44500000000000001</v>
      </c>
      <c r="JB57">
        <v>0.439</v>
      </c>
      <c r="JC57">
        <v>0.40699999999999997</v>
      </c>
      <c r="JD57">
        <v>0.38800000000000001</v>
      </c>
      <c r="JE57">
        <v>0.38300000000000001</v>
      </c>
      <c r="JF57">
        <v>0.45100000000000001</v>
      </c>
    </row>
    <row r="58" spans="1:266" x14ac:dyDescent="0.2">
      <c r="A58">
        <v>992830</v>
      </c>
      <c r="B58" t="s">
        <v>138</v>
      </c>
      <c r="C58" t="s">
        <v>700</v>
      </c>
      <c r="D58" t="s">
        <v>1634</v>
      </c>
      <c r="E58">
        <v>0.193</v>
      </c>
      <c r="F58">
        <v>0.23</v>
      </c>
      <c r="G58">
        <v>0.22600000000000001</v>
      </c>
      <c r="H58">
        <v>0.22500000000000001</v>
      </c>
      <c r="I58">
        <v>0.216</v>
      </c>
      <c r="J58">
        <v>0.214</v>
      </c>
      <c r="K58">
        <v>0.20799999999999999</v>
      </c>
      <c r="L58">
        <v>0.20499999999999999</v>
      </c>
      <c r="M58">
        <v>0.20799999999999999</v>
      </c>
      <c r="N58">
        <v>0.20499999999999999</v>
      </c>
      <c r="O58">
        <v>0.20899999999999999</v>
      </c>
      <c r="P58">
        <v>0.20699999999999999</v>
      </c>
      <c r="Q58">
        <v>0.20499999999999999</v>
      </c>
      <c r="R58">
        <v>0.21099999999999999</v>
      </c>
      <c r="S58">
        <v>0.224</v>
      </c>
      <c r="T58">
        <v>0.249</v>
      </c>
      <c r="U58">
        <v>0.24</v>
      </c>
      <c r="V58">
        <v>0.24</v>
      </c>
      <c r="W58">
        <v>0.23799999999999999</v>
      </c>
      <c r="X58">
        <v>0.218</v>
      </c>
      <c r="Y58">
        <v>0.24</v>
      </c>
      <c r="Z58">
        <v>0.29499999999999998</v>
      </c>
      <c r="AA58">
        <v>0.28699999999999998</v>
      </c>
      <c r="AB58">
        <v>0.29099999999999998</v>
      </c>
      <c r="AC58">
        <v>0.28899999999999998</v>
      </c>
      <c r="AD58">
        <v>0.29899999999999999</v>
      </c>
      <c r="AE58">
        <v>0.30099999999999999</v>
      </c>
      <c r="AF58">
        <v>0.316</v>
      </c>
      <c r="AG58">
        <v>0.33100000000000002</v>
      </c>
      <c r="AH58">
        <v>0.33600000000000002</v>
      </c>
      <c r="AI58">
        <v>0.32300000000000001</v>
      </c>
      <c r="AJ58">
        <v>0.314</v>
      </c>
      <c r="AK58">
        <v>0.378</v>
      </c>
      <c r="AL58">
        <v>0.41899999999999998</v>
      </c>
      <c r="AM58">
        <v>0.42699999999999999</v>
      </c>
      <c r="AN58">
        <v>0.41699999999999998</v>
      </c>
      <c r="AO58">
        <v>0.38900000000000001</v>
      </c>
      <c r="AP58">
        <v>0.379</v>
      </c>
      <c r="AQ58">
        <v>0.36699999999999999</v>
      </c>
      <c r="AR58">
        <v>0.373</v>
      </c>
      <c r="AS58">
        <v>0.38</v>
      </c>
      <c r="AT58">
        <v>0.36</v>
      </c>
      <c r="AU58">
        <v>0.33500000000000002</v>
      </c>
      <c r="AV58">
        <v>0.33300000000000002</v>
      </c>
      <c r="AW58">
        <v>0.22600000000000001</v>
      </c>
      <c r="AX58">
        <v>0.187</v>
      </c>
      <c r="AY58">
        <v>0.45600000000000002</v>
      </c>
      <c r="AZ58">
        <v>0.41899999999999998</v>
      </c>
      <c r="BA58">
        <v>0.42599999999999999</v>
      </c>
      <c r="BB58">
        <v>0.48399999999999999</v>
      </c>
      <c r="BC58">
        <v>0.46</v>
      </c>
      <c r="BD58">
        <v>0.46700000000000003</v>
      </c>
      <c r="BE58">
        <v>0.42799999999999999</v>
      </c>
      <c r="BF58">
        <v>0.44500000000000001</v>
      </c>
      <c r="BG58">
        <v>0.43099999999999999</v>
      </c>
      <c r="BH58">
        <v>0.439</v>
      </c>
      <c r="BI58">
        <v>0.45900000000000002</v>
      </c>
      <c r="BJ58">
        <v>0.50900000000000001</v>
      </c>
      <c r="BK58">
        <v>0.48899999999999999</v>
      </c>
      <c r="BL58">
        <v>0.49399999999999999</v>
      </c>
      <c r="BM58">
        <v>0.53800000000000003</v>
      </c>
      <c r="BN58">
        <v>0.48299999999999998</v>
      </c>
      <c r="BO58">
        <v>0.47699999999999998</v>
      </c>
      <c r="BP58">
        <v>0.50900000000000001</v>
      </c>
      <c r="BQ58">
        <v>0.51500000000000001</v>
      </c>
      <c r="BR58">
        <v>0.53100000000000003</v>
      </c>
      <c r="BS58">
        <v>0.52900000000000003</v>
      </c>
      <c r="BT58">
        <v>0.56799999999999995</v>
      </c>
      <c r="BU58">
        <v>0.56899999999999995</v>
      </c>
      <c r="BV58">
        <v>0.61199999999999999</v>
      </c>
      <c r="BW58">
        <v>0.60799999999999998</v>
      </c>
      <c r="BX58">
        <v>0.61199999999999999</v>
      </c>
      <c r="BY58">
        <v>0.60199999999999998</v>
      </c>
      <c r="BZ58">
        <v>0.60799999999999998</v>
      </c>
      <c r="CA58">
        <v>0.60699999999999998</v>
      </c>
      <c r="CB58">
        <v>0.60199999999999998</v>
      </c>
      <c r="CC58">
        <v>0.629</v>
      </c>
      <c r="CD58">
        <v>0.61099999999999999</v>
      </c>
      <c r="CE58">
        <v>0.623</v>
      </c>
      <c r="CF58">
        <v>0.64800000000000002</v>
      </c>
      <c r="CG58">
        <v>0.64800000000000002</v>
      </c>
      <c r="CH58">
        <v>0.55900000000000005</v>
      </c>
      <c r="CI58">
        <v>0.58499999999999996</v>
      </c>
      <c r="CJ58">
        <v>0.59499999999999997</v>
      </c>
      <c r="CK58">
        <v>0.59299999999999997</v>
      </c>
      <c r="CL58">
        <v>0.58699999999999997</v>
      </c>
      <c r="CM58">
        <v>0.60699999999999998</v>
      </c>
      <c r="CN58">
        <v>0.58099999999999996</v>
      </c>
      <c r="CO58">
        <v>0.60299999999999998</v>
      </c>
      <c r="CP58">
        <v>0.60099999999999998</v>
      </c>
      <c r="CQ58">
        <v>0.61499999999999999</v>
      </c>
      <c r="CR58">
        <v>0.56200000000000006</v>
      </c>
      <c r="CS58">
        <v>0.56699999999999995</v>
      </c>
      <c r="CT58">
        <v>0.502</v>
      </c>
      <c r="CU58">
        <v>0.47599999999999998</v>
      </c>
      <c r="CV58">
        <v>0.56999999999999995</v>
      </c>
      <c r="CW58">
        <v>0.68300000000000005</v>
      </c>
      <c r="CX58">
        <v>0.97499999999999998</v>
      </c>
      <c r="CY58">
        <v>0.85099999999999998</v>
      </c>
      <c r="CZ58">
        <v>0.82299999999999995</v>
      </c>
      <c r="DA58">
        <v>0.879</v>
      </c>
      <c r="DB58">
        <v>0.91600000000000004</v>
      </c>
      <c r="DC58">
        <v>0.93799999999999994</v>
      </c>
      <c r="DD58">
        <v>0.92500000000000004</v>
      </c>
      <c r="DE58">
        <v>0.91800000000000004</v>
      </c>
      <c r="DF58">
        <v>0.93799999999999994</v>
      </c>
      <c r="DG58">
        <v>1.3140000000000001</v>
      </c>
      <c r="DH58">
        <v>1.08</v>
      </c>
      <c r="DI58">
        <v>1.085</v>
      </c>
      <c r="DJ58">
        <v>1.0029999999999999</v>
      </c>
      <c r="DK58">
        <v>0.83099999999999996</v>
      </c>
      <c r="DL58">
        <v>0.58199999999999996</v>
      </c>
      <c r="DM58">
        <v>0.59699999999999998</v>
      </c>
      <c r="DN58">
        <v>0.60499999999999998</v>
      </c>
      <c r="DO58">
        <v>0.57499999999999996</v>
      </c>
      <c r="DP58">
        <v>0.58899999999999997</v>
      </c>
      <c r="DQ58">
        <v>0.60899999999999999</v>
      </c>
      <c r="DR58">
        <v>0.61699999999999999</v>
      </c>
      <c r="DS58">
        <v>0.61799999999999999</v>
      </c>
      <c r="DT58">
        <v>0.61199999999999999</v>
      </c>
      <c r="DU58">
        <v>0.58399999999999996</v>
      </c>
      <c r="DV58">
        <v>0.58399999999999996</v>
      </c>
      <c r="DW58">
        <v>0.57199999999999995</v>
      </c>
      <c r="DX58">
        <v>0.58199999999999996</v>
      </c>
      <c r="DY58">
        <v>0.57199999999999995</v>
      </c>
      <c r="DZ58">
        <v>0.59099999999999997</v>
      </c>
      <c r="EA58">
        <v>0.57999999999999996</v>
      </c>
      <c r="EB58">
        <v>0.54100000000000004</v>
      </c>
      <c r="EC58">
        <v>0.54</v>
      </c>
      <c r="ED58">
        <v>0.51400000000000001</v>
      </c>
      <c r="EE58">
        <v>0.52100000000000002</v>
      </c>
      <c r="EF58">
        <v>0.50900000000000001</v>
      </c>
      <c r="EG58">
        <v>0.51</v>
      </c>
      <c r="EH58">
        <v>0.504</v>
      </c>
      <c r="EI58">
        <v>0.503</v>
      </c>
      <c r="EJ58">
        <v>0.49099999999999999</v>
      </c>
      <c r="EK58">
        <v>0.52</v>
      </c>
      <c r="EL58">
        <v>0.55100000000000005</v>
      </c>
      <c r="EM58">
        <v>0.55800000000000005</v>
      </c>
      <c r="EN58">
        <v>0.54300000000000004</v>
      </c>
      <c r="EO58">
        <v>0.56399999999999995</v>
      </c>
      <c r="EP58">
        <v>0.57799999999999996</v>
      </c>
      <c r="EQ58">
        <v>0.54900000000000004</v>
      </c>
      <c r="ER58">
        <v>0.54200000000000004</v>
      </c>
      <c r="ES58">
        <v>0.54700000000000004</v>
      </c>
      <c r="ET58">
        <v>0.52200000000000002</v>
      </c>
      <c r="EU58">
        <v>0.51900000000000002</v>
      </c>
      <c r="EV58">
        <v>0.53600000000000003</v>
      </c>
      <c r="EW58">
        <v>0.505</v>
      </c>
      <c r="EX58">
        <v>0.51900000000000002</v>
      </c>
      <c r="EY58">
        <v>0.47199999999999998</v>
      </c>
      <c r="EZ58">
        <v>0.48499999999999999</v>
      </c>
      <c r="FA58">
        <v>0.48299999999999998</v>
      </c>
      <c r="FB58">
        <v>0.497</v>
      </c>
      <c r="FC58">
        <v>0.502</v>
      </c>
      <c r="FD58">
        <v>0.47799999999999998</v>
      </c>
      <c r="FE58">
        <v>0.50700000000000001</v>
      </c>
      <c r="FF58">
        <v>0.4</v>
      </c>
      <c r="FG58">
        <v>0.47399999999999998</v>
      </c>
      <c r="FH58">
        <v>0.47499999999999998</v>
      </c>
      <c r="FI58">
        <v>0.47199999999999998</v>
      </c>
      <c r="FJ58">
        <v>0.46899999999999997</v>
      </c>
      <c r="FK58">
        <v>0.42199999999999999</v>
      </c>
      <c r="FL58">
        <v>0.45600000000000002</v>
      </c>
      <c r="FM58">
        <v>0.441</v>
      </c>
      <c r="FN58">
        <v>0.434</v>
      </c>
      <c r="FO58">
        <v>0.214</v>
      </c>
      <c r="FP58">
        <v>0.27200000000000002</v>
      </c>
      <c r="FQ58">
        <v>0.26100000000000001</v>
      </c>
      <c r="FR58">
        <v>0.25700000000000001</v>
      </c>
      <c r="FS58">
        <v>0.314</v>
      </c>
      <c r="FT58">
        <v>0.745</v>
      </c>
      <c r="FU58">
        <v>0.71699999999999997</v>
      </c>
      <c r="FV58">
        <v>0.67100000000000004</v>
      </c>
      <c r="FW58">
        <v>0.66100000000000003</v>
      </c>
      <c r="FX58">
        <v>0.65500000000000003</v>
      </c>
      <c r="FY58">
        <v>0.63100000000000001</v>
      </c>
      <c r="FZ58">
        <v>0.61</v>
      </c>
      <c r="GA58">
        <v>0.61599999999999999</v>
      </c>
      <c r="GB58">
        <v>0.57599999999999996</v>
      </c>
      <c r="GC58">
        <v>0.54700000000000004</v>
      </c>
      <c r="GD58">
        <v>0.66200000000000003</v>
      </c>
      <c r="GE58">
        <v>0.79600000000000004</v>
      </c>
      <c r="GF58">
        <v>0.78600000000000003</v>
      </c>
      <c r="GG58">
        <v>0.81200000000000006</v>
      </c>
      <c r="GH58">
        <v>0.80300000000000005</v>
      </c>
      <c r="GI58">
        <v>0.88400000000000001</v>
      </c>
      <c r="GJ58">
        <v>0.86799999999999999</v>
      </c>
      <c r="GK58">
        <v>0.76900000000000002</v>
      </c>
      <c r="GL58">
        <v>0.75900000000000001</v>
      </c>
      <c r="GM58">
        <v>0.70399999999999996</v>
      </c>
      <c r="GN58">
        <v>0.72899999999999998</v>
      </c>
      <c r="GO58">
        <v>0.73</v>
      </c>
      <c r="GP58">
        <v>0.71399999999999997</v>
      </c>
      <c r="GQ58">
        <v>0.68</v>
      </c>
      <c r="GR58">
        <v>0.69699999999999995</v>
      </c>
      <c r="GS58">
        <v>0.63500000000000001</v>
      </c>
      <c r="GT58">
        <v>0.624</v>
      </c>
      <c r="GU58">
        <v>0.624</v>
      </c>
      <c r="GV58">
        <v>0.67400000000000004</v>
      </c>
      <c r="GW58">
        <v>0.57899999999999996</v>
      </c>
      <c r="GX58">
        <v>0.56899999999999995</v>
      </c>
      <c r="GY58">
        <v>0.55700000000000005</v>
      </c>
      <c r="GZ58">
        <v>0.56299999999999994</v>
      </c>
      <c r="HA58">
        <v>0.53500000000000003</v>
      </c>
      <c r="HB58">
        <v>0.55400000000000005</v>
      </c>
      <c r="HC58">
        <v>0.54700000000000004</v>
      </c>
      <c r="HD58">
        <v>0.51400000000000001</v>
      </c>
      <c r="HE58">
        <v>0.51</v>
      </c>
      <c r="HF58">
        <v>0.433</v>
      </c>
      <c r="HG58">
        <v>0.52800000000000002</v>
      </c>
      <c r="HH58">
        <v>0.54</v>
      </c>
      <c r="HI58">
        <v>0.54500000000000004</v>
      </c>
      <c r="HJ58">
        <v>0.53800000000000003</v>
      </c>
      <c r="HK58">
        <v>0.54300000000000004</v>
      </c>
      <c r="HL58">
        <v>0.56499999999999995</v>
      </c>
      <c r="HM58">
        <v>0.56599999999999995</v>
      </c>
      <c r="HN58">
        <v>0.54700000000000004</v>
      </c>
      <c r="HO58">
        <v>0.55900000000000005</v>
      </c>
      <c r="HP58">
        <v>0.55900000000000005</v>
      </c>
      <c r="HQ58">
        <v>0.59399999999999997</v>
      </c>
      <c r="HR58">
        <v>0.60399999999999998</v>
      </c>
      <c r="HS58">
        <v>0.624</v>
      </c>
      <c r="HT58">
        <v>0.51300000000000001</v>
      </c>
      <c r="HU58">
        <v>0.48099999999999998</v>
      </c>
      <c r="HV58">
        <v>0.46400000000000002</v>
      </c>
      <c r="HW58">
        <v>0.46700000000000003</v>
      </c>
      <c r="HX58">
        <v>0.45800000000000002</v>
      </c>
      <c r="HY58">
        <v>0.61199999999999999</v>
      </c>
      <c r="HZ58">
        <v>0.67</v>
      </c>
      <c r="IA58">
        <v>0.64</v>
      </c>
      <c r="IB58">
        <v>0.55000000000000004</v>
      </c>
      <c r="IC58">
        <v>0.56699999999999995</v>
      </c>
      <c r="ID58">
        <v>0.60299999999999998</v>
      </c>
      <c r="IE58">
        <v>0.623</v>
      </c>
      <c r="IF58">
        <v>0.61499999999999999</v>
      </c>
      <c r="IG58">
        <v>0.59599999999999997</v>
      </c>
      <c r="IH58">
        <v>0.59899999999999998</v>
      </c>
      <c r="II58">
        <v>0.60399999999999998</v>
      </c>
      <c r="IJ58">
        <v>0.64900000000000002</v>
      </c>
      <c r="IK58">
        <v>0.70899999999999996</v>
      </c>
      <c r="IL58">
        <v>0.61699999999999999</v>
      </c>
      <c r="IM58">
        <v>0.61699999999999999</v>
      </c>
      <c r="IN58">
        <v>0.83099999999999996</v>
      </c>
      <c r="IO58">
        <v>0.85699999999999998</v>
      </c>
      <c r="IP58">
        <v>0.85299999999999998</v>
      </c>
      <c r="IQ58">
        <v>0.81599999999999995</v>
      </c>
      <c r="IR58">
        <v>0.876</v>
      </c>
      <c r="IS58">
        <v>0.97199999999999998</v>
      </c>
      <c r="IT58">
        <v>0.98099999999999998</v>
      </c>
      <c r="IU58">
        <v>1.0529999999999999</v>
      </c>
      <c r="IV58">
        <v>1.0660000000000001</v>
      </c>
      <c r="IW58">
        <v>1.07</v>
      </c>
      <c r="IX58">
        <v>1.103</v>
      </c>
      <c r="IY58">
        <v>1.1479999999999999</v>
      </c>
      <c r="IZ58">
        <v>1.1040000000000001</v>
      </c>
      <c r="JA58">
        <v>1.151</v>
      </c>
      <c r="JB58">
        <v>1.1639999999999999</v>
      </c>
      <c r="JC58">
        <v>1.143</v>
      </c>
      <c r="JD58">
        <v>1.1419999999999999</v>
      </c>
      <c r="JE58">
        <v>1.145</v>
      </c>
      <c r="JF58">
        <v>1.1279999999999999</v>
      </c>
    </row>
    <row r="59" spans="1:266" x14ac:dyDescent="0.2">
      <c r="A59">
        <v>749539</v>
      </c>
      <c r="B59" t="s">
        <v>103</v>
      </c>
      <c r="C59" t="s">
        <v>700</v>
      </c>
      <c r="D59" t="s">
        <v>1635</v>
      </c>
      <c r="E59">
        <v>0.52700000000000002</v>
      </c>
      <c r="F59">
        <v>0.52300000000000002</v>
      </c>
      <c r="G59">
        <v>0.52700000000000002</v>
      </c>
      <c r="H59">
        <v>0.497</v>
      </c>
      <c r="I59">
        <v>0.504</v>
      </c>
      <c r="J59">
        <v>0.48699999999999999</v>
      </c>
      <c r="K59">
        <v>0.48799999999999999</v>
      </c>
      <c r="L59">
        <v>0.48499999999999999</v>
      </c>
      <c r="M59">
        <v>0.48399999999999999</v>
      </c>
      <c r="N59">
        <v>0.497</v>
      </c>
      <c r="O59">
        <v>0.499</v>
      </c>
      <c r="P59">
        <v>0.502</v>
      </c>
      <c r="Q59">
        <v>0.503</v>
      </c>
      <c r="R59">
        <v>0.48799999999999999</v>
      </c>
      <c r="S59">
        <v>0.45600000000000002</v>
      </c>
      <c r="T59">
        <v>0.47399999999999998</v>
      </c>
      <c r="U59">
        <v>0.46200000000000002</v>
      </c>
      <c r="V59">
        <v>0.45100000000000001</v>
      </c>
      <c r="W59">
        <v>0.45100000000000001</v>
      </c>
      <c r="X59">
        <v>0.45600000000000002</v>
      </c>
      <c r="Y59">
        <v>0.443</v>
      </c>
      <c r="Z59">
        <v>0.53900000000000003</v>
      </c>
      <c r="AA59">
        <v>0.54600000000000004</v>
      </c>
      <c r="AB59">
        <v>0.53300000000000003</v>
      </c>
      <c r="AC59">
        <v>0.53600000000000003</v>
      </c>
      <c r="AD59">
        <v>0.503</v>
      </c>
      <c r="AE59">
        <v>0.52400000000000002</v>
      </c>
      <c r="AF59">
        <v>0.52400000000000002</v>
      </c>
      <c r="AG59">
        <v>0.503</v>
      </c>
      <c r="AH59">
        <v>0.50800000000000001</v>
      </c>
      <c r="AI59">
        <v>0.498</v>
      </c>
      <c r="AJ59">
        <v>0.501</v>
      </c>
      <c r="AK59">
        <v>0.53500000000000003</v>
      </c>
      <c r="AL59">
        <v>0.48799999999999999</v>
      </c>
      <c r="AM59">
        <v>0.45900000000000002</v>
      </c>
      <c r="AN59">
        <v>0.45</v>
      </c>
      <c r="AO59">
        <v>0.43</v>
      </c>
      <c r="AP59">
        <v>0.41499999999999998</v>
      </c>
      <c r="AQ59">
        <v>0.38500000000000001</v>
      </c>
      <c r="AR59">
        <v>0.34100000000000003</v>
      </c>
      <c r="AS59">
        <v>0.33700000000000002</v>
      </c>
      <c r="AT59">
        <v>0.32700000000000001</v>
      </c>
      <c r="AU59">
        <v>0.34300000000000003</v>
      </c>
      <c r="AV59">
        <v>0.34699999999999998</v>
      </c>
      <c r="AW59">
        <v>0.24399999999999999</v>
      </c>
      <c r="AX59">
        <v>0.23</v>
      </c>
      <c r="AY59">
        <v>0.1</v>
      </c>
      <c r="AZ59">
        <v>0.127</v>
      </c>
      <c r="BA59">
        <v>8.4000000000000005E-2</v>
      </c>
      <c r="BB59">
        <v>0.122</v>
      </c>
      <c r="BC59">
        <v>0.113</v>
      </c>
      <c r="BD59">
        <v>8.3000000000000004E-2</v>
      </c>
      <c r="BE59">
        <v>0.10100000000000001</v>
      </c>
      <c r="BF59">
        <v>7.0999999999999994E-2</v>
      </c>
      <c r="BG59">
        <v>6.0999999999999999E-2</v>
      </c>
      <c r="BH59">
        <v>4.8000000000000001E-2</v>
      </c>
      <c r="BI59">
        <v>5.2999999999999999E-2</v>
      </c>
      <c r="BJ59">
        <v>6.5000000000000002E-2</v>
      </c>
      <c r="BK59">
        <v>7.8E-2</v>
      </c>
      <c r="BL59">
        <v>7.8E-2</v>
      </c>
      <c r="BM59">
        <v>8.7999999999999995E-2</v>
      </c>
      <c r="BN59">
        <v>6.4000000000000001E-2</v>
      </c>
      <c r="BO59">
        <v>9.2999999999999999E-2</v>
      </c>
      <c r="BP59">
        <v>0.111</v>
      </c>
      <c r="BQ59">
        <v>0.111</v>
      </c>
      <c r="BR59">
        <v>9.9000000000000005E-2</v>
      </c>
      <c r="BS59">
        <v>9.5000000000000001E-2</v>
      </c>
      <c r="BT59">
        <v>0.109</v>
      </c>
      <c r="BU59">
        <v>0.115</v>
      </c>
      <c r="BV59">
        <v>9.1999999999999998E-2</v>
      </c>
      <c r="BW59">
        <v>8.3000000000000004E-2</v>
      </c>
      <c r="BX59">
        <v>7.4999999999999997E-2</v>
      </c>
      <c r="BY59">
        <v>0.08</v>
      </c>
      <c r="BZ59">
        <v>8.5999999999999993E-2</v>
      </c>
      <c r="CA59">
        <v>0.111</v>
      </c>
      <c r="CB59">
        <v>8.5999999999999993E-2</v>
      </c>
      <c r="CC59">
        <v>0.115</v>
      </c>
      <c r="CD59">
        <v>0.115</v>
      </c>
      <c r="CE59">
        <v>0.10100000000000001</v>
      </c>
      <c r="CF59">
        <v>0.104</v>
      </c>
      <c r="CG59">
        <v>9.8000000000000004E-2</v>
      </c>
      <c r="CH59">
        <v>-0.14099999999999999</v>
      </c>
      <c r="CI59">
        <v>-0.152</v>
      </c>
      <c r="CJ59">
        <v>-0.11600000000000001</v>
      </c>
      <c r="CK59">
        <v>-9.4E-2</v>
      </c>
      <c r="CL59">
        <v>-0.16</v>
      </c>
      <c r="CM59">
        <v>-0.14799999999999999</v>
      </c>
      <c r="CN59">
        <v>-0.13700000000000001</v>
      </c>
      <c r="CO59">
        <v>-0.16</v>
      </c>
      <c r="CP59">
        <v>-0.158</v>
      </c>
      <c r="CQ59">
        <v>-0.13800000000000001</v>
      </c>
      <c r="CR59">
        <v>-0.40500000000000003</v>
      </c>
      <c r="CS59">
        <v>-0.42399999999999999</v>
      </c>
      <c r="CT59">
        <v>-0.316</v>
      </c>
      <c r="CU59">
        <v>-0.24299999999999999</v>
      </c>
      <c r="CV59">
        <v>-0.189</v>
      </c>
      <c r="CW59">
        <v>-0.221</v>
      </c>
      <c r="CX59">
        <v>9.7000000000000003E-2</v>
      </c>
      <c r="CY59">
        <v>0.2</v>
      </c>
      <c r="CZ59">
        <v>0.20399999999999999</v>
      </c>
      <c r="DA59">
        <v>0.255</v>
      </c>
      <c r="DB59">
        <v>0.248</v>
      </c>
      <c r="DC59">
        <v>0.308</v>
      </c>
      <c r="DD59">
        <v>0.24399999999999999</v>
      </c>
      <c r="DE59">
        <v>0.28199999999999997</v>
      </c>
      <c r="DF59">
        <v>0.54600000000000004</v>
      </c>
      <c r="DG59">
        <v>0.82</v>
      </c>
      <c r="DH59">
        <v>0.83899999999999997</v>
      </c>
      <c r="DI59">
        <v>0.84499999999999997</v>
      </c>
      <c r="DJ59">
        <v>0.79300000000000004</v>
      </c>
      <c r="DK59">
        <v>0.73199999999999998</v>
      </c>
      <c r="DL59">
        <v>0.69699999999999995</v>
      </c>
      <c r="DM59">
        <v>0.72599999999999998</v>
      </c>
      <c r="DN59">
        <v>0.73599999999999999</v>
      </c>
      <c r="DO59">
        <v>0.72099999999999997</v>
      </c>
      <c r="DP59">
        <v>0.68799999999999994</v>
      </c>
      <c r="DQ59">
        <v>0.69199999999999995</v>
      </c>
      <c r="DR59">
        <v>0.71</v>
      </c>
      <c r="DS59">
        <v>0.71199999999999997</v>
      </c>
      <c r="DT59">
        <v>0.71599999999999997</v>
      </c>
      <c r="DU59">
        <v>0.71499999999999997</v>
      </c>
      <c r="DV59">
        <v>0.70899999999999996</v>
      </c>
      <c r="DW59">
        <v>0.71</v>
      </c>
      <c r="DX59">
        <v>0.71899999999999997</v>
      </c>
      <c r="DY59">
        <v>0.7</v>
      </c>
      <c r="DZ59">
        <v>0.71599999999999997</v>
      </c>
      <c r="EA59">
        <v>0.67500000000000004</v>
      </c>
      <c r="EB59">
        <v>0.71099999999999997</v>
      </c>
      <c r="EC59">
        <v>0.71499999999999997</v>
      </c>
      <c r="ED59">
        <v>0.74199999999999999</v>
      </c>
      <c r="EE59">
        <v>0.753</v>
      </c>
      <c r="EF59">
        <v>0.78600000000000003</v>
      </c>
      <c r="EG59">
        <v>0.79400000000000004</v>
      </c>
      <c r="EH59">
        <v>0.79900000000000004</v>
      </c>
      <c r="EI59">
        <v>0.80500000000000005</v>
      </c>
      <c r="EJ59">
        <v>0.79200000000000004</v>
      </c>
      <c r="EK59">
        <v>0.79100000000000004</v>
      </c>
      <c r="EL59">
        <v>0.80200000000000005</v>
      </c>
      <c r="EM59">
        <v>0.81100000000000005</v>
      </c>
      <c r="EN59">
        <v>0.78500000000000003</v>
      </c>
      <c r="EO59">
        <v>0.80100000000000005</v>
      </c>
      <c r="EP59">
        <v>0.80500000000000005</v>
      </c>
      <c r="EQ59">
        <v>0.80500000000000005</v>
      </c>
      <c r="ER59">
        <v>0.79600000000000004</v>
      </c>
      <c r="ES59">
        <v>0.77700000000000002</v>
      </c>
      <c r="ET59">
        <v>0.80900000000000005</v>
      </c>
      <c r="EU59">
        <v>0.81100000000000005</v>
      </c>
      <c r="EV59">
        <v>0.78600000000000003</v>
      </c>
      <c r="EW59">
        <v>0.80700000000000005</v>
      </c>
      <c r="EX59">
        <v>0.79800000000000004</v>
      </c>
      <c r="EY59">
        <v>0.77</v>
      </c>
      <c r="EZ59">
        <v>0.73599999999999999</v>
      </c>
      <c r="FA59">
        <v>0.73899999999999999</v>
      </c>
      <c r="FB59">
        <v>0.754</v>
      </c>
      <c r="FC59">
        <v>0.75600000000000001</v>
      </c>
      <c r="FD59">
        <v>0.73699999999999999</v>
      </c>
      <c r="FE59">
        <v>0.75</v>
      </c>
      <c r="FF59">
        <v>0.67900000000000005</v>
      </c>
      <c r="FG59">
        <v>0.69299999999999995</v>
      </c>
      <c r="FH59">
        <v>0.68700000000000006</v>
      </c>
      <c r="FI59">
        <v>0.67900000000000005</v>
      </c>
      <c r="FJ59">
        <v>0.68100000000000005</v>
      </c>
      <c r="FK59">
        <v>0.69099999999999995</v>
      </c>
      <c r="FL59">
        <v>0.73799999999999999</v>
      </c>
      <c r="FM59">
        <v>0.74299999999999999</v>
      </c>
      <c r="FN59">
        <v>0.77400000000000002</v>
      </c>
      <c r="FO59">
        <v>0.59599999999999997</v>
      </c>
      <c r="FP59">
        <v>0.54</v>
      </c>
      <c r="FQ59">
        <v>0.53100000000000003</v>
      </c>
      <c r="FR59">
        <v>0.51600000000000001</v>
      </c>
      <c r="FS59">
        <v>0.48</v>
      </c>
      <c r="FT59">
        <v>0.56000000000000005</v>
      </c>
      <c r="FU59">
        <v>0.49399999999999999</v>
      </c>
      <c r="FV59">
        <v>0.44800000000000001</v>
      </c>
      <c r="FW59">
        <v>0.45300000000000001</v>
      </c>
      <c r="FX59">
        <v>0.58099999999999996</v>
      </c>
      <c r="FY59">
        <v>0.53600000000000003</v>
      </c>
      <c r="FZ59">
        <v>0.501</v>
      </c>
      <c r="GA59">
        <v>0.496</v>
      </c>
      <c r="GB59">
        <v>0.49099999999999999</v>
      </c>
      <c r="GC59">
        <v>0.505</v>
      </c>
      <c r="GD59">
        <v>0.57599999999999996</v>
      </c>
      <c r="GE59">
        <v>0.58199999999999996</v>
      </c>
      <c r="GF59">
        <v>0.57099999999999995</v>
      </c>
      <c r="GG59">
        <v>0.64200000000000002</v>
      </c>
      <c r="GH59">
        <v>0.66900000000000004</v>
      </c>
      <c r="GI59">
        <v>0.748</v>
      </c>
      <c r="GJ59">
        <v>0.55200000000000005</v>
      </c>
      <c r="GK59">
        <v>0.622</v>
      </c>
      <c r="GL59">
        <v>0.64</v>
      </c>
      <c r="GM59">
        <v>0.61899999999999999</v>
      </c>
      <c r="GN59">
        <v>0.61299999999999999</v>
      </c>
      <c r="GO59">
        <v>0.621</v>
      </c>
      <c r="GP59">
        <v>0.59899999999999998</v>
      </c>
      <c r="GQ59">
        <v>0.63200000000000001</v>
      </c>
      <c r="GR59">
        <v>0.51300000000000001</v>
      </c>
      <c r="GS59">
        <v>0.48</v>
      </c>
      <c r="GT59">
        <v>0.46100000000000002</v>
      </c>
      <c r="GU59">
        <v>0.46899999999999997</v>
      </c>
      <c r="GV59">
        <v>0.51400000000000001</v>
      </c>
      <c r="GW59">
        <v>0.49099999999999999</v>
      </c>
      <c r="GX59">
        <v>0.47099999999999997</v>
      </c>
      <c r="GY59">
        <v>0.36</v>
      </c>
      <c r="GZ59">
        <v>0.36399999999999999</v>
      </c>
      <c r="HA59">
        <v>0.35399999999999998</v>
      </c>
      <c r="HB59">
        <v>0.35599999999999998</v>
      </c>
      <c r="HC59">
        <v>0.33500000000000002</v>
      </c>
      <c r="HD59">
        <v>0.32900000000000001</v>
      </c>
      <c r="HE59">
        <v>0.309</v>
      </c>
      <c r="HF59">
        <v>0.25800000000000001</v>
      </c>
      <c r="HG59">
        <v>0.28799999999999998</v>
      </c>
      <c r="HH59">
        <v>0.35799999999999998</v>
      </c>
      <c r="HI59">
        <v>0.37</v>
      </c>
      <c r="HJ59">
        <v>0.32200000000000001</v>
      </c>
      <c r="HK59">
        <v>0.32200000000000001</v>
      </c>
      <c r="HL59">
        <v>0.33800000000000002</v>
      </c>
      <c r="HM59">
        <v>0.34599999999999997</v>
      </c>
      <c r="HN59">
        <v>0.26800000000000002</v>
      </c>
      <c r="HO59">
        <v>0.252</v>
      </c>
      <c r="HP59">
        <v>0.27200000000000002</v>
      </c>
      <c r="HQ59">
        <v>0.28499999999999998</v>
      </c>
      <c r="HR59">
        <v>0.24099999999999999</v>
      </c>
      <c r="HS59">
        <v>0.247</v>
      </c>
      <c r="HT59">
        <v>0.154</v>
      </c>
      <c r="HU59">
        <v>0.14699999999999999</v>
      </c>
      <c r="HV59">
        <v>9.5000000000000001E-2</v>
      </c>
      <c r="HW59">
        <v>0.107</v>
      </c>
      <c r="HX59">
        <v>0.107</v>
      </c>
      <c r="HY59">
        <v>0.154</v>
      </c>
      <c r="HZ59">
        <v>0.161</v>
      </c>
      <c r="IA59">
        <v>0.17399999999999999</v>
      </c>
      <c r="IB59">
        <v>0.18</v>
      </c>
      <c r="IC59">
        <v>0.17899999999999999</v>
      </c>
      <c r="ID59">
        <v>0.21099999999999999</v>
      </c>
      <c r="IE59">
        <v>0.18099999999999999</v>
      </c>
      <c r="IF59">
        <v>0.16200000000000001</v>
      </c>
      <c r="IG59">
        <v>0.16600000000000001</v>
      </c>
      <c r="IH59">
        <v>0.16600000000000001</v>
      </c>
      <c r="II59">
        <v>0.19700000000000001</v>
      </c>
      <c r="IJ59">
        <v>0.189</v>
      </c>
      <c r="IK59">
        <v>0.2</v>
      </c>
      <c r="IL59">
        <v>0.14099999999999999</v>
      </c>
      <c r="IM59">
        <v>0.16</v>
      </c>
      <c r="IN59">
        <v>0.318</v>
      </c>
      <c r="IO59">
        <v>0.35399999999999998</v>
      </c>
      <c r="IP59">
        <v>0.317</v>
      </c>
      <c r="IQ59">
        <v>0.35</v>
      </c>
      <c r="IR59">
        <v>0.42399999999999999</v>
      </c>
      <c r="IS59">
        <v>0.34300000000000003</v>
      </c>
      <c r="IT59">
        <v>0.33700000000000002</v>
      </c>
      <c r="IU59">
        <v>0.371</v>
      </c>
      <c r="IV59">
        <v>0.42199999999999999</v>
      </c>
      <c r="IW59">
        <v>0.43</v>
      </c>
      <c r="IX59">
        <v>0.441</v>
      </c>
      <c r="IY59">
        <v>0.38700000000000001</v>
      </c>
      <c r="IZ59">
        <v>0.55400000000000005</v>
      </c>
      <c r="JA59">
        <v>0.59099999999999997</v>
      </c>
      <c r="JB59">
        <v>0.60799999999999998</v>
      </c>
      <c r="JC59">
        <v>0.55500000000000005</v>
      </c>
      <c r="JD59">
        <v>0.59399999999999997</v>
      </c>
      <c r="JE59">
        <v>0.59599999999999997</v>
      </c>
      <c r="JF59">
        <v>0.58099999999999996</v>
      </c>
    </row>
    <row r="60" spans="1:266" x14ac:dyDescent="0.2">
      <c r="A60" t="s">
        <v>590</v>
      </c>
      <c r="B60" t="s">
        <v>591</v>
      </c>
      <c r="C60" t="s">
        <v>700</v>
      </c>
      <c r="D60" t="s">
        <v>1636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 t="s">
        <v>145</v>
      </c>
      <c r="GK60">
        <v>0.76200000000000001</v>
      </c>
      <c r="GL60">
        <v>0.75800000000000001</v>
      </c>
      <c r="GM60">
        <v>0.217</v>
      </c>
      <c r="GN60">
        <v>0.26600000000000001</v>
      </c>
      <c r="GO60">
        <v>0.34699999999999998</v>
      </c>
      <c r="GP60">
        <v>0.47799999999999998</v>
      </c>
      <c r="GQ60">
        <v>0.439</v>
      </c>
      <c r="GR60">
        <v>0.35199999999999998</v>
      </c>
      <c r="GS60">
        <v>0.317</v>
      </c>
      <c r="GT60">
        <v>0.54800000000000004</v>
      </c>
      <c r="GU60">
        <v>0.54700000000000004</v>
      </c>
      <c r="GV60">
        <v>0.52500000000000002</v>
      </c>
      <c r="GW60">
        <v>0.49199999999999999</v>
      </c>
      <c r="GX60">
        <v>0.47799999999999998</v>
      </c>
      <c r="GY60">
        <v>0.48699999999999999</v>
      </c>
      <c r="GZ60">
        <v>0.51500000000000001</v>
      </c>
      <c r="HA60">
        <v>0.5</v>
      </c>
      <c r="HB60">
        <v>0.57599999999999996</v>
      </c>
      <c r="HC60">
        <v>0.56000000000000005</v>
      </c>
      <c r="HD60">
        <v>0.56200000000000006</v>
      </c>
      <c r="HE60">
        <v>0.54800000000000004</v>
      </c>
      <c r="HF60">
        <v>0.54200000000000004</v>
      </c>
      <c r="HG60">
        <v>0.54</v>
      </c>
      <c r="HH60">
        <v>0.53900000000000003</v>
      </c>
      <c r="HI60">
        <v>0.54200000000000004</v>
      </c>
      <c r="HJ60">
        <v>0.51700000000000002</v>
      </c>
      <c r="HK60">
        <v>0.52</v>
      </c>
      <c r="HL60">
        <v>0.52</v>
      </c>
      <c r="HM60">
        <v>0.52800000000000002</v>
      </c>
      <c r="HN60">
        <v>0.48299999999999998</v>
      </c>
      <c r="HO60">
        <v>0.503</v>
      </c>
      <c r="HP60">
        <v>0.499</v>
      </c>
      <c r="HQ60">
        <v>0.52100000000000002</v>
      </c>
      <c r="HR60">
        <v>0.61299999999999999</v>
      </c>
      <c r="HS60">
        <v>0.63500000000000001</v>
      </c>
      <c r="HT60">
        <v>1.23</v>
      </c>
      <c r="HU60">
        <v>1.139</v>
      </c>
      <c r="HV60">
        <v>1.0840000000000001</v>
      </c>
      <c r="HW60">
        <v>1.1240000000000001</v>
      </c>
      <c r="HX60">
        <v>1.1200000000000001</v>
      </c>
      <c r="HY60">
        <v>1.2729999999999999</v>
      </c>
      <c r="HZ60">
        <v>1.2210000000000001</v>
      </c>
      <c r="IA60">
        <v>1.2210000000000001</v>
      </c>
      <c r="IB60">
        <v>1.254</v>
      </c>
      <c r="IC60">
        <v>1.2649999999999999</v>
      </c>
      <c r="ID60">
        <v>1.3149999999999999</v>
      </c>
      <c r="IE60">
        <v>1.3089999999999999</v>
      </c>
      <c r="IF60">
        <v>1.31</v>
      </c>
      <c r="IG60">
        <v>1.3109999999999999</v>
      </c>
      <c r="IH60">
        <v>1.31</v>
      </c>
      <c r="II60">
        <v>1.2769999999999999</v>
      </c>
      <c r="IJ60">
        <v>1.2889999999999999</v>
      </c>
      <c r="IK60">
        <v>1.268</v>
      </c>
      <c r="IL60">
        <v>1.2669999999999999</v>
      </c>
      <c r="IM60">
        <v>1.2210000000000001</v>
      </c>
      <c r="IN60">
        <v>1.4850000000000001</v>
      </c>
      <c r="IO60">
        <v>1.6339999999999999</v>
      </c>
      <c r="IP60">
        <v>1.611</v>
      </c>
      <c r="IQ60">
        <v>1.64</v>
      </c>
      <c r="IR60">
        <v>1.6830000000000001</v>
      </c>
      <c r="IS60">
        <v>1.7909999999999999</v>
      </c>
      <c r="IT60">
        <v>1.786</v>
      </c>
      <c r="IU60">
        <v>1.982</v>
      </c>
      <c r="IV60">
        <v>1.871</v>
      </c>
      <c r="IW60">
        <v>1.857</v>
      </c>
      <c r="IX60">
        <v>1.8759999999999999</v>
      </c>
      <c r="IY60">
        <v>1.923</v>
      </c>
      <c r="IZ60">
        <v>1.952</v>
      </c>
      <c r="JA60">
        <v>1.986</v>
      </c>
      <c r="JB60">
        <v>1.9330000000000001</v>
      </c>
      <c r="JC60">
        <v>1.82</v>
      </c>
      <c r="JD60">
        <v>1.802</v>
      </c>
      <c r="JE60">
        <v>1.7849999999999999</v>
      </c>
      <c r="JF60">
        <v>1.7889999999999999</v>
      </c>
    </row>
    <row r="61" spans="1:266" x14ac:dyDescent="0.2">
      <c r="A61" t="s">
        <v>558</v>
      </c>
      <c r="B61" t="s">
        <v>559</v>
      </c>
      <c r="C61" t="s">
        <v>700</v>
      </c>
      <c r="D61" t="s">
        <v>1637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 t="s">
        <v>145</v>
      </c>
      <c r="FQ61">
        <v>-3.5870000000000002</v>
      </c>
      <c r="FR61">
        <v>-1.1040000000000001</v>
      </c>
      <c r="FS61">
        <v>-0.26500000000000001</v>
      </c>
      <c r="FT61">
        <v>-7.1999999999999995E-2</v>
      </c>
      <c r="FU61">
        <v>-7.6999999999999999E-2</v>
      </c>
      <c r="FV61">
        <v>-0.85299999999999998</v>
      </c>
      <c r="FW61">
        <v>-0.317</v>
      </c>
      <c r="FX61">
        <v>0.63200000000000001</v>
      </c>
      <c r="FY61">
        <v>1.125</v>
      </c>
      <c r="FZ61">
        <v>1.131</v>
      </c>
      <c r="GA61">
        <v>1.125</v>
      </c>
      <c r="GB61">
        <v>1.2789999999999999</v>
      </c>
      <c r="GC61">
        <v>1.272</v>
      </c>
      <c r="GD61">
        <v>0.56999999999999995</v>
      </c>
      <c r="GE61">
        <v>0.73399999999999999</v>
      </c>
      <c r="GF61">
        <v>0.73199999999999998</v>
      </c>
      <c r="GG61">
        <v>0.69699999999999995</v>
      </c>
      <c r="GH61">
        <v>0.63800000000000001</v>
      </c>
      <c r="GI61">
        <v>0.69199999999999995</v>
      </c>
      <c r="GJ61">
        <v>0.73399999999999999</v>
      </c>
      <c r="GK61">
        <v>0.57499999999999996</v>
      </c>
      <c r="GL61">
        <v>0.57699999999999996</v>
      </c>
      <c r="GM61">
        <v>0.57899999999999996</v>
      </c>
      <c r="GN61">
        <v>0.58099999999999996</v>
      </c>
      <c r="GO61">
        <v>0.53600000000000003</v>
      </c>
      <c r="GP61">
        <v>0.56999999999999995</v>
      </c>
      <c r="GQ61">
        <v>0.48099999999999998</v>
      </c>
      <c r="GR61">
        <v>0.44700000000000001</v>
      </c>
      <c r="GS61">
        <v>0.41099999999999998</v>
      </c>
      <c r="GT61">
        <v>0.41</v>
      </c>
      <c r="GU61">
        <v>0.4</v>
      </c>
      <c r="GV61">
        <v>0.39900000000000002</v>
      </c>
      <c r="GW61">
        <v>0.4</v>
      </c>
      <c r="GX61">
        <v>0.40500000000000003</v>
      </c>
      <c r="GY61">
        <v>0.41099999999999998</v>
      </c>
      <c r="GZ61">
        <v>0.40899999999999997</v>
      </c>
      <c r="HA61">
        <v>0.36499999999999999</v>
      </c>
      <c r="HB61">
        <v>0.36799999999999999</v>
      </c>
      <c r="HC61">
        <v>0.41499999999999998</v>
      </c>
      <c r="HD61">
        <v>0.41499999999999998</v>
      </c>
      <c r="HE61">
        <v>0.41799999999999998</v>
      </c>
      <c r="HF61">
        <v>0.44400000000000001</v>
      </c>
      <c r="HG61">
        <v>0.44500000000000001</v>
      </c>
      <c r="HH61">
        <v>0.442</v>
      </c>
      <c r="HI61">
        <v>0.45500000000000002</v>
      </c>
      <c r="HJ61">
        <v>0.44800000000000001</v>
      </c>
      <c r="HK61">
        <v>0.44900000000000001</v>
      </c>
      <c r="HL61">
        <v>0.44900000000000001</v>
      </c>
      <c r="HM61">
        <v>0.45100000000000001</v>
      </c>
      <c r="HN61">
        <v>0.44800000000000001</v>
      </c>
      <c r="HO61">
        <v>0.497</v>
      </c>
      <c r="HP61">
        <v>0.5</v>
      </c>
      <c r="HQ61">
        <v>0.495</v>
      </c>
      <c r="HR61">
        <v>0.51300000000000001</v>
      </c>
      <c r="HS61">
        <v>0.52300000000000002</v>
      </c>
      <c r="HT61">
        <v>0.66900000000000004</v>
      </c>
      <c r="HU61">
        <v>0.66700000000000004</v>
      </c>
      <c r="HV61">
        <v>0.66</v>
      </c>
      <c r="HW61">
        <v>0.67100000000000004</v>
      </c>
      <c r="HX61">
        <v>0.66800000000000004</v>
      </c>
      <c r="HY61">
        <v>0.68500000000000005</v>
      </c>
      <c r="HZ61">
        <v>0.73299999999999998</v>
      </c>
      <c r="IA61">
        <v>0.76300000000000001</v>
      </c>
      <c r="IB61">
        <v>0.76400000000000001</v>
      </c>
      <c r="IC61">
        <v>0.755</v>
      </c>
      <c r="ID61">
        <v>0.78900000000000003</v>
      </c>
      <c r="IE61">
        <v>0.80200000000000005</v>
      </c>
      <c r="IF61">
        <v>0.78</v>
      </c>
      <c r="IG61">
        <v>0.76600000000000001</v>
      </c>
      <c r="IH61">
        <v>0.76700000000000002</v>
      </c>
      <c r="II61">
        <v>0.76</v>
      </c>
      <c r="IJ61">
        <v>0.747</v>
      </c>
      <c r="IK61">
        <v>0.73899999999999999</v>
      </c>
      <c r="IL61">
        <v>0.79600000000000004</v>
      </c>
      <c r="IM61">
        <v>0.755</v>
      </c>
      <c r="IN61">
        <v>0.98199999999999998</v>
      </c>
      <c r="IO61">
        <v>0.99099999999999999</v>
      </c>
      <c r="IP61">
        <v>1.012</v>
      </c>
      <c r="IQ61">
        <v>0.98399999999999999</v>
      </c>
      <c r="IR61">
        <v>1.0049999999999999</v>
      </c>
      <c r="IS61">
        <v>1.097</v>
      </c>
      <c r="IT61">
        <v>1.097</v>
      </c>
      <c r="IU61">
        <v>1.133</v>
      </c>
      <c r="IV61">
        <v>1.073</v>
      </c>
      <c r="IW61">
        <v>1.0900000000000001</v>
      </c>
      <c r="IX61">
        <v>1.1020000000000001</v>
      </c>
      <c r="IY61">
        <v>1.1870000000000001</v>
      </c>
      <c r="IZ61">
        <v>1.256</v>
      </c>
      <c r="JA61">
        <v>1.2949999999999999</v>
      </c>
      <c r="JB61">
        <v>1.3009999999999999</v>
      </c>
      <c r="JC61">
        <v>1.288</v>
      </c>
      <c r="JD61">
        <v>1.2709999999999999</v>
      </c>
      <c r="JE61">
        <v>1.1919999999999999</v>
      </c>
      <c r="JF61">
        <v>1.2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638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 t="s">
        <v>145</v>
      </c>
      <c r="HT62">
        <v>1.34</v>
      </c>
      <c r="HU62">
        <v>0.38</v>
      </c>
      <c r="HV62">
        <v>0.39</v>
      </c>
      <c r="HW62">
        <v>-1.62</v>
      </c>
      <c r="HX62">
        <v>-1.62</v>
      </c>
      <c r="HY62">
        <v>-0.63</v>
      </c>
      <c r="HZ62">
        <v>-0.53</v>
      </c>
      <c r="IA62">
        <v>-0.53</v>
      </c>
      <c r="IB62">
        <v>-0.54</v>
      </c>
      <c r="IC62">
        <v>-0.55000000000000004</v>
      </c>
      <c r="ID62">
        <v>-0.52</v>
      </c>
      <c r="IE62">
        <v>-0.55000000000000004</v>
      </c>
      <c r="IF62">
        <v>-0.54</v>
      </c>
      <c r="IG62">
        <v>-0.53</v>
      </c>
      <c r="IH62">
        <v>-0.53</v>
      </c>
      <c r="II62">
        <v>-0.53</v>
      </c>
      <c r="IJ62">
        <v>-0.53</v>
      </c>
      <c r="IK62">
        <v>-0.53</v>
      </c>
      <c r="IL62">
        <v>-0.53</v>
      </c>
      <c r="IM62">
        <v>-0.38</v>
      </c>
      <c r="IN62">
        <v>-0.28000000000000003</v>
      </c>
      <c r="IO62">
        <v>-0.27</v>
      </c>
      <c r="IP62">
        <v>-0.27</v>
      </c>
      <c r="IQ62">
        <v>-0.27</v>
      </c>
      <c r="IR62">
        <v>-0.27</v>
      </c>
      <c r="IS62">
        <v>-0.27</v>
      </c>
      <c r="IT62">
        <v>-0.27</v>
      </c>
      <c r="IU62">
        <v>-0.25</v>
      </c>
      <c r="IV62">
        <v>-0.23</v>
      </c>
      <c r="IW62">
        <v>-0.23</v>
      </c>
      <c r="IX62">
        <v>-0.23</v>
      </c>
      <c r="IY62">
        <v>-0.23</v>
      </c>
      <c r="IZ62">
        <v>-0.23</v>
      </c>
      <c r="JA62">
        <v>-0.23</v>
      </c>
      <c r="JB62">
        <v>-0.23</v>
      </c>
      <c r="JC62">
        <v>-0.23</v>
      </c>
      <c r="JD62">
        <v>-0.23</v>
      </c>
      <c r="JE62">
        <v>-0.23</v>
      </c>
      <c r="JF62">
        <v>-0.19</v>
      </c>
    </row>
    <row r="63" spans="1:266" x14ac:dyDescent="0.2">
      <c r="A63">
        <v>755145</v>
      </c>
      <c r="B63" t="s">
        <v>224</v>
      </c>
      <c r="C63" t="s">
        <v>700</v>
      </c>
      <c r="D63" t="s">
        <v>1639</v>
      </c>
      <c r="E63">
        <v>0.81</v>
      </c>
      <c r="F63">
        <v>0.76</v>
      </c>
      <c r="G63">
        <v>0.76</v>
      </c>
      <c r="H63">
        <v>0.72</v>
      </c>
      <c r="I63">
        <v>0.74</v>
      </c>
      <c r="J63">
        <v>0.73</v>
      </c>
      <c r="K63">
        <v>0.73</v>
      </c>
      <c r="L63">
        <v>0.73</v>
      </c>
      <c r="M63">
        <v>0.74</v>
      </c>
      <c r="N63">
        <v>0.74</v>
      </c>
      <c r="O63">
        <v>0.76</v>
      </c>
      <c r="P63">
        <v>0.77</v>
      </c>
      <c r="Q63">
        <v>0.76</v>
      </c>
      <c r="R63">
        <v>0.78</v>
      </c>
      <c r="S63">
        <v>0.78</v>
      </c>
      <c r="T63">
        <v>0.82</v>
      </c>
      <c r="U63">
        <v>0.82</v>
      </c>
      <c r="V63">
        <v>0.8</v>
      </c>
      <c r="W63">
        <v>0.8</v>
      </c>
      <c r="X63">
        <v>0.82</v>
      </c>
      <c r="Y63">
        <v>0.83</v>
      </c>
      <c r="Z63">
        <v>0.85</v>
      </c>
      <c r="AA63">
        <v>0.82</v>
      </c>
      <c r="AB63">
        <v>0.81</v>
      </c>
      <c r="AC63">
        <v>0.8</v>
      </c>
      <c r="AD63">
        <v>0.81</v>
      </c>
      <c r="AE63">
        <v>0.8</v>
      </c>
      <c r="AF63">
        <v>0.83</v>
      </c>
      <c r="AG63">
        <v>0.82</v>
      </c>
      <c r="AH63">
        <v>0.8</v>
      </c>
      <c r="AI63">
        <v>0.83</v>
      </c>
      <c r="AJ63">
        <v>0.86</v>
      </c>
      <c r="AK63">
        <v>0.87</v>
      </c>
      <c r="AL63">
        <v>0.87</v>
      </c>
      <c r="AM63">
        <v>0.85</v>
      </c>
      <c r="AN63">
        <v>0.87</v>
      </c>
      <c r="AO63">
        <v>0.83</v>
      </c>
      <c r="AP63">
        <v>0.84</v>
      </c>
      <c r="AQ63">
        <v>0.84</v>
      </c>
      <c r="AR63">
        <v>0.79</v>
      </c>
      <c r="AS63">
        <v>0.74</v>
      </c>
      <c r="AT63">
        <v>0.75</v>
      </c>
      <c r="AU63">
        <v>0.77</v>
      </c>
      <c r="AV63">
        <v>0.79</v>
      </c>
      <c r="AW63">
        <v>0.72</v>
      </c>
      <c r="AX63">
        <v>0.7</v>
      </c>
      <c r="AY63">
        <v>0.74</v>
      </c>
      <c r="AZ63">
        <v>0.74</v>
      </c>
      <c r="BA63">
        <v>0.73</v>
      </c>
      <c r="BB63">
        <v>0.72</v>
      </c>
      <c r="BC63">
        <v>0.71</v>
      </c>
      <c r="BD63">
        <v>0.69</v>
      </c>
      <c r="BE63">
        <v>0.66</v>
      </c>
      <c r="BF63">
        <v>0.66</v>
      </c>
      <c r="BG63">
        <v>0.67</v>
      </c>
      <c r="BH63">
        <v>0.68</v>
      </c>
      <c r="BI63">
        <v>0.67</v>
      </c>
      <c r="BJ63">
        <v>0.71</v>
      </c>
      <c r="BK63">
        <v>0.68</v>
      </c>
      <c r="BL63">
        <v>0.64</v>
      </c>
      <c r="BM63">
        <v>0.66</v>
      </c>
      <c r="BN63">
        <v>0.73</v>
      </c>
      <c r="BO63">
        <v>0.72</v>
      </c>
      <c r="BP63">
        <v>0.76</v>
      </c>
      <c r="BQ63">
        <v>0.76</v>
      </c>
      <c r="BR63">
        <v>0.79</v>
      </c>
      <c r="BS63">
        <v>0.8</v>
      </c>
      <c r="BT63">
        <v>0.87</v>
      </c>
      <c r="BU63">
        <v>0.85</v>
      </c>
      <c r="BV63">
        <v>0.82</v>
      </c>
      <c r="BW63">
        <v>0.81</v>
      </c>
      <c r="BX63">
        <v>0.8</v>
      </c>
      <c r="BY63">
        <v>0.79</v>
      </c>
      <c r="BZ63">
        <v>0.78</v>
      </c>
      <c r="CA63">
        <v>0.77</v>
      </c>
      <c r="CB63">
        <v>0.72</v>
      </c>
      <c r="CC63">
        <v>0.74</v>
      </c>
      <c r="CD63">
        <v>0.79</v>
      </c>
      <c r="CE63">
        <v>0.8</v>
      </c>
      <c r="CF63">
        <v>0.74</v>
      </c>
      <c r="CG63">
        <v>0.71</v>
      </c>
      <c r="CH63">
        <v>0.66</v>
      </c>
      <c r="CI63">
        <v>0.72</v>
      </c>
      <c r="CJ63">
        <v>0.73</v>
      </c>
      <c r="CK63">
        <v>0.77</v>
      </c>
      <c r="CL63">
        <v>0.76</v>
      </c>
      <c r="CM63">
        <v>0.79</v>
      </c>
      <c r="CN63">
        <v>0.73</v>
      </c>
      <c r="CO63">
        <v>0.78</v>
      </c>
      <c r="CP63">
        <v>0.79</v>
      </c>
      <c r="CQ63">
        <v>0.69</v>
      </c>
      <c r="CR63">
        <v>0.44</v>
      </c>
      <c r="CS63">
        <v>0.47</v>
      </c>
      <c r="CT63">
        <v>0.39</v>
      </c>
      <c r="CU63">
        <v>0.41</v>
      </c>
      <c r="CV63">
        <v>0.4</v>
      </c>
      <c r="CW63">
        <v>0.6</v>
      </c>
      <c r="CX63">
        <v>0.71</v>
      </c>
      <c r="CY63">
        <v>0.71</v>
      </c>
      <c r="CZ63">
        <v>0.74</v>
      </c>
      <c r="DA63">
        <v>0.91</v>
      </c>
      <c r="DB63">
        <v>0.89</v>
      </c>
      <c r="DC63">
        <v>0.83</v>
      </c>
      <c r="DD63">
        <v>0.76</v>
      </c>
      <c r="DE63">
        <v>0.76</v>
      </c>
      <c r="DF63">
        <v>0.88</v>
      </c>
      <c r="DG63">
        <v>0.83</v>
      </c>
      <c r="DH63">
        <v>0.91</v>
      </c>
      <c r="DI63">
        <v>0.92</v>
      </c>
      <c r="DJ63">
        <v>1.02</v>
      </c>
      <c r="DK63">
        <v>0.86</v>
      </c>
      <c r="DL63">
        <v>0.85</v>
      </c>
      <c r="DM63">
        <v>0.83</v>
      </c>
      <c r="DN63">
        <v>0.85</v>
      </c>
      <c r="DO63">
        <v>0.88</v>
      </c>
      <c r="DP63">
        <v>0.85</v>
      </c>
      <c r="DQ63">
        <v>0.88</v>
      </c>
      <c r="DR63">
        <v>0.9</v>
      </c>
      <c r="DS63">
        <v>0.9</v>
      </c>
      <c r="DT63">
        <v>0.9</v>
      </c>
      <c r="DU63">
        <v>0.88</v>
      </c>
      <c r="DV63">
        <v>0.87</v>
      </c>
      <c r="DW63">
        <v>0.87</v>
      </c>
      <c r="DX63">
        <v>0.89</v>
      </c>
      <c r="DY63">
        <v>0.88</v>
      </c>
      <c r="DZ63">
        <v>0.9</v>
      </c>
      <c r="EA63">
        <v>0.89</v>
      </c>
      <c r="EB63">
        <v>0.85</v>
      </c>
      <c r="EC63">
        <v>0.86</v>
      </c>
      <c r="ED63">
        <v>0.88</v>
      </c>
      <c r="EE63">
        <v>0.88</v>
      </c>
      <c r="EF63">
        <v>0.9</v>
      </c>
      <c r="EG63">
        <v>0.91</v>
      </c>
      <c r="EH63">
        <v>0.91</v>
      </c>
      <c r="EI63">
        <v>0.91</v>
      </c>
      <c r="EJ63">
        <v>0.9</v>
      </c>
      <c r="EK63">
        <v>0.9</v>
      </c>
      <c r="EL63">
        <v>0.88</v>
      </c>
      <c r="EM63">
        <v>0.88</v>
      </c>
      <c r="EN63">
        <v>0.88</v>
      </c>
      <c r="EO63">
        <v>0.94</v>
      </c>
      <c r="EP63">
        <v>0.95</v>
      </c>
      <c r="EQ63">
        <v>0.95</v>
      </c>
      <c r="ER63">
        <v>0.95</v>
      </c>
      <c r="ES63">
        <v>0.94</v>
      </c>
      <c r="ET63">
        <v>0.91</v>
      </c>
      <c r="EU63">
        <v>0.92</v>
      </c>
      <c r="EV63">
        <v>0.89</v>
      </c>
      <c r="EW63">
        <v>0.87</v>
      </c>
      <c r="EX63">
        <v>0.86</v>
      </c>
      <c r="EY63">
        <v>0.82</v>
      </c>
      <c r="EZ63">
        <v>0.83</v>
      </c>
      <c r="FA63">
        <v>0.83</v>
      </c>
      <c r="FB63">
        <v>0.82</v>
      </c>
      <c r="FC63">
        <v>0.83</v>
      </c>
      <c r="FD63">
        <v>0.81</v>
      </c>
      <c r="FE63">
        <v>0.81</v>
      </c>
      <c r="FF63">
        <v>0.77</v>
      </c>
      <c r="FG63">
        <v>0.8</v>
      </c>
      <c r="FH63">
        <v>0.8</v>
      </c>
      <c r="FI63">
        <v>0.8</v>
      </c>
      <c r="FJ63">
        <v>0.8</v>
      </c>
      <c r="FK63">
        <v>0.83</v>
      </c>
      <c r="FL63">
        <v>0.86</v>
      </c>
      <c r="FM63">
        <v>0.87</v>
      </c>
      <c r="FN63">
        <v>0.81</v>
      </c>
      <c r="FO63">
        <v>0.82</v>
      </c>
      <c r="FP63">
        <v>0.74</v>
      </c>
      <c r="FQ63">
        <v>0.74</v>
      </c>
      <c r="FR63">
        <v>0.64</v>
      </c>
      <c r="FS63">
        <v>0.77</v>
      </c>
      <c r="FT63">
        <v>0.79</v>
      </c>
      <c r="FU63">
        <v>0.82</v>
      </c>
      <c r="FV63">
        <v>0.8</v>
      </c>
      <c r="FW63">
        <v>0.73</v>
      </c>
      <c r="FX63">
        <v>0.8</v>
      </c>
      <c r="FY63">
        <v>0.7</v>
      </c>
      <c r="FZ63">
        <v>0.68</v>
      </c>
      <c r="GA63">
        <v>0.69</v>
      </c>
      <c r="GB63">
        <v>0.69</v>
      </c>
      <c r="GC63">
        <v>0.68</v>
      </c>
      <c r="GD63">
        <v>0.67</v>
      </c>
      <c r="GE63">
        <v>0.68</v>
      </c>
      <c r="GF63">
        <v>0.67</v>
      </c>
      <c r="GG63">
        <v>0.67</v>
      </c>
      <c r="GH63">
        <v>0.65</v>
      </c>
      <c r="GI63">
        <v>0.68</v>
      </c>
      <c r="GJ63">
        <v>0.61</v>
      </c>
      <c r="GK63">
        <v>0.42</v>
      </c>
      <c r="GL63">
        <v>0.43</v>
      </c>
      <c r="GM63">
        <v>0.43</v>
      </c>
      <c r="GN63">
        <v>0.44</v>
      </c>
      <c r="GO63">
        <v>0.42</v>
      </c>
      <c r="GP63">
        <v>0.44</v>
      </c>
      <c r="GQ63">
        <v>0.42</v>
      </c>
      <c r="GR63">
        <v>0.39</v>
      </c>
      <c r="GS63">
        <v>0.44</v>
      </c>
      <c r="GT63">
        <v>0.41</v>
      </c>
      <c r="GU63">
        <v>0.38</v>
      </c>
      <c r="GV63">
        <v>0.38</v>
      </c>
      <c r="GW63">
        <v>0.23</v>
      </c>
      <c r="GX63">
        <v>0.22</v>
      </c>
      <c r="GY63">
        <v>0.24</v>
      </c>
      <c r="GZ63">
        <v>0.24</v>
      </c>
      <c r="HA63">
        <v>0.22</v>
      </c>
      <c r="HB63">
        <v>0.21</v>
      </c>
      <c r="HC63">
        <v>0.23</v>
      </c>
      <c r="HD63">
        <v>0.25</v>
      </c>
      <c r="HE63">
        <v>0.21</v>
      </c>
      <c r="HF63">
        <v>0.21</v>
      </c>
      <c r="HG63">
        <v>0.27</v>
      </c>
      <c r="HH63">
        <v>0.27</v>
      </c>
      <c r="HI63">
        <v>0.28000000000000003</v>
      </c>
      <c r="HJ63">
        <v>0.3</v>
      </c>
      <c r="HK63">
        <v>0.31</v>
      </c>
      <c r="HL63">
        <v>0.32</v>
      </c>
      <c r="HM63">
        <v>0.33</v>
      </c>
      <c r="HN63">
        <v>0.3</v>
      </c>
      <c r="HO63">
        <v>0.26</v>
      </c>
      <c r="HP63">
        <v>0.28999999999999998</v>
      </c>
      <c r="HQ63">
        <v>0.28999999999999998</v>
      </c>
      <c r="HR63">
        <v>0.28999999999999998</v>
      </c>
      <c r="HS63">
        <v>0.3</v>
      </c>
      <c r="HT63">
        <v>0.23</v>
      </c>
      <c r="HU63">
        <v>0.23</v>
      </c>
      <c r="HV63">
        <v>0.23</v>
      </c>
      <c r="HW63">
        <v>0.23</v>
      </c>
      <c r="HX63">
        <v>0.23</v>
      </c>
      <c r="HY63">
        <v>0.24</v>
      </c>
      <c r="HZ63">
        <v>0.22</v>
      </c>
      <c r="IA63">
        <v>0.21</v>
      </c>
      <c r="IB63">
        <v>0.19</v>
      </c>
      <c r="IC63">
        <v>0.19</v>
      </c>
      <c r="ID63">
        <v>0.21</v>
      </c>
      <c r="IE63">
        <v>0.21</v>
      </c>
      <c r="IF63">
        <v>0.2</v>
      </c>
      <c r="IG63">
        <v>0.2</v>
      </c>
      <c r="IH63">
        <v>0.2</v>
      </c>
      <c r="II63">
        <v>0.22</v>
      </c>
      <c r="IJ63">
        <v>0.2</v>
      </c>
      <c r="IK63">
        <v>0.18</v>
      </c>
      <c r="IL63">
        <v>0.16</v>
      </c>
      <c r="IM63">
        <v>0.14000000000000001</v>
      </c>
      <c r="IN63">
        <v>0.13</v>
      </c>
      <c r="IO63">
        <v>0.12</v>
      </c>
      <c r="IP63">
        <v>0.12</v>
      </c>
      <c r="IQ63">
        <v>0.09</v>
      </c>
      <c r="IR63">
        <v>0.1</v>
      </c>
      <c r="IS63">
        <v>0.2</v>
      </c>
      <c r="IT63">
        <v>0.19</v>
      </c>
      <c r="IU63">
        <v>0.2</v>
      </c>
      <c r="IV63">
        <v>0.18</v>
      </c>
      <c r="IW63">
        <v>0.19</v>
      </c>
      <c r="IX63">
        <v>0.14000000000000001</v>
      </c>
      <c r="IY63">
        <v>0.15</v>
      </c>
      <c r="IZ63">
        <v>0.18</v>
      </c>
      <c r="JA63">
        <v>0.12</v>
      </c>
      <c r="JB63">
        <v>0.14000000000000001</v>
      </c>
      <c r="JC63">
        <v>0.13</v>
      </c>
      <c r="JD63">
        <v>0.13</v>
      </c>
      <c r="JE63">
        <v>0.14000000000000001</v>
      </c>
      <c r="JF63">
        <v>0.13</v>
      </c>
    </row>
    <row r="64" spans="1:266" x14ac:dyDescent="0.2">
      <c r="A64">
        <v>692942</v>
      </c>
      <c r="B64" t="s">
        <v>107</v>
      </c>
      <c r="C64" t="s">
        <v>700</v>
      </c>
      <c r="D64" t="s">
        <v>1640</v>
      </c>
      <c r="E64">
        <v>-0.84</v>
      </c>
      <c r="F64">
        <v>-0.13</v>
      </c>
      <c r="G64">
        <v>-0.1</v>
      </c>
      <c r="H64">
        <v>-0.16</v>
      </c>
      <c r="I64">
        <v>-0.35</v>
      </c>
      <c r="J64">
        <v>-0.44</v>
      </c>
      <c r="K64">
        <v>-0.43</v>
      </c>
      <c r="L64">
        <v>-0.46</v>
      </c>
      <c r="M64">
        <v>-0.44</v>
      </c>
      <c r="N64">
        <v>-0.28999999999999998</v>
      </c>
      <c r="O64">
        <v>-0.28999999999999998</v>
      </c>
      <c r="P64">
        <v>-0.3</v>
      </c>
      <c r="Q64">
        <v>-0.33</v>
      </c>
      <c r="R64">
        <v>-0.26</v>
      </c>
      <c r="S64">
        <v>0.13</v>
      </c>
      <c r="T64">
        <v>0.16</v>
      </c>
      <c r="U64">
        <v>0.19</v>
      </c>
      <c r="V64">
        <v>0.28000000000000003</v>
      </c>
      <c r="W64">
        <v>0.34</v>
      </c>
      <c r="X64">
        <v>0.9</v>
      </c>
      <c r="Y64">
        <v>1.36</v>
      </c>
      <c r="Z64">
        <v>1.42</v>
      </c>
      <c r="AA64">
        <v>1.24</v>
      </c>
      <c r="AB64">
        <v>1.34</v>
      </c>
      <c r="AC64">
        <v>1.3</v>
      </c>
      <c r="AD64">
        <v>1.34</v>
      </c>
      <c r="AE64">
        <v>1.35</v>
      </c>
      <c r="AF64">
        <v>1.49</v>
      </c>
      <c r="AG64">
        <v>1.5</v>
      </c>
      <c r="AH64">
        <v>1.5</v>
      </c>
      <c r="AI64">
        <v>1.49</v>
      </c>
      <c r="AJ64">
        <v>1.49</v>
      </c>
      <c r="AK64">
        <v>1.5</v>
      </c>
      <c r="AL64">
        <v>1.53</v>
      </c>
      <c r="AM64">
        <v>1.49</v>
      </c>
      <c r="AN64">
        <v>1.53</v>
      </c>
      <c r="AO64">
        <v>1.42</v>
      </c>
      <c r="AP64">
        <v>1.49</v>
      </c>
      <c r="AQ64">
        <v>1.48</v>
      </c>
      <c r="AR64">
        <v>1.48</v>
      </c>
      <c r="AS64">
        <v>1.56</v>
      </c>
      <c r="AT64">
        <v>1.58</v>
      </c>
      <c r="AU64">
        <v>1.58</v>
      </c>
      <c r="AV64">
        <v>1.65</v>
      </c>
      <c r="AW64">
        <v>1.66</v>
      </c>
      <c r="AX64">
        <v>1.64</v>
      </c>
      <c r="AY64">
        <v>1.75</v>
      </c>
      <c r="AZ64">
        <v>1.75</v>
      </c>
      <c r="BA64">
        <v>1.75</v>
      </c>
      <c r="BB64">
        <v>1.77</v>
      </c>
      <c r="BC64">
        <v>1.77</v>
      </c>
      <c r="BD64">
        <v>1.76</v>
      </c>
      <c r="BE64">
        <v>1.76</v>
      </c>
      <c r="BF64">
        <v>1.73</v>
      </c>
      <c r="BG64">
        <v>1.69</v>
      </c>
      <c r="BH64">
        <v>1.73</v>
      </c>
      <c r="BI64">
        <v>1.72</v>
      </c>
      <c r="BJ64">
        <v>1.74</v>
      </c>
      <c r="BK64">
        <v>1.73</v>
      </c>
      <c r="BL64">
        <v>1.8</v>
      </c>
      <c r="BM64">
        <v>1.76</v>
      </c>
      <c r="BN64">
        <v>1.85</v>
      </c>
      <c r="BO64">
        <v>1.83</v>
      </c>
      <c r="BP64">
        <v>1.91</v>
      </c>
      <c r="BQ64">
        <v>1.93</v>
      </c>
      <c r="BR64">
        <v>1.96</v>
      </c>
      <c r="BS64">
        <v>1.97</v>
      </c>
      <c r="BT64">
        <v>1.98</v>
      </c>
      <c r="BU64">
        <v>1.97</v>
      </c>
      <c r="BV64">
        <v>1.95</v>
      </c>
      <c r="BW64">
        <v>1.94</v>
      </c>
      <c r="BX64">
        <v>1.88</v>
      </c>
      <c r="BY64">
        <v>1.9</v>
      </c>
      <c r="BZ64">
        <v>1.94</v>
      </c>
      <c r="CA64">
        <v>1.91</v>
      </c>
      <c r="CB64">
        <v>1.97</v>
      </c>
      <c r="CC64">
        <v>1.99</v>
      </c>
      <c r="CD64">
        <v>1.96</v>
      </c>
      <c r="CE64">
        <v>1.95</v>
      </c>
      <c r="CF64">
        <v>1.8</v>
      </c>
      <c r="CG64">
        <v>1.66</v>
      </c>
      <c r="CH64">
        <v>1.63</v>
      </c>
      <c r="CI64">
        <v>1.68</v>
      </c>
      <c r="CJ64">
        <v>1.66</v>
      </c>
      <c r="CK64">
        <v>1.67</v>
      </c>
      <c r="CL64">
        <v>1.65</v>
      </c>
      <c r="CM64">
        <v>1.61</v>
      </c>
      <c r="CN64">
        <v>1.59</v>
      </c>
      <c r="CO64">
        <v>1.55</v>
      </c>
      <c r="CP64">
        <v>1.55</v>
      </c>
      <c r="CQ64">
        <v>1.52</v>
      </c>
      <c r="CR64">
        <v>1.45</v>
      </c>
      <c r="CS64">
        <v>1.47</v>
      </c>
      <c r="CT64">
        <v>1.38</v>
      </c>
      <c r="CU64">
        <v>1.42</v>
      </c>
      <c r="CV64">
        <v>1.4</v>
      </c>
      <c r="CW64">
        <v>1.54</v>
      </c>
      <c r="CX64">
        <v>1.38</v>
      </c>
      <c r="CY64">
        <v>1.1299999999999999</v>
      </c>
      <c r="CZ64">
        <v>1.26</v>
      </c>
      <c r="DA64">
        <v>1.1499999999999999</v>
      </c>
      <c r="DB64">
        <v>1.1299999999999999</v>
      </c>
      <c r="DC64">
        <v>1.29</v>
      </c>
      <c r="DD64">
        <v>1.1299999999999999</v>
      </c>
      <c r="DE64">
        <v>1.1000000000000001</v>
      </c>
      <c r="DF64">
        <v>1.21</v>
      </c>
      <c r="DG64">
        <v>1.1200000000000001</v>
      </c>
      <c r="DH64">
        <v>1.19</v>
      </c>
      <c r="DI64">
        <v>1.19</v>
      </c>
      <c r="DJ64">
        <v>0.97</v>
      </c>
      <c r="DK64">
        <v>0.85</v>
      </c>
      <c r="DL64">
        <v>0.88</v>
      </c>
      <c r="DM64">
        <v>0.86</v>
      </c>
      <c r="DN64">
        <v>0.93</v>
      </c>
      <c r="DO64">
        <v>0.94</v>
      </c>
      <c r="DP64">
        <v>0.94</v>
      </c>
      <c r="DQ64">
        <v>0.93</v>
      </c>
      <c r="DR64">
        <v>0.94</v>
      </c>
      <c r="DS64">
        <v>0.95</v>
      </c>
      <c r="DT64">
        <v>0.93</v>
      </c>
      <c r="DU64">
        <v>0.93</v>
      </c>
      <c r="DV64">
        <v>0.91</v>
      </c>
      <c r="DW64">
        <v>0.9</v>
      </c>
      <c r="DX64">
        <v>0.92</v>
      </c>
      <c r="DY64">
        <v>0.88</v>
      </c>
      <c r="DZ64">
        <v>0.9</v>
      </c>
      <c r="EA64">
        <v>0.87</v>
      </c>
      <c r="EB64">
        <v>0.82</v>
      </c>
      <c r="EC64">
        <v>0.83</v>
      </c>
      <c r="ED64">
        <v>0.82</v>
      </c>
      <c r="EE64">
        <v>0.86</v>
      </c>
      <c r="EF64">
        <v>0.9</v>
      </c>
      <c r="EG64">
        <v>0.89</v>
      </c>
      <c r="EH64">
        <v>0.85</v>
      </c>
      <c r="EI64">
        <v>0.85</v>
      </c>
      <c r="EJ64">
        <v>0.81</v>
      </c>
      <c r="EK64">
        <v>0.81</v>
      </c>
      <c r="EL64">
        <v>0.8</v>
      </c>
      <c r="EM64">
        <v>0.89</v>
      </c>
      <c r="EN64">
        <v>0.93</v>
      </c>
      <c r="EO64">
        <v>1</v>
      </c>
      <c r="EP64">
        <v>0.99</v>
      </c>
      <c r="EQ64">
        <v>0.99</v>
      </c>
      <c r="ER64">
        <v>0.95</v>
      </c>
      <c r="ES64">
        <v>0.9</v>
      </c>
      <c r="ET64">
        <v>0.87</v>
      </c>
      <c r="EU64">
        <v>0.91</v>
      </c>
      <c r="EV64">
        <v>0.85</v>
      </c>
      <c r="EW64">
        <v>0.85</v>
      </c>
      <c r="EX64">
        <v>0.9</v>
      </c>
      <c r="EY64">
        <v>0.94</v>
      </c>
      <c r="EZ64">
        <v>0.94</v>
      </c>
      <c r="FA64">
        <v>0.94</v>
      </c>
      <c r="FB64">
        <v>0.95</v>
      </c>
      <c r="FC64">
        <v>0.96</v>
      </c>
      <c r="FD64">
        <v>0.95</v>
      </c>
      <c r="FE64">
        <v>0.95</v>
      </c>
      <c r="FF64">
        <v>0.95</v>
      </c>
      <c r="FG64">
        <v>1.01</v>
      </c>
      <c r="FH64">
        <v>1.02</v>
      </c>
      <c r="FI64">
        <v>1</v>
      </c>
      <c r="FJ64">
        <v>1</v>
      </c>
      <c r="FK64">
        <v>0.97</v>
      </c>
      <c r="FL64">
        <v>0.99</v>
      </c>
      <c r="FM64">
        <v>1.02</v>
      </c>
      <c r="FN64">
        <v>0.98</v>
      </c>
      <c r="FO64">
        <v>0.93</v>
      </c>
      <c r="FP64">
        <v>0.85</v>
      </c>
      <c r="FQ64">
        <v>0.84</v>
      </c>
      <c r="FR64">
        <v>0.99</v>
      </c>
      <c r="FS64">
        <v>1.25</v>
      </c>
      <c r="FT64">
        <v>1.26</v>
      </c>
      <c r="FU64">
        <v>1.26</v>
      </c>
      <c r="FV64">
        <v>1.23</v>
      </c>
      <c r="FW64">
        <v>1.21</v>
      </c>
      <c r="FX64">
        <v>1.26</v>
      </c>
      <c r="FY64">
        <v>1.2</v>
      </c>
      <c r="FZ64">
        <v>1.1599999999999999</v>
      </c>
      <c r="GA64">
        <v>1.1599999999999999</v>
      </c>
      <c r="GB64">
        <v>1.06</v>
      </c>
      <c r="GC64">
        <v>1.0900000000000001</v>
      </c>
      <c r="GD64">
        <v>0.94</v>
      </c>
      <c r="GE64">
        <v>1.02</v>
      </c>
      <c r="GF64">
        <v>0.99</v>
      </c>
      <c r="GG64">
        <v>1.1000000000000001</v>
      </c>
      <c r="GH64">
        <v>1.06</v>
      </c>
      <c r="GI64">
        <v>1.1599999999999999</v>
      </c>
      <c r="GJ64">
        <v>1.0900000000000001</v>
      </c>
      <c r="GK64">
        <v>0.9</v>
      </c>
      <c r="GL64">
        <v>0.99</v>
      </c>
      <c r="GM64">
        <v>1.07</v>
      </c>
      <c r="GN64">
        <v>1.1000000000000001</v>
      </c>
      <c r="GO64">
        <v>1.0900000000000001</v>
      </c>
      <c r="GP64">
        <v>1.19</v>
      </c>
      <c r="GQ64">
        <v>1.29</v>
      </c>
      <c r="GR64">
        <v>1.4</v>
      </c>
      <c r="GS64">
        <v>1.48</v>
      </c>
      <c r="GT64">
        <v>1.46</v>
      </c>
      <c r="GU64">
        <v>1.32</v>
      </c>
      <c r="GV64">
        <v>1.35</v>
      </c>
      <c r="GW64">
        <v>1.1200000000000001</v>
      </c>
      <c r="GX64">
        <v>1.1299999999999999</v>
      </c>
      <c r="GY64">
        <v>1.07</v>
      </c>
      <c r="GZ64">
        <v>1.1100000000000001</v>
      </c>
      <c r="HA64">
        <v>1.17</v>
      </c>
      <c r="HB64">
        <v>1.1499999999999999</v>
      </c>
      <c r="HC64">
        <v>1.1399999999999999</v>
      </c>
      <c r="HD64">
        <v>1.18</v>
      </c>
      <c r="HE64">
        <v>1.18</v>
      </c>
      <c r="HF64">
        <v>1.01</v>
      </c>
      <c r="HG64">
        <v>0.97</v>
      </c>
      <c r="HH64">
        <v>0.97</v>
      </c>
      <c r="HI64">
        <v>0.96</v>
      </c>
      <c r="HJ64">
        <v>0.96</v>
      </c>
      <c r="HK64">
        <v>0.95</v>
      </c>
      <c r="HL64">
        <v>0.97</v>
      </c>
      <c r="HM64">
        <v>0.98</v>
      </c>
      <c r="HN64">
        <v>0.88</v>
      </c>
      <c r="HO64">
        <v>0.88</v>
      </c>
      <c r="HP64">
        <v>0.87</v>
      </c>
      <c r="HQ64">
        <v>0.9</v>
      </c>
      <c r="HR64">
        <v>0.88</v>
      </c>
      <c r="HS64">
        <v>0.84</v>
      </c>
      <c r="HT64">
        <v>0.77</v>
      </c>
      <c r="HU64">
        <v>0.74</v>
      </c>
      <c r="HV64">
        <v>0.74</v>
      </c>
      <c r="HW64">
        <v>0.74</v>
      </c>
      <c r="HX64">
        <v>0.75</v>
      </c>
      <c r="HY64">
        <v>0.67</v>
      </c>
      <c r="HZ64">
        <v>0.64</v>
      </c>
      <c r="IA64">
        <v>0.63</v>
      </c>
      <c r="IB64">
        <v>0.63</v>
      </c>
      <c r="IC64">
        <v>0.63</v>
      </c>
      <c r="ID64">
        <v>0.57999999999999996</v>
      </c>
      <c r="IE64">
        <v>0.61</v>
      </c>
      <c r="IF64">
        <v>0.55000000000000004</v>
      </c>
      <c r="IG64">
        <v>0.59</v>
      </c>
      <c r="IH64">
        <v>0.59</v>
      </c>
      <c r="II64">
        <v>0.59</v>
      </c>
      <c r="IJ64">
        <v>0.66</v>
      </c>
      <c r="IK64">
        <v>0.65</v>
      </c>
      <c r="IL64">
        <v>0.78</v>
      </c>
      <c r="IM64">
        <v>0.66</v>
      </c>
      <c r="IN64">
        <v>0.6</v>
      </c>
      <c r="IO64">
        <v>0.59</v>
      </c>
      <c r="IP64">
        <v>0.6</v>
      </c>
      <c r="IQ64">
        <v>0.59</v>
      </c>
      <c r="IR64">
        <v>0.71</v>
      </c>
      <c r="IS64">
        <v>0.81</v>
      </c>
      <c r="IT64">
        <v>0.74</v>
      </c>
      <c r="IU64">
        <v>0.56999999999999995</v>
      </c>
      <c r="IV64">
        <v>0.54</v>
      </c>
      <c r="IW64">
        <v>0.53</v>
      </c>
      <c r="IX64">
        <v>0.35</v>
      </c>
      <c r="IY64">
        <v>0.17</v>
      </c>
      <c r="IZ64">
        <v>0.13</v>
      </c>
      <c r="JA64">
        <v>0.03</v>
      </c>
      <c r="JB64">
        <v>0.04</v>
      </c>
      <c r="JC64">
        <v>0.01</v>
      </c>
      <c r="JD64">
        <v>0.01</v>
      </c>
      <c r="JE64">
        <v>0.02</v>
      </c>
      <c r="JF64">
        <v>0.02</v>
      </c>
    </row>
    <row r="65" spans="1:266" x14ac:dyDescent="0.2">
      <c r="A65">
        <v>936420</v>
      </c>
      <c r="B65" t="s">
        <v>265</v>
      </c>
      <c r="C65" t="s">
        <v>700</v>
      </c>
      <c r="D65" t="s">
        <v>1641</v>
      </c>
      <c r="E65">
        <v>0.48</v>
      </c>
      <c r="F65">
        <v>0.44</v>
      </c>
      <c r="G65">
        <v>0.44800000000000001</v>
      </c>
      <c r="H65">
        <v>0.45700000000000002</v>
      </c>
      <c r="I65">
        <v>0.46400000000000002</v>
      </c>
      <c r="J65">
        <v>0.46500000000000002</v>
      </c>
      <c r="K65">
        <v>0.46800000000000003</v>
      </c>
      <c r="L65">
        <v>0.46500000000000002</v>
      </c>
      <c r="M65">
        <v>0.46600000000000003</v>
      </c>
      <c r="N65">
        <v>0.46600000000000003</v>
      </c>
      <c r="O65">
        <v>0.46899999999999997</v>
      </c>
      <c r="P65">
        <v>0.46800000000000003</v>
      </c>
      <c r="Q65">
        <v>0.46800000000000003</v>
      </c>
      <c r="R65">
        <v>0.47399999999999998</v>
      </c>
      <c r="S65">
        <v>0.48</v>
      </c>
      <c r="T65">
        <v>0.48699999999999999</v>
      </c>
      <c r="U65">
        <v>0.48499999999999999</v>
      </c>
      <c r="V65">
        <v>0.48399999999999999</v>
      </c>
      <c r="W65">
        <v>0.48299999999999998</v>
      </c>
      <c r="X65">
        <v>0.45700000000000002</v>
      </c>
      <c r="Y65">
        <v>0.47299999999999998</v>
      </c>
      <c r="Z65">
        <v>0.46600000000000003</v>
      </c>
      <c r="AA65">
        <v>0.46</v>
      </c>
      <c r="AB65">
        <v>0.45400000000000001</v>
      </c>
      <c r="AC65">
        <v>0.46</v>
      </c>
      <c r="AD65">
        <v>0.47</v>
      </c>
      <c r="AE65">
        <v>0.47899999999999998</v>
      </c>
      <c r="AF65">
        <v>0.47099999999999997</v>
      </c>
      <c r="AG65">
        <v>0.45700000000000002</v>
      </c>
      <c r="AH65">
        <v>0.46300000000000002</v>
      </c>
      <c r="AI65">
        <v>0.504</v>
      </c>
      <c r="AJ65">
        <v>0.44400000000000001</v>
      </c>
      <c r="AK65">
        <v>0.432</v>
      </c>
      <c r="AL65">
        <v>0.42899999999999999</v>
      </c>
      <c r="AM65">
        <v>0.40600000000000003</v>
      </c>
      <c r="AN65">
        <v>0.41199999999999998</v>
      </c>
      <c r="AO65">
        <v>0.38700000000000001</v>
      </c>
      <c r="AP65">
        <v>0.38900000000000001</v>
      </c>
      <c r="AQ65">
        <v>0.41499999999999998</v>
      </c>
      <c r="AR65">
        <v>0.39</v>
      </c>
      <c r="AS65">
        <v>0.40500000000000003</v>
      </c>
      <c r="AT65">
        <v>0.38900000000000001</v>
      </c>
      <c r="AU65">
        <v>0.377</v>
      </c>
      <c r="AV65">
        <v>0.38400000000000001</v>
      </c>
      <c r="AW65">
        <v>0.36299999999999999</v>
      </c>
      <c r="AX65">
        <v>0.31900000000000001</v>
      </c>
      <c r="AY65">
        <v>0.27600000000000002</v>
      </c>
      <c r="AZ65">
        <v>0.27800000000000002</v>
      </c>
      <c r="BA65">
        <v>0.26</v>
      </c>
      <c r="BB65">
        <v>0.26900000000000002</v>
      </c>
      <c r="BC65">
        <v>0.27100000000000002</v>
      </c>
      <c r="BD65">
        <v>0.26500000000000001</v>
      </c>
      <c r="BE65">
        <v>0.3</v>
      </c>
      <c r="BF65">
        <v>0.30599999999999999</v>
      </c>
      <c r="BG65">
        <v>0.307</v>
      </c>
      <c r="BH65">
        <v>0.29699999999999999</v>
      </c>
      <c r="BI65">
        <v>0.28699999999999998</v>
      </c>
      <c r="BJ65">
        <v>0.26900000000000002</v>
      </c>
      <c r="BK65">
        <v>0.28100000000000003</v>
      </c>
      <c r="BL65">
        <v>0.28000000000000003</v>
      </c>
      <c r="BM65">
        <v>0.30199999999999999</v>
      </c>
      <c r="BN65">
        <v>0.33700000000000002</v>
      </c>
      <c r="BO65">
        <v>0.33100000000000002</v>
      </c>
      <c r="BP65">
        <v>0.30399999999999999</v>
      </c>
      <c r="BQ65">
        <v>0.30199999999999999</v>
      </c>
      <c r="BR65">
        <v>0.35699999999999998</v>
      </c>
      <c r="BS65">
        <v>0.35399999999999998</v>
      </c>
      <c r="BT65">
        <v>0.374</v>
      </c>
      <c r="BU65">
        <v>0.35</v>
      </c>
      <c r="BV65">
        <v>0.36899999999999999</v>
      </c>
      <c r="BW65">
        <v>0.37</v>
      </c>
      <c r="BX65">
        <v>0.35299999999999998</v>
      </c>
      <c r="BY65">
        <v>0.35099999999999998</v>
      </c>
      <c r="BZ65">
        <v>0.36699999999999999</v>
      </c>
      <c r="CA65">
        <v>0.35099999999999998</v>
      </c>
      <c r="CB65">
        <v>0.34300000000000003</v>
      </c>
      <c r="CC65">
        <v>0.35699999999999998</v>
      </c>
      <c r="CD65">
        <v>0.39700000000000002</v>
      </c>
      <c r="CE65">
        <v>0.39900000000000002</v>
      </c>
      <c r="CF65">
        <v>0.432</v>
      </c>
      <c r="CG65">
        <v>0.41599999999999998</v>
      </c>
      <c r="CH65">
        <v>0.42199999999999999</v>
      </c>
      <c r="CI65">
        <v>0.42799999999999999</v>
      </c>
      <c r="CJ65">
        <v>0.42399999999999999</v>
      </c>
      <c r="CK65">
        <v>0.43</v>
      </c>
      <c r="CL65">
        <v>0.39100000000000001</v>
      </c>
      <c r="CM65">
        <v>0.40799999999999997</v>
      </c>
      <c r="CN65">
        <v>0.436</v>
      </c>
      <c r="CO65">
        <v>0.45800000000000002</v>
      </c>
      <c r="CP65">
        <v>0.45300000000000001</v>
      </c>
      <c r="CQ65">
        <v>0.35399999999999998</v>
      </c>
      <c r="CR65">
        <v>0.50600000000000001</v>
      </c>
      <c r="CS65">
        <v>0.49</v>
      </c>
      <c r="CT65">
        <v>0.52800000000000002</v>
      </c>
      <c r="CU65">
        <v>0.57799999999999996</v>
      </c>
      <c r="CV65">
        <v>0.60599999999999998</v>
      </c>
      <c r="CW65">
        <v>0.70599999999999996</v>
      </c>
      <c r="CX65">
        <v>0.79600000000000004</v>
      </c>
      <c r="CY65">
        <v>0.75600000000000001</v>
      </c>
      <c r="CZ65">
        <v>0.79200000000000004</v>
      </c>
      <c r="DA65">
        <v>0.82399999999999995</v>
      </c>
      <c r="DB65">
        <v>0.85399999999999998</v>
      </c>
      <c r="DC65">
        <v>0.99</v>
      </c>
      <c r="DD65">
        <v>1.01</v>
      </c>
      <c r="DE65">
        <v>0.99099999999999999</v>
      </c>
      <c r="DF65">
        <v>0.96</v>
      </c>
      <c r="DG65">
        <v>1.0349999999999999</v>
      </c>
      <c r="DH65">
        <v>0.98799999999999999</v>
      </c>
      <c r="DI65">
        <v>0.995</v>
      </c>
      <c r="DJ65">
        <v>0.99199999999999999</v>
      </c>
      <c r="DK65">
        <v>0.872</v>
      </c>
      <c r="DL65">
        <v>0.59899999999999998</v>
      </c>
      <c r="DM65">
        <v>0.63400000000000001</v>
      </c>
      <c r="DN65">
        <v>0.63200000000000001</v>
      </c>
      <c r="DO65">
        <v>0.63200000000000001</v>
      </c>
      <c r="DP65">
        <v>0.64600000000000002</v>
      </c>
      <c r="DQ65">
        <v>0.65800000000000003</v>
      </c>
      <c r="DR65">
        <v>0.66700000000000004</v>
      </c>
      <c r="DS65">
        <v>0.67200000000000004</v>
      </c>
      <c r="DT65">
        <v>0.67600000000000005</v>
      </c>
      <c r="DU65">
        <v>0.64700000000000002</v>
      </c>
      <c r="DV65">
        <v>0.64600000000000002</v>
      </c>
      <c r="DW65">
        <v>0.628</v>
      </c>
      <c r="DX65">
        <v>0.64</v>
      </c>
      <c r="DY65">
        <v>0.64300000000000002</v>
      </c>
      <c r="DZ65">
        <v>0.61599999999999999</v>
      </c>
      <c r="EA65">
        <v>0.621</v>
      </c>
      <c r="EB65">
        <v>0.60599999999999998</v>
      </c>
      <c r="EC65">
        <v>0.60799999999999998</v>
      </c>
      <c r="ED65">
        <v>0.59399999999999997</v>
      </c>
      <c r="EE65">
        <v>0.621</v>
      </c>
      <c r="EF65">
        <v>0.63700000000000001</v>
      </c>
      <c r="EG65">
        <v>0.63900000000000001</v>
      </c>
      <c r="EH65">
        <v>0.61</v>
      </c>
      <c r="EI65">
        <v>0.61499999999999999</v>
      </c>
      <c r="EJ65">
        <v>0.60699999999999998</v>
      </c>
      <c r="EK65">
        <v>0.60799999999999998</v>
      </c>
      <c r="EL65">
        <v>0.58499999999999996</v>
      </c>
      <c r="EM65">
        <v>0.58199999999999996</v>
      </c>
      <c r="EN65">
        <v>0.57199999999999995</v>
      </c>
      <c r="EO65">
        <v>0.55200000000000005</v>
      </c>
      <c r="EP65">
        <v>0.54900000000000004</v>
      </c>
      <c r="EQ65">
        <v>0.55900000000000005</v>
      </c>
      <c r="ER65">
        <v>0.56699999999999995</v>
      </c>
      <c r="ES65">
        <v>0.54</v>
      </c>
      <c r="ET65">
        <v>0.53100000000000003</v>
      </c>
      <c r="EU65">
        <v>0.52600000000000002</v>
      </c>
      <c r="EV65">
        <v>0.52400000000000002</v>
      </c>
      <c r="EW65">
        <v>0.50600000000000001</v>
      </c>
      <c r="EX65">
        <v>0.51500000000000001</v>
      </c>
      <c r="EY65">
        <v>0.51700000000000002</v>
      </c>
      <c r="EZ65">
        <v>0.52100000000000002</v>
      </c>
      <c r="FA65">
        <v>0.51700000000000002</v>
      </c>
      <c r="FB65">
        <v>0.498</v>
      </c>
      <c r="FC65">
        <v>0.497</v>
      </c>
      <c r="FD65">
        <v>0.497</v>
      </c>
      <c r="FE65">
        <v>0.501</v>
      </c>
      <c r="FF65">
        <v>0.48</v>
      </c>
      <c r="FG65">
        <v>0.49</v>
      </c>
      <c r="FH65">
        <v>0.51200000000000001</v>
      </c>
      <c r="FI65">
        <v>0.51</v>
      </c>
      <c r="FJ65">
        <v>0.51300000000000001</v>
      </c>
      <c r="FK65">
        <v>0.42099999999999999</v>
      </c>
      <c r="FL65">
        <v>0.42599999999999999</v>
      </c>
      <c r="FM65">
        <v>0.42499999999999999</v>
      </c>
      <c r="FN65">
        <v>0.436</v>
      </c>
      <c r="FO65">
        <v>0.38600000000000001</v>
      </c>
      <c r="FP65">
        <v>0.34100000000000003</v>
      </c>
      <c r="FQ65">
        <v>0.32800000000000001</v>
      </c>
      <c r="FR65">
        <v>0.3</v>
      </c>
      <c r="FS65">
        <v>0.27200000000000002</v>
      </c>
      <c r="FT65">
        <v>0.69</v>
      </c>
      <c r="FU65">
        <v>0.59799999999999998</v>
      </c>
      <c r="FV65">
        <v>0.59599999999999997</v>
      </c>
      <c r="FW65">
        <v>0.58899999999999997</v>
      </c>
      <c r="FX65">
        <v>0.53900000000000003</v>
      </c>
      <c r="FY65">
        <v>0.52200000000000002</v>
      </c>
      <c r="FZ65">
        <v>0.51</v>
      </c>
      <c r="GA65">
        <v>0.51</v>
      </c>
      <c r="GB65">
        <v>0.48299999999999998</v>
      </c>
      <c r="GC65">
        <v>0.49299999999999999</v>
      </c>
      <c r="GD65">
        <v>0.498</v>
      </c>
      <c r="GE65">
        <v>0.59299999999999997</v>
      </c>
      <c r="GF65">
        <v>0.57499999999999996</v>
      </c>
      <c r="GG65">
        <v>0.56299999999999994</v>
      </c>
      <c r="GH65">
        <v>0.57199999999999995</v>
      </c>
      <c r="GI65">
        <v>0.53300000000000003</v>
      </c>
      <c r="GJ65">
        <v>0.60199999999999998</v>
      </c>
      <c r="GK65">
        <v>0.54200000000000004</v>
      </c>
      <c r="GL65">
        <v>0.53600000000000003</v>
      </c>
      <c r="GM65">
        <v>0.52600000000000002</v>
      </c>
      <c r="GN65">
        <v>0.52600000000000002</v>
      </c>
      <c r="GO65">
        <v>0.52800000000000002</v>
      </c>
      <c r="GP65">
        <v>0.56200000000000006</v>
      </c>
      <c r="GQ65">
        <v>0.56499999999999995</v>
      </c>
      <c r="GR65">
        <v>0.57399999999999995</v>
      </c>
      <c r="GS65">
        <v>0.56200000000000006</v>
      </c>
      <c r="GT65">
        <v>0.55100000000000005</v>
      </c>
      <c r="GU65">
        <v>0.55200000000000005</v>
      </c>
      <c r="GV65">
        <v>0.56499999999999995</v>
      </c>
      <c r="GW65">
        <v>0.56499999999999995</v>
      </c>
      <c r="GX65">
        <v>0.57699999999999996</v>
      </c>
      <c r="GY65">
        <v>0.61899999999999999</v>
      </c>
      <c r="GZ65">
        <v>0.61699999999999999</v>
      </c>
      <c r="HA65">
        <v>0.65100000000000002</v>
      </c>
      <c r="HB65">
        <v>0.67</v>
      </c>
      <c r="HC65">
        <v>0.66400000000000003</v>
      </c>
      <c r="HD65">
        <v>0.65300000000000002</v>
      </c>
      <c r="HE65">
        <v>0.66300000000000003</v>
      </c>
      <c r="HF65">
        <v>0.66500000000000004</v>
      </c>
      <c r="HG65">
        <v>0.69399999999999995</v>
      </c>
      <c r="HH65">
        <v>0.69499999999999995</v>
      </c>
      <c r="HI65">
        <v>0.69599999999999995</v>
      </c>
      <c r="HJ65">
        <v>0.69599999999999995</v>
      </c>
      <c r="HK65">
        <v>0.69499999999999995</v>
      </c>
      <c r="HL65">
        <v>0.69899999999999995</v>
      </c>
      <c r="HM65">
        <v>0.70099999999999996</v>
      </c>
      <c r="HN65">
        <v>0.63500000000000001</v>
      </c>
      <c r="HO65">
        <v>0.65100000000000002</v>
      </c>
      <c r="HP65">
        <v>0.60899999999999999</v>
      </c>
      <c r="HQ65">
        <v>0.629</v>
      </c>
      <c r="HR65">
        <v>0.622</v>
      </c>
      <c r="HS65">
        <v>0.62</v>
      </c>
      <c r="HT65">
        <v>0.623</v>
      </c>
      <c r="HU65">
        <v>0.61199999999999999</v>
      </c>
      <c r="HV65">
        <v>0.61</v>
      </c>
      <c r="HW65">
        <v>0.60299999999999998</v>
      </c>
      <c r="HX65">
        <v>0.59499999999999997</v>
      </c>
      <c r="HY65">
        <v>0.65200000000000002</v>
      </c>
      <c r="HZ65">
        <v>0.61799999999999999</v>
      </c>
      <c r="IA65">
        <v>0.63200000000000001</v>
      </c>
      <c r="IB65">
        <v>0.63600000000000001</v>
      </c>
      <c r="IC65">
        <v>0.628</v>
      </c>
      <c r="ID65">
        <v>0.625</v>
      </c>
      <c r="IE65">
        <v>0.64500000000000002</v>
      </c>
      <c r="IF65">
        <v>0.66200000000000003</v>
      </c>
      <c r="IG65">
        <v>0.66900000000000004</v>
      </c>
      <c r="IH65">
        <v>0.67</v>
      </c>
      <c r="II65">
        <v>0.65800000000000003</v>
      </c>
      <c r="IJ65">
        <v>0.68</v>
      </c>
      <c r="IK65">
        <v>0.67700000000000005</v>
      </c>
      <c r="IL65">
        <v>0.69599999999999995</v>
      </c>
      <c r="IM65">
        <v>0.68400000000000005</v>
      </c>
      <c r="IN65">
        <v>0.56899999999999995</v>
      </c>
      <c r="IO65">
        <v>0.50800000000000001</v>
      </c>
      <c r="IP65">
        <v>0.53200000000000003</v>
      </c>
      <c r="IQ65">
        <v>0.52400000000000002</v>
      </c>
      <c r="IR65">
        <v>0.46899999999999997</v>
      </c>
      <c r="IS65">
        <v>0.51200000000000001</v>
      </c>
      <c r="IT65">
        <v>0.51800000000000002</v>
      </c>
      <c r="IU65">
        <v>0.51</v>
      </c>
      <c r="IV65">
        <v>0.54100000000000004</v>
      </c>
      <c r="IW65">
        <v>0.56999999999999995</v>
      </c>
      <c r="IX65">
        <v>0.55400000000000005</v>
      </c>
      <c r="IY65">
        <v>0.55400000000000005</v>
      </c>
      <c r="IZ65">
        <v>0.60599999999999998</v>
      </c>
      <c r="JA65">
        <v>0.61499999999999999</v>
      </c>
      <c r="JB65">
        <v>0.60799999999999998</v>
      </c>
      <c r="JC65">
        <v>0.63</v>
      </c>
      <c r="JD65">
        <v>0.64300000000000002</v>
      </c>
      <c r="JE65">
        <v>0.64800000000000002</v>
      </c>
      <c r="JF65">
        <v>0.61299999999999999</v>
      </c>
    </row>
    <row r="66" spans="1:266" x14ac:dyDescent="0.2">
      <c r="A66">
        <v>992918</v>
      </c>
      <c r="B66" t="s">
        <v>263</v>
      </c>
      <c r="C66" t="s">
        <v>700</v>
      </c>
      <c r="D66" t="s">
        <v>1642</v>
      </c>
      <c r="E66">
        <v>0.36399999999999999</v>
      </c>
      <c r="F66">
        <v>0.33300000000000002</v>
      </c>
      <c r="G66">
        <v>0.33900000000000002</v>
      </c>
      <c r="H66">
        <v>0.34699999999999998</v>
      </c>
      <c r="I66">
        <v>0.34699999999999998</v>
      </c>
      <c r="J66">
        <v>0.35599999999999998</v>
      </c>
      <c r="K66">
        <v>0.36</v>
      </c>
      <c r="L66">
        <v>0.35799999999999998</v>
      </c>
      <c r="M66">
        <v>0.35699999999999998</v>
      </c>
      <c r="N66">
        <v>0.35699999999999998</v>
      </c>
      <c r="O66">
        <v>0.35899999999999999</v>
      </c>
      <c r="P66">
        <v>0.36199999999999999</v>
      </c>
      <c r="Q66">
        <v>0.36299999999999999</v>
      </c>
      <c r="R66">
        <v>0.35799999999999998</v>
      </c>
      <c r="S66">
        <v>0.36899999999999999</v>
      </c>
      <c r="T66">
        <v>0.35799999999999998</v>
      </c>
      <c r="U66">
        <v>0.36399999999999999</v>
      </c>
      <c r="V66">
        <v>0.35699999999999998</v>
      </c>
      <c r="W66">
        <v>0.36</v>
      </c>
      <c r="X66">
        <v>0.36499999999999999</v>
      </c>
      <c r="Y66">
        <v>0.371</v>
      </c>
      <c r="Z66">
        <v>0.39900000000000002</v>
      </c>
      <c r="AA66">
        <v>0.40300000000000002</v>
      </c>
      <c r="AB66">
        <v>0.39200000000000002</v>
      </c>
      <c r="AC66">
        <v>0.39700000000000002</v>
      </c>
      <c r="AD66">
        <v>0.39900000000000002</v>
      </c>
      <c r="AE66">
        <v>0.39900000000000002</v>
      </c>
      <c r="AF66">
        <v>0.39800000000000002</v>
      </c>
      <c r="AG66">
        <v>0.41499999999999998</v>
      </c>
      <c r="AH66">
        <v>0.41299999999999998</v>
      </c>
      <c r="AI66">
        <v>0.40799999999999997</v>
      </c>
      <c r="AJ66">
        <v>0.42799999999999999</v>
      </c>
      <c r="AK66">
        <v>0.44400000000000001</v>
      </c>
      <c r="AL66">
        <v>0.44900000000000001</v>
      </c>
      <c r="AM66">
        <v>0.42399999999999999</v>
      </c>
      <c r="AN66">
        <v>0.4</v>
      </c>
      <c r="AO66">
        <v>0.376</v>
      </c>
      <c r="AP66">
        <v>0.38200000000000001</v>
      </c>
      <c r="AQ66">
        <v>0.42299999999999999</v>
      </c>
      <c r="AR66">
        <v>0.39100000000000001</v>
      </c>
      <c r="AS66">
        <v>0.41899999999999998</v>
      </c>
      <c r="AT66">
        <v>0.39300000000000002</v>
      </c>
      <c r="AU66">
        <v>0.39600000000000002</v>
      </c>
      <c r="AV66">
        <v>0.39900000000000002</v>
      </c>
      <c r="AW66">
        <v>0.40100000000000002</v>
      </c>
      <c r="AX66">
        <v>0.35499999999999998</v>
      </c>
      <c r="AY66">
        <v>0.33</v>
      </c>
      <c r="AZ66">
        <v>0.34</v>
      </c>
      <c r="BA66">
        <v>0.32200000000000001</v>
      </c>
      <c r="BB66">
        <v>0.34499999999999997</v>
      </c>
      <c r="BC66">
        <v>0.34899999999999998</v>
      </c>
      <c r="BD66">
        <v>0.33800000000000002</v>
      </c>
      <c r="BE66">
        <v>0.38600000000000001</v>
      </c>
      <c r="BF66">
        <v>0.39200000000000002</v>
      </c>
      <c r="BG66">
        <v>0.39600000000000002</v>
      </c>
      <c r="BH66">
        <v>0.39</v>
      </c>
      <c r="BI66">
        <v>0.39800000000000002</v>
      </c>
      <c r="BJ66">
        <v>0.39800000000000002</v>
      </c>
      <c r="BK66">
        <v>0.42</v>
      </c>
      <c r="BL66">
        <v>0.42799999999999999</v>
      </c>
      <c r="BM66">
        <v>0.436</v>
      </c>
      <c r="BN66">
        <v>0.46700000000000003</v>
      </c>
      <c r="BO66">
        <v>0.46</v>
      </c>
      <c r="BP66">
        <v>0.44900000000000001</v>
      </c>
      <c r="BQ66">
        <v>0.45100000000000001</v>
      </c>
      <c r="BR66">
        <v>0.46300000000000002</v>
      </c>
      <c r="BS66">
        <v>0.45900000000000002</v>
      </c>
      <c r="BT66">
        <v>0.45300000000000001</v>
      </c>
      <c r="BU66">
        <v>0.45300000000000001</v>
      </c>
      <c r="BV66">
        <v>0.44700000000000001</v>
      </c>
      <c r="BW66">
        <v>0.44800000000000001</v>
      </c>
      <c r="BX66">
        <v>0.42899999999999999</v>
      </c>
      <c r="BY66">
        <v>0.42899999999999999</v>
      </c>
      <c r="BZ66">
        <v>0.45600000000000002</v>
      </c>
      <c r="CA66">
        <v>0.436</v>
      </c>
      <c r="CB66">
        <v>0.45500000000000002</v>
      </c>
      <c r="CC66">
        <v>0.45900000000000002</v>
      </c>
      <c r="CD66">
        <v>0.498</v>
      </c>
      <c r="CE66">
        <v>0.505</v>
      </c>
      <c r="CF66">
        <v>0.504</v>
      </c>
      <c r="CG66">
        <v>0.52400000000000002</v>
      </c>
      <c r="CH66">
        <v>0.46800000000000003</v>
      </c>
      <c r="CI66">
        <v>0.44700000000000001</v>
      </c>
      <c r="CJ66">
        <v>0.44800000000000001</v>
      </c>
      <c r="CK66">
        <v>0.443</v>
      </c>
      <c r="CL66">
        <v>0.442</v>
      </c>
      <c r="CM66">
        <v>0.45700000000000002</v>
      </c>
      <c r="CN66">
        <v>0.47299999999999998</v>
      </c>
      <c r="CO66">
        <v>0.47599999999999998</v>
      </c>
      <c r="CP66">
        <v>0.47299999999999998</v>
      </c>
      <c r="CQ66">
        <v>0.42</v>
      </c>
      <c r="CR66">
        <v>0.41799999999999998</v>
      </c>
      <c r="CS66">
        <v>0.41399999999999998</v>
      </c>
      <c r="CT66">
        <v>0.42599999999999999</v>
      </c>
      <c r="CU66">
        <v>0.46</v>
      </c>
      <c r="CV66">
        <v>0.54700000000000004</v>
      </c>
      <c r="CW66">
        <v>0.70499999999999996</v>
      </c>
      <c r="CX66">
        <v>0.80200000000000005</v>
      </c>
      <c r="CY66">
        <v>0.69799999999999995</v>
      </c>
      <c r="CZ66">
        <v>0.72699999999999998</v>
      </c>
      <c r="DA66">
        <v>0.70499999999999996</v>
      </c>
      <c r="DB66">
        <v>0.753</v>
      </c>
      <c r="DC66">
        <v>0.86299999999999999</v>
      </c>
      <c r="DD66">
        <v>0.86699999999999999</v>
      </c>
      <c r="DE66">
        <v>0.86499999999999999</v>
      </c>
      <c r="DF66">
        <v>0.81399999999999995</v>
      </c>
      <c r="DG66">
        <v>0.876</v>
      </c>
      <c r="DH66">
        <v>0.629</v>
      </c>
      <c r="DI66">
        <v>0.63500000000000001</v>
      </c>
      <c r="DJ66">
        <v>0.6</v>
      </c>
      <c r="DK66">
        <v>0.55300000000000005</v>
      </c>
      <c r="DL66">
        <v>0.36199999999999999</v>
      </c>
      <c r="DM66">
        <v>0.39400000000000002</v>
      </c>
      <c r="DN66">
        <v>0.4</v>
      </c>
      <c r="DO66">
        <v>0.39700000000000002</v>
      </c>
      <c r="DP66">
        <v>0.42699999999999999</v>
      </c>
      <c r="DQ66">
        <v>0.42599999999999999</v>
      </c>
      <c r="DR66">
        <v>0.439</v>
      </c>
      <c r="DS66">
        <v>0.441</v>
      </c>
      <c r="DT66">
        <v>0.44400000000000001</v>
      </c>
      <c r="DU66">
        <v>0.41099999999999998</v>
      </c>
      <c r="DV66">
        <v>0.41099999999999998</v>
      </c>
      <c r="DW66">
        <v>0.39600000000000002</v>
      </c>
      <c r="DX66">
        <v>0.41</v>
      </c>
      <c r="DY66">
        <v>0.41599999999999998</v>
      </c>
      <c r="DZ66">
        <v>0.39800000000000002</v>
      </c>
      <c r="EA66">
        <v>0.41099999999999998</v>
      </c>
      <c r="EB66">
        <v>0.39300000000000002</v>
      </c>
      <c r="EC66">
        <v>0.39600000000000002</v>
      </c>
      <c r="ED66">
        <v>0.39400000000000002</v>
      </c>
      <c r="EE66">
        <v>0.39900000000000002</v>
      </c>
      <c r="EF66">
        <v>0.40799999999999997</v>
      </c>
      <c r="EG66">
        <v>0.40799999999999997</v>
      </c>
      <c r="EH66">
        <v>0.374</v>
      </c>
      <c r="EI66">
        <v>0.373</v>
      </c>
      <c r="EJ66">
        <v>0.36699999999999999</v>
      </c>
      <c r="EK66">
        <v>0.372</v>
      </c>
      <c r="EL66">
        <v>0.34100000000000003</v>
      </c>
      <c r="EM66">
        <v>0.33400000000000002</v>
      </c>
      <c r="EN66">
        <v>0.33600000000000002</v>
      </c>
      <c r="EO66">
        <v>0.312</v>
      </c>
      <c r="EP66">
        <v>0.31</v>
      </c>
      <c r="EQ66">
        <v>0.32200000000000001</v>
      </c>
      <c r="ER66">
        <v>0.32300000000000001</v>
      </c>
      <c r="ES66">
        <v>0.30599999999999999</v>
      </c>
      <c r="ET66">
        <v>0.29499999999999998</v>
      </c>
      <c r="EU66">
        <v>0.28999999999999998</v>
      </c>
      <c r="EV66">
        <v>0.28199999999999997</v>
      </c>
      <c r="EW66">
        <v>0.26</v>
      </c>
      <c r="EX66">
        <v>0.27400000000000002</v>
      </c>
      <c r="EY66">
        <v>0.28000000000000003</v>
      </c>
      <c r="EZ66">
        <v>0.27400000000000002</v>
      </c>
      <c r="FA66">
        <v>0.27</v>
      </c>
      <c r="FB66">
        <v>0.246</v>
      </c>
      <c r="FC66">
        <v>0.248</v>
      </c>
      <c r="FD66">
        <v>0.245</v>
      </c>
      <c r="FE66">
        <v>0.24299999999999999</v>
      </c>
      <c r="FF66">
        <v>0.22</v>
      </c>
      <c r="FG66">
        <v>0.246</v>
      </c>
      <c r="FH66">
        <v>0.26800000000000002</v>
      </c>
      <c r="FI66">
        <v>0.26500000000000001</v>
      </c>
      <c r="FJ66">
        <v>0.26800000000000002</v>
      </c>
      <c r="FK66">
        <v>0.18099999999999999</v>
      </c>
      <c r="FL66">
        <v>0.19500000000000001</v>
      </c>
      <c r="FM66">
        <v>0.191</v>
      </c>
      <c r="FN66">
        <v>0.215</v>
      </c>
      <c r="FO66">
        <v>0.155</v>
      </c>
      <c r="FP66">
        <v>0.28799999999999998</v>
      </c>
      <c r="FQ66">
        <v>0.26700000000000002</v>
      </c>
      <c r="FR66">
        <v>0.253</v>
      </c>
      <c r="FS66">
        <v>0.20200000000000001</v>
      </c>
      <c r="FT66">
        <v>0.50800000000000001</v>
      </c>
      <c r="FU66">
        <v>0.433</v>
      </c>
      <c r="FV66">
        <v>0.42299999999999999</v>
      </c>
      <c r="FW66">
        <v>0.42</v>
      </c>
      <c r="FX66">
        <v>0.34100000000000003</v>
      </c>
      <c r="FY66">
        <v>0.34699999999999998</v>
      </c>
      <c r="FZ66">
        <v>0.33200000000000002</v>
      </c>
      <c r="GA66">
        <v>0.33100000000000002</v>
      </c>
      <c r="GB66">
        <v>0.30299999999999999</v>
      </c>
      <c r="GC66">
        <v>0.34899999999999998</v>
      </c>
      <c r="GD66">
        <v>0.32500000000000001</v>
      </c>
      <c r="GE66">
        <v>0.41099999999999998</v>
      </c>
      <c r="GF66">
        <v>0.38900000000000001</v>
      </c>
      <c r="GG66">
        <v>0.374</v>
      </c>
      <c r="GH66">
        <v>0.36799999999999999</v>
      </c>
      <c r="GI66">
        <v>0.32400000000000001</v>
      </c>
      <c r="GJ66">
        <v>0.439</v>
      </c>
      <c r="GK66">
        <v>0.40500000000000003</v>
      </c>
      <c r="GL66">
        <v>0.39700000000000002</v>
      </c>
      <c r="GM66">
        <v>0.43099999999999999</v>
      </c>
      <c r="GN66">
        <v>0.44400000000000001</v>
      </c>
      <c r="GO66">
        <v>0.44900000000000001</v>
      </c>
      <c r="GP66">
        <v>0.49299999999999999</v>
      </c>
      <c r="GQ66">
        <v>0.49199999999999999</v>
      </c>
      <c r="GR66">
        <v>0.498</v>
      </c>
      <c r="GS66">
        <v>0.48399999999999999</v>
      </c>
      <c r="GT66">
        <v>0.48099999999999998</v>
      </c>
      <c r="GU66">
        <v>0.48399999999999999</v>
      </c>
      <c r="GV66">
        <v>0.48699999999999999</v>
      </c>
      <c r="GW66">
        <v>0.48399999999999999</v>
      </c>
      <c r="GX66">
        <v>0.505</v>
      </c>
      <c r="GY66">
        <v>0.54100000000000004</v>
      </c>
      <c r="GZ66">
        <v>0.55000000000000004</v>
      </c>
      <c r="HA66">
        <v>0.60299999999999998</v>
      </c>
      <c r="HB66">
        <v>0.61199999999999999</v>
      </c>
      <c r="HC66">
        <v>0.59699999999999998</v>
      </c>
      <c r="HD66">
        <v>0.58399999999999996</v>
      </c>
      <c r="HE66">
        <v>0.61199999999999999</v>
      </c>
      <c r="HF66">
        <v>0.61599999999999999</v>
      </c>
      <c r="HG66">
        <v>0.65400000000000003</v>
      </c>
      <c r="HH66">
        <v>0.66900000000000004</v>
      </c>
      <c r="HI66">
        <v>0.66500000000000004</v>
      </c>
      <c r="HJ66">
        <v>0.67100000000000004</v>
      </c>
      <c r="HK66">
        <v>0.67</v>
      </c>
      <c r="HL66">
        <v>0.67</v>
      </c>
      <c r="HM66">
        <v>0.66900000000000004</v>
      </c>
      <c r="HN66">
        <v>0.61299999999999999</v>
      </c>
      <c r="HO66">
        <v>0.60899999999999999</v>
      </c>
      <c r="HP66">
        <v>0.57099999999999995</v>
      </c>
      <c r="HQ66">
        <v>0.59599999999999997</v>
      </c>
      <c r="HR66">
        <v>0.59599999999999997</v>
      </c>
      <c r="HS66">
        <v>0.59399999999999997</v>
      </c>
      <c r="HT66">
        <v>0.58499999999999996</v>
      </c>
      <c r="HU66">
        <v>0.56599999999999995</v>
      </c>
      <c r="HV66">
        <v>0.55800000000000005</v>
      </c>
      <c r="HW66">
        <v>0.54500000000000004</v>
      </c>
      <c r="HX66">
        <v>0.54</v>
      </c>
      <c r="HY66">
        <v>0.58599999999999997</v>
      </c>
      <c r="HZ66">
        <v>0.51800000000000002</v>
      </c>
      <c r="IA66">
        <v>0.53200000000000003</v>
      </c>
      <c r="IB66">
        <v>0.53300000000000003</v>
      </c>
      <c r="IC66">
        <v>0.52500000000000002</v>
      </c>
      <c r="ID66">
        <v>0.52300000000000002</v>
      </c>
      <c r="IE66">
        <v>0.54100000000000004</v>
      </c>
      <c r="IF66">
        <v>0.55300000000000005</v>
      </c>
      <c r="IG66">
        <v>0.55700000000000005</v>
      </c>
      <c r="IH66">
        <v>0.55900000000000005</v>
      </c>
      <c r="II66">
        <v>0.54700000000000004</v>
      </c>
      <c r="IJ66">
        <v>0.56899999999999995</v>
      </c>
      <c r="IK66">
        <v>0.56999999999999995</v>
      </c>
      <c r="IL66">
        <v>0.61199999999999999</v>
      </c>
      <c r="IM66">
        <v>0.623</v>
      </c>
      <c r="IN66">
        <v>0.58399999999999996</v>
      </c>
      <c r="IO66">
        <v>0.54900000000000004</v>
      </c>
      <c r="IP66">
        <v>0.56200000000000006</v>
      </c>
      <c r="IQ66">
        <v>0.55400000000000005</v>
      </c>
      <c r="IR66">
        <v>0.499</v>
      </c>
      <c r="IS66">
        <v>0.55500000000000005</v>
      </c>
      <c r="IT66">
        <v>0.56799999999999995</v>
      </c>
      <c r="IU66">
        <v>0.52400000000000002</v>
      </c>
      <c r="IV66">
        <v>0.51100000000000001</v>
      </c>
      <c r="IW66">
        <v>0.53200000000000003</v>
      </c>
      <c r="IX66">
        <v>0.50800000000000001</v>
      </c>
      <c r="IY66">
        <v>0.52100000000000002</v>
      </c>
      <c r="IZ66">
        <v>0.56799999999999995</v>
      </c>
      <c r="JA66">
        <v>0.57199999999999995</v>
      </c>
      <c r="JB66">
        <v>0.56599999999999995</v>
      </c>
      <c r="JC66">
        <v>0.58099999999999996</v>
      </c>
      <c r="JD66">
        <v>0.59099999999999997</v>
      </c>
      <c r="JE66">
        <v>0.59699999999999998</v>
      </c>
      <c r="JF66">
        <v>0.56200000000000006</v>
      </c>
    </row>
    <row r="67" spans="1:266" x14ac:dyDescent="0.2">
      <c r="A67">
        <v>772342</v>
      </c>
      <c r="B67" t="s">
        <v>109</v>
      </c>
      <c r="C67" t="s">
        <v>700</v>
      </c>
      <c r="D67" t="s">
        <v>1643</v>
      </c>
      <c r="E67">
        <v>0.38500000000000001</v>
      </c>
      <c r="F67">
        <v>-0.106</v>
      </c>
      <c r="G67">
        <v>-0.109</v>
      </c>
      <c r="H67">
        <v>-0.36199999999999999</v>
      </c>
      <c r="I67">
        <v>-0.35299999999999998</v>
      </c>
      <c r="J67">
        <v>-0.38100000000000001</v>
      </c>
      <c r="K67">
        <v>-0.378</v>
      </c>
      <c r="L67">
        <v>-0.36899999999999999</v>
      </c>
      <c r="M67">
        <v>-0.38500000000000001</v>
      </c>
      <c r="N67">
        <v>-0.374</v>
      </c>
      <c r="O67">
        <v>-0.373</v>
      </c>
      <c r="P67">
        <v>-0.36899999999999999</v>
      </c>
      <c r="Q67">
        <v>-0.376</v>
      </c>
      <c r="R67">
        <v>-0.38800000000000001</v>
      </c>
      <c r="S67">
        <v>-0.39800000000000002</v>
      </c>
      <c r="T67">
        <v>-0.33300000000000002</v>
      </c>
      <c r="U67">
        <v>-0.34</v>
      </c>
      <c r="V67">
        <v>-0.34799999999999998</v>
      </c>
      <c r="W67">
        <v>-0.32900000000000001</v>
      </c>
      <c r="X67">
        <v>-0.23</v>
      </c>
      <c r="Y67">
        <v>0.14399999999999999</v>
      </c>
      <c r="Z67">
        <v>0.254</v>
      </c>
      <c r="AA67">
        <v>0.31900000000000001</v>
      </c>
      <c r="AB67">
        <v>0.27300000000000002</v>
      </c>
      <c r="AC67">
        <v>0.251</v>
      </c>
      <c r="AD67">
        <v>0.26900000000000002</v>
      </c>
      <c r="AE67">
        <v>0.26900000000000002</v>
      </c>
      <c r="AF67">
        <v>0.219</v>
      </c>
      <c r="AG67">
        <v>0.34399999999999997</v>
      </c>
      <c r="AH67">
        <v>0.28299999999999997</v>
      </c>
      <c r="AI67">
        <v>0.41699999999999998</v>
      </c>
      <c r="AJ67">
        <v>0.39500000000000002</v>
      </c>
      <c r="AK67">
        <v>0.40400000000000003</v>
      </c>
      <c r="AL67">
        <v>0.66100000000000003</v>
      </c>
      <c r="AM67">
        <v>0.71099999999999997</v>
      </c>
      <c r="AN67">
        <v>0.97299999999999998</v>
      </c>
      <c r="AO67">
        <v>1.0980000000000001</v>
      </c>
      <c r="AP67">
        <v>1.113</v>
      </c>
      <c r="AQ67">
        <v>1.2130000000000001</v>
      </c>
      <c r="AR67">
        <v>0.878</v>
      </c>
      <c r="AS67">
        <v>0.97499999999999998</v>
      </c>
      <c r="AT67">
        <v>0.90800000000000003</v>
      </c>
      <c r="AU67">
        <v>0.96499999999999997</v>
      </c>
      <c r="AV67">
        <v>1.0589999999999999</v>
      </c>
      <c r="AW67">
        <v>1.2709999999999999</v>
      </c>
      <c r="AX67">
        <v>1.51</v>
      </c>
      <c r="AY67">
        <v>1.4690000000000001</v>
      </c>
      <c r="AZ67">
        <v>1.42</v>
      </c>
      <c r="BA67">
        <v>1.42</v>
      </c>
      <c r="BB67">
        <v>1.3939999999999999</v>
      </c>
      <c r="BC67">
        <v>1.448</v>
      </c>
      <c r="BD67">
        <v>1.51</v>
      </c>
      <c r="BE67">
        <v>1.01</v>
      </c>
      <c r="BF67">
        <v>0.84799999999999998</v>
      </c>
      <c r="BG67">
        <v>0.86</v>
      </c>
      <c r="BH67">
        <v>0.85</v>
      </c>
      <c r="BI67">
        <v>0.85399999999999998</v>
      </c>
      <c r="BJ67">
        <v>0.88200000000000001</v>
      </c>
      <c r="BK67">
        <v>0.79</v>
      </c>
      <c r="BL67">
        <v>0.78900000000000003</v>
      </c>
      <c r="BM67">
        <v>0.78</v>
      </c>
      <c r="BN67">
        <v>1.458</v>
      </c>
      <c r="BO67">
        <v>1.476</v>
      </c>
      <c r="BP67">
        <v>1.6879999999999999</v>
      </c>
      <c r="BQ67">
        <v>1.6830000000000001</v>
      </c>
      <c r="BR67">
        <v>1.764</v>
      </c>
      <c r="BS67">
        <v>1.764</v>
      </c>
      <c r="BT67">
        <v>1.7729999999999999</v>
      </c>
      <c r="BU67">
        <v>1.8759999999999999</v>
      </c>
      <c r="BV67">
        <v>1.9490000000000001</v>
      </c>
      <c r="BW67">
        <v>1.954</v>
      </c>
      <c r="BX67">
        <v>1.8640000000000001</v>
      </c>
      <c r="BY67">
        <v>1.853</v>
      </c>
      <c r="BZ67">
        <v>1.869</v>
      </c>
      <c r="CA67">
        <v>1.9690000000000001</v>
      </c>
      <c r="CB67">
        <v>1.9750000000000001</v>
      </c>
      <c r="CC67">
        <v>2.0059999999999998</v>
      </c>
      <c r="CD67">
        <v>2.0110000000000001</v>
      </c>
      <c r="CE67">
        <v>2.0099999999999998</v>
      </c>
      <c r="CF67">
        <v>1.893</v>
      </c>
      <c r="CG67">
        <v>1.587</v>
      </c>
      <c r="CH67">
        <v>1.5269999999999999</v>
      </c>
      <c r="CI67">
        <v>1.361</v>
      </c>
      <c r="CJ67">
        <v>1.347</v>
      </c>
      <c r="CK67">
        <v>1.339</v>
      </c>
      <c r="CL67">
        <v>1.4119999999999999</v>
      </c>
      <c r="CM67">
        <v>0.85299999999999998</v>
      </c>
      <c r="CN67">
        <v>0.95599999999999996</v>
      </c>
      <c r="CO67">
        <v>1.02</v>
      </c>
      <c r="CP67">
        <v>1.02</v>
      </c>
      <c r="CQ67">
        <v>0.999</v>
      </c>
      <c r="CR67">
        <v>1.2290000000000001</v>
      </c>
      <c r="CS67">
        <v>1.1910000000000001</v>
      </c>
      <c r="CT67">
        <v>0.76300000000000001</v>
      </c>
      <c r="CU67">
        <v>0.79600000000000004</v>
      </c>
      <c r="CV67">
        <v>0.67600000000000005</v>
      </c>
      <c r="CW67">
        <v>0.63900000000000001</v>
      </c>
      <c r="CX67">
        <v>0.75800000000000001</v>
      </c>
      <c r="CY67">
        <v>0.54600000000000004</v>
      </c>
      <c r="CZ67">
        <v>0.51100000000000001</v>
      </c>
      <c r="DA67">
        <v>0.23599999999999999</v>
      </c>
      <c r="DB67">
        <v>0.36899999999999999</v>
      </c>
      <c r="DC67">
        <v>0.374</v>
      </c>
      <c r="DD67">
        <v>0.17199999999999999</v>
      </c>
      <c r="DE67">
        <v>-4.3999999999999997E-2</v>
      </c>
      <c r="DF67">
        <v>-0.14399999999999999</v>
      </c>
      <c r="DG67">
        <v>-6.3E-2</v>
      </c>
      <c r="DH67">
        <v>-4.1000000000000002E-2</v>
      </c>
      <c r="DI67">
        <v>-4.2999999999999997E-2</v>
      </c>
      <c r="DJ67">
        <v>7.0999999999999994E-2</v>
      </c>
      <c r="DK67">
        <v>3.5999999999999997E-2</v>
      </c>
      <c r="DL67">
        <v>-7.8E-2</v>
      </c>
      <c r="DM67">
        <v>-4.7E-2</v>
      </c>
      <c r="DN67">
        <v>-0.13700000000000001</v>
      </c>
      <c r="DO67">
        <v>-0.11799999999999999</v>
      </c>
      <c r="DP67">
        <v>-0.20599999999999999</v>
      </c>
      <c r="DQ67">
        <v>-0.126</v>
      </c>
      <c r="DR67">
        <v>-0.129</v>
      </c>
      <c r="DS67">
        <v>-0.13500000000000001</v>
      </c>
      <c r="DT67">
        <v>-0.13600000000000001</v>
      </c>
      <c r="DU67">
        <v>-0.13700000000000001</v>
      </c>
      <c r="DV67">
        <v>-0.126</v>
      </c>
      <c r="DW67">
        <v>-9.6000000000000002E-2</v>
      </c>
      <c r="DX67">
        <v>-9.1999999999999998E-2</v>
      </c>
      <c r="DY67">
        <v>-3.3000000000000002E-2</v>
      </c>
      <c r="DZ67">
        <v>-4.3999999999999997E-2</v>
      </c>
      <c r="EA67">
        <v>-1.0999999999999999E-2</v>
      </c>
      <c r="EB67">
        <v>-0.104</v>
      </c>
      <c r="EC67">
        <v>-0.107</v>
      </c>
      <c r="ED67">
        <v>-0.20899999999999999</v>
      </c>
      <c r="EE67">
        <v>-0.246</v>
      </c>
      <c r="EF67">
        <v>-0.20200000000000001</v>
      </c>
      <c r="EG67">
        <v>-0.19800000000000001</v>
      </c>
      <c r="EH67">
        <v>-0.2</v>
      </c>
      <c r="EI67">
        <v>-0.224</v>
      </c>
      <c r="EJ67">
        <v>-0.23899999999999999</v>
      </c>
      <c r="EK67">
        <v>-0.26800000000000002</v>
      </c>
      <c r="EL67">
        <v>-0.314</v>
      </c>
      <c r="EM67">
        <v>-0.246</v>
      </c>
      <c r="EN67">
        <v>-0.315</v>
      </c>
      <c r="EO67">
        <v>-0.28999999999999998</v>
      </c>
      <c r="EP67">
        <v>-0.28499999999999998</v>
      </c>
      <c r="EQ67">
        <v>-0.30099999999999999</v>
      </c>
      <c r="ER67">
        <v>-0.314</v>
      </c>
      <c r="ES67">
        <v>-0.45500000000000002</v>
      </c>
      <c r="ET67">
        <v>-0.39800000000000002</v>
      </c>
      <c r="EU67">
        <v>-3.5000000000000003E-2</v>
      </c>
      <c r="EV67">
        <v>-2.5999999999999999E-2</v>
      </c>
      <c r="EW67">
        <v>-8.5000000000000006E-2</v>
      </c>
      <c r="EX67">
        <v>-5.2999999999999999E-2</v>
      </c>
      <c r="EY67">
        <v>-0.12</v>
      </c>
      <c r="EZ67">
        <v>-9.8000000000000004E-2</v>
      </c>
      <c r="FA67">
        <v>-8.7999999999999995E-2</v>
      </c>
      <c r="FB67">
        <v>-3.3000000000000002E-2</v>
      </c>
      <c r="FC67">
        <v>-4.4999999999999998E-2</v>
      </c>
      <c r="FD67">
        <v>-5.2999999999999999E-2</v>
      </c>
      <c r="FE67">
        <v>-4.1000000000000002E-2</v>
      </c>
      <c r="FF67">
        <v>-0.14199999999999999</v>
      </c>
      <c r="FG67">
        <v>-0.124</v>
      </c>
      <c r="FH67">
        <v>-0.14299999999999999</v>
      </c>
      <c r="FI67">
        <v>-0.13300000000000001</v>
      </c>
      <c r="FJ67">
        <v>-0.126</v>
      </c>
      <c r="FK67">
        <v>-0.14599999999999999</v>
      </c>
      <c r="FL67">
        <v>-0.15</v>
      </c>
      <c r="FM67">
        <v>-0.15</v>
      </c>
      <c r="FN67">
        <v>-0.153</v>
      </c>
      <c r="FO67">
        <v>-0.26900000000000002</v>
      </c>
      <c r="FP67">
        <v>-0.30299999999999999</v>
      </c>
      <c r="FQ67">
        <v>-0.313</v>
      </c>
      <c r="FR67">
        <v>-0.379</v>
      </c>
      <c r="FS67">
        <v>-0.51200000000000001</v>
      </c>
      <c r="FT67">
        <v>-0.45500000000000002</v>
      </c>
      <c r="FU67">
        <v>-0.502</v>
      </c>
      <c r="FV67">
        <v>-0.45900000000000002</v>
      </c>
      <c r="FW67">
        <v>-1.002</v>
      </c>
      <c r="FX67">
        <v>-0.747</v>
      </c>
      <c r="FY67">
        <v>-0.86</v>
      </c>
      <c r="FZ67">
        <v>-0.84199999999999997</v>
      </c>
      <c r="GA67">
        <v>-0.8</v>
      </c>
      <c r="GB67">
        <v>-0.747</v>
      </c>
      <c r="GC67">
        <v>-0.70399999999999996</v>
      </c>
      <c r="GD67">
        <v>-0.64700000000000002</v>
      </c>
      <c r="GE67">
        <v>-1.0049999999999999</v>
      </c>
      <c r="GF67">
        <v>-1.0109999999999999</v>
      </c>
      <c r="GG67">
        <v>-1.1870000000000001</v>
      </c>
      <c r="GH67">
        <v>-1.2110000000000001</v>
      </c>
      <c r="GI67">
        <v>-1.246</v>
      </c>
      <c r="GJ67">
        <v>-1.18</v>
      </c>
      <c r="GK67">
        <v>-0.89100000000000001</v>
      </c>
      <c r="GL67">
        <v>-0.84199999999999997</v>
      </c>
      <c r="GM67">
        <v>-0.67300000000000004</v>
      </c>
      <c r="GN67">
        <v>-0.67500000000000004</v>
      </c>
      <c r="GO67">
        <v>-0.65900000000000003</v>
      </c>
      <c r="GP67">
        <v>-0.61399999999999999</v>
      </c>
      <c r="GQ67">
        <v>-0.62</v>
      </c>
      <c r="GR67">
        <v>-0.57199999999999995</v>
      </c>
      <c r="GS67">
        <v>-0.56100000000000005</v>
      </c>
      <c r="GT67">
        <v>-0.52500000000000002</v>
      </c>
      <c r="GU67">
        <v>-0.67700000000000005</v>
      </c>
      <c r="GV67">
        <v>-0.55300000000000005</v>
      </c>
      <c r="GW67">
        <v>-0.63400000000000001</v>
      </c>
      <c r="GX67">
        <v>-0.63200000000000001</v>
      </c>
      <c r="GY67">
        <v>-0.59799999999999998</v>
      </c>
      <c r="GZ67">
        <v>-0.57499999999999996</v>
      </c>
      <c r="HA67">
        <v>-0.30599999999999999</v>
      </c>
      <c r="HB67">
        <v>-0.372</v>
      </c>
      <c r="HC67">
        <v>-0.38500000000000001</v>
      </c>
      <c r="HD67">
        <v>-0.39700000000000002</v>
      </c>
      <c r="HE67">
        <v>-0.36399999999999999</v>
      </c>
      <c r="HF67">
        <v>-0.54500000000000004</v>
      </c>
      <c r="HG67">
        <v>-0.48899999999999999</v>
      </c>
      <c r="HH67">
        <v>-0.44900000000000001</v>
      </c>
      <c r="HI67">
        <v>-0.47599999999999998</v>
      </c>
      <c r="HJ67">
        <v>-0.56000000000000005</v>
      </c>
      <c r="HK67">
        <v>-0.55800000000000005</v>
      </c>
      <c r="HL67">
        <v>-0.57199999999999995</v>
      </c>
      <c r="HM67">
        <v>-0.56999999999999995</v>
      </c>
      <c r="HN67">
        <v>-0.40500000000000003</v>
      </c>
      <c r="HO67">
        <v>-0.39900000000000002</v>
      </c>
      <c r="HP67">
        <v>-0.317</v>
      </c>
      <c r="HQ67">
        <v>-0.34100000000000003</v>
      </c>
      <c r="HR67">
        <v>-0.39100000000000001</v>
      </c>
      <c r="HS67">
        <v>-0.37</v>
      </c>
      <c r="HT67">
        <v>-0.35199999999999998</v>
      </c>
      <c r="HU67">
        <v>-0.34499999999999997</v>
      </c>
      <c r="HV67">
        <v>-0.38500000000000001</v>
      </c>
      <c r="HW67">
        <v>-0.36399999999999999</v>
      </c>
      <c r="HX67">
        <v>-0.371</v>
      </c>
      <c r="HY67">
        <v>-0.17499999999999999</v>
      </c>
      <c r="HZ67">
        <v>-0.26</v>
      </c>
      <c r="IA67">
        <v>-0.29099999999999998</v>
      </c>
      <c r="IB67">
        <v>-0.23599999999999999</v>
      </c>
      <c r="IC67">
        <v>-0.253</v>
      </c>
      <c r="ID67">
        <v>-0.308</v>
      </c>
      <c r="IE67">
        <v>-0.10299999999999999</v>
      </c>
      <c r="IF67">
        <v>-0.14499999999999999</v>
      </c>
      <c r="IG67">
        <v>-0.214</v>
      </c>
      <c r="IH67">
        <v>-0.20799999999999999</v>
      </c>
      <c r="II67">
        <v>-0.252</v>
      </c>
      <c r="IJ67">
        <v>-0.28999999999999998</v>
      </c>
      <c r="IK67">
        <v>-0.28799999999999998</v>
      </c>
      <c r="IL67">
        <v>-0.30499999999999999</v>
      </c>
      <c r="IM67">
        <v>-3.4000000000000002E-2</v>
      </c>
      <c r="IN67">
        <v>-7.0000000000000007E-2</v>
      </c>
      <c r="IO67">
        <v>-0.13</v>
      </c>
      <c r="IP67">
        <v>-0.06</v>
      </c>
      <c r="IQ67">
        <v>-0.115</v>
      </c>
      <c r="IR67">
        <v>-5.7000000000000002E-2</v>
      </c>
      <c r="IS67">
        <v>-0.17</v>
      </c>
      <c r="IT67">
        <v>-0.21</v>
      </c>
      <c r="IU67">
        <v>-0.223</v>
      </c>
      <c r="IV67">
        <v>2.7E-2</v>
      </c>
      <c r="IW67">
        <v>-2.3E-2</v>
      </c>
      <c r="IX67">
        <v>-3.2000000000000001E-2</v>
      </c>
      <c r="IY67">
        <v>-5.0999999999999997E-2</v>
      </c>
      <c r="IZ67">
        <v>-0.17100000000000001</v>
      </c>
      <c r="JA67">
        <v>-0.14099999999999999</v>
      </c>
      <c r="JB67">
        <v>-0.14299999999999999</v>
      </c>
      <c r="JC67">
        <v>-0.21199999999999999</v>
      </c>
      <c r="JD67">
        <v>-0.20699999999999999</v>
      </c>
      <c r="JE67">
        <v>-0.17699999999999999</v>
      </c>
      <c r="JF67">
        <v>-6.8000000000000005E-2</v>
      </c>
    </row>
    <row r="68" spans="1:266" x14ac:dyDescent="0.2">
      <c r="A68">
        <v>885460</v>
      </c>
      <c r="B68" t="s">
        <v>111</v>
      </c>
      <c r="C68" t="s">
        <v>700</v>
      </c>
      <c r="D68" t="s">
        <v>1644</v>
      </c>
      <c r="E68">
        <v>1.02</v>
      </c>
      <c r="F68">
        <v>1</v>
      </c>
      <c r="G68">
        <v>1</v>
      </c>
      <c r="H68">
        <v>0.98</v>
      </c>
      <c r="I68">
        <v>0.98</v>
      </c>
      <c r="J68">
        <v>0.98</v>
      </c>
      <c r="K68">
        <v>0.98</v>
      </c>
      <c r="L68">
        <v>0.97</v>
      </c>
      <c r="M68">
        <v>0.98</v>
      </c>
      <c r="N68">
        <v>0.98</v>
      </c>
      <c r="O68">
        <v>0.98</v>
      </c>
      <c r="P68">
        <v>0.98</v>
      </c>
      <c r="Q68">
        <v>0.98</v>
      </c>
      <c r="R68">
        <v>0.97</v>
      </c>
      <c r="S68">
        <v>0.95</v>
      </c>
      <c r="T68">
        <v>0.94</v>
      </c>
      <c r="U68">
        <v>0.94</v>
      </c>
      <c r="V68">
        <v>0.94</v>
      </c>
      <c r="W68">
        <v>0.94</v>
      </c>
      <c r="X68">
        <v>0.92</v>
      </c>
      <c r="Y68">
        <v>0.9</v>
      </c>
      <c r="Z68">
        <v>0.91</v>
      </c>
      <c r="AA68">
        <v>0.92</v>
      </c>
      <c r="AB68">
        <v>0.92</v>
      </c>
      <c r="AC68">
        <v>0.92</v>
      </c>
      <c r="AD68">
        <v>0.91</v>
      </c>
      <c r="AE68">
        <v>0.91</v>
      </c>
      <c r="AF68">
        <v>0.91</v>
      </c>
      <c r="AG68">
        <v>0.9</v>
      </c>
      <c r="AH68">
        <v>0.9</v>
      </c>
      <c r="AI68">
        <v>0.91</v>
      </c>
      <c r="AJ68">
        <v>0.91</v>
      </c>
      <c r="AK68">
        <v>0.94</v>
      </c>
      <c r="AL68">
        <v>0.95</v>
      </c>
      <c r="AM68">
        <v>0.97</v>
      </c>
      <c r="AN68">
        <v>0.96</v>
      </c>
      <c r="AO68">
        <v>0.94</v>
      </c>
      <c r="AP68">
        <v>0.98</v>
      </c>
      <c r="AQ68">
        <v>0.96</v>
      </c>
      <c r="AR68">
        <v>0.95</v>
      </c>
      <c r="AS68">
        <v>0.94</v>
      </c>
      <c r="AT68">
        <v>0.9</v>
      </c>
      <c r="AU68">
        <v>0.92</v>
      </c>
      <c r="AV68">
        <v>0.96</v>
      </c>
      <c r="AW68">
        <v>0.96</v>
      </c>
      <c r="AX68">
        <v>0.91</v>
      </c>
      <c r="AY68">
        <v>0.79</v>
      </c>
      <c r="AZ68">
        <v>0.82</v>
      </c>
      <c r="BA68">
        <v>0.87</v>
      </c>
      <c r="BB68">
        <v>0.84</v>
      </c>
      <c r="BC68">
        <v>0.81</v>
      </c>
      <c r="BD68">
        <v>0.8</v>
      </c>
      <c r="BE68">
        <v>0.79</v>
      </c>
      <c r="BF68">
        <v>0.76</v>
      </c>
      <c r="BG68">
        <v>0.77</v>
      </c>
      <c r="BH68">
        <v>0.77</v>
      </c>
      <c r="BI68">
        <v>0.77</v>
      </c>
      <c r="BJ68">
        <v>0.76</v>
      </c>
      <c r="BK68">
        <v>0.77</v>
      </c>
      <c r="BL68">
        <v>0.76</v>
      </c>
      <c r="BM68">
        <v>0.77</v>
      </c>
      <c r="BN68">
        <v>0.77</v>
      </c>
      <c r="BO68">
        <v>0.77</v>
      </c>
      <c r="BP68">
        <v>0.81</v>
      </c>
      <c r="BQ68">
        <v>0.81</v>
      </c>
      <c r="BR68">
        <v>0.82</v>
      </c>
      <c r="BS68">
        <v>0.82</v>
      </c>
      <c r="BT68">
        <v>0.83</v>
      </c>
      <c r="BU68">
        <v>0.83</v>
      </c>
      <c r="BV68">
        <v>0.79</v>
      </c>
      <c r="BW68">
        <v>0.78</v>
      </c>
      <c r="BX68">
        <v>0.78</v>
      </c>
      <c r="BY68">
        <v>0.78</v>
      </c>
      <c r="BZ68">
        <v>0.77</v>
      </c>
      <c r="CA68">
        <v>0.79</v>
      </c>
      <c r="CB68">
        <v>0.79</v>
      </c>
      <c r="CC68">
        <v>0.8</v>
      </c>
      <c r="CD68">
        <v>0.8</v>
      </c>
      <c r="CE68">
        <v>0.8</v>
      </c>
      <c r="CF68">
        <v>0.82</v>
      </c>
      <c r="CG68">
        <v>0.86</v>
      </c>
      <c r="CH68">
        <v>0.84</v>
      </c>
      <c r="CI68">
        <v>0.82</v>
      </c>
      <c r="CJ68">
        <v>0.82</v>
      </c>
      <c r="CK68">
        <v>0.83</v>
      </c>
      <c r="CL68">
        <v>0.85</v>
      </c>
      <c r="CM68">
        <v>0.86</v>
      </c>
      <c r="CN68">
        <v>0.86</v>
      </c>
      <c r="CO68">
        <v>0.85</v>
      </c>
      <c r="CP68">
        <v>0.85</v>
      </c>
      <c r="CQ68">
        <v>0.88</v>
      </c>
      <c r="CR68">
        <v>0.9</v>
      </c>
      <c r="CS68">
        <v>0.91</v>
      </c>
      <c r="CT68">
        <v>0.88</v>
      </c>
      <c r="CU68">
        <v>0.87</v>
      </c>
      <c r="CV68">
        <v>0.91</v>
      </c>
      <c r="CW68">
        <v>0.87</v>
      </c>
      <c r="CX68">
        <v>0.93</v>
      </c>
      <c r="CY68">
        <v>1.06</v>
      </c>
      <c r="CZ68">
        <v>1.07</v>
      </c>
      <c r="DA68">
        <v>1.0900000000000001</v>
      </c>
      <c r="DB68">
        <v>1.1299999999999999</v>
      </c>
      <c r="DC68">
        <v>1.27</v>
      </c>
      <c r="DD68">
        <v>1.1599999999999999</v>
      </c>
      <c r="DE68">
        <v>1.1499999999999999</v>
      </c>
      <c r="DF68">
        <v>0.48</v>
      </c>
      <c r="DG68">
        <v>0.43</v>
      </c>
      <c r="DH68">
        <v>0.34</v>
      </c>
      <c r="DI68">
        <v>0.34</v>
      </c>
      <c r="DJ68">
        <v>0.28999999999999998</v>
      </c>
      <c r="DK68">
        <v>0.28999999999999998</v>
      </c>
      <c r="DL68">
        <v>0.27</v>
      </c>
      <c r="DM68">
        <v>0.27</v>
      </c>
      <c r="DN68">
        <v>0.27</v>
      </c>
      <c r="DO68">
        <v>0.27</v>
      </c>
      <c r="DP68">
        <v>0.26</v>
      </c>
      <c r="DQ68">
        <v>0.25</v>
      </c>
      <c r="DR68">
        <v>0.25</v>
      </c>
      <c r="DS68">
        <v>0.26</v>
      </c>
      <c r="DT68">
        <v>0.26</v>
      </c>
      <c r="DU68">
        <v>0.25</v>
      </c>
      <c r="DV68">
        <v>0.25</v>
      </c>
      <c r="DW68">
        <v>0.24</v>
      </c>
      <c r="DX68">
        <v>0.24</v>
      </c>
      <c r="DY68">
        <v>0.23</v>
      </c>
      <c r="DZ68">
        <v>0.22</v>
      </c>
      <c r="EA68">
        <v>0.21</v>
      </c>
      <c r="EB68">
        <v>0.2</v>
      </c>
      <c r="EC68">
        <v>0.2</v>
      </c>
      <c r="ED68">
        <v>0.2</v>
      </c>
      <c r="EE68">
        <v>0.21</v>
      </c>
      <c r="EF68">
        <v>0.18</v>
      </c>
      <c r="EG68">
        <v>0.18</v>
      </c>
      <c r="EH68">
        <v>0.19</v>
      </c>
      <c r="EI68">
        <v>0.19</v>
      </c>
      <c r="EJ68">
        <v>0.19</v>
      </c>
      <c r="EK68">
        <v>0.19</v>
      </c>
      <c r="EL68">
        <v>0.17</v>
      </c>
      <c r="EM68">
        <v>0.17</v>
      </c>
      <c r="EN68">
        <v>0.16</v>
      </c>
      <c r="EO68">
        <v>0.15</v>
      </c>
      <c r="EP68">
        <v>0.13</v>
      </c>
      <c r="EQ68">
        <v>0.13</v>
      </c>
      <c r="ER68">
        <v>0.13</v>
      </c>
      <c r="ES68">
        <v>0.12</v>
      </c>
      <c r="ET68">
        <v>0.1</v>
      </c>
      <c r="EU68">
        <v>0.08</v>
      </c>
      <c r="EV68">
        <v>0.08</v>
      </c>
      <c r="EW68">
        <v>7.0000000000000007E-2</v>
      </c>
      <c r="EX68">
        <v>7.0000000000000007E-2</v>
      </c>
      <c r="EY68">
        <v>7.0000000000000007E-2</v>
      </c>
      <c r="EZ68">
        <v>0.06</v>
      </c>
      <c r="FA68">
        <v>0.06</v>
      </c>
      <c r="FB68">
        <v>0.08</v>
      </c>
      <c r="FC68">
        <v>0.08</v>
      </c>
      <c r="FD68">
        <v>0.06</v>
      </c>
      <c r="FE68">
        <v>7.0000000000000007E-2</v>
      </c>
      <c r="FF68">
        <v>-0.03</v>
      </c>
      <c r="FG68">
        <v>-0.06</v>
      </c>
      <c r="FH68">
        <v>-0.06</v>
      </c>
      <c r="FI68">
        <v>-0.05</v>
      </c>
      <c r="FJ68">
        <v>-0.05</v>
      </c>
      <c r="FK68">
        <v>-0.24</v>
      </c>
      <c r="FL68">
        <v>-0.23</v>
      </c>
      <c r="FM68">
        <v>-0.24</v>
      </c>
      <c r="FN68">
        <v>0.06</v>
      </c>
      <c r="FO68">
        <v>7.0000000000000007E-2</v>
      </c>
      <c r="FP68">
        <v>0.08</v>
      </c>
      <c r="FQ68">
        <v>0.08</v>
      </c>
      <c r="FR68">
        <v>0.11</v>
      </c>
      <c r="FS68">
        <v>0.04</v>
      </c>
      <c r="FT68">
        <v>0.01</v>
      </c>
      <c r="FU68">
        <v>0</v>
      </c>
      <c r="FV68">
        <v>0</v>
      </c>
      <c r="FW68">
        <v>0</v>
      </c>
      <c r="FX68">
        <v>0</v>
      </c>
      <c r="FY68">
        <v>0</v>
      </c>
      <c r="FZ68">
        <v>0</v>
      </c>
      <c r="GA68">
        <v>0</v>
      </c>
      <c r="GB68">
        <v>0</v>
      </c>
      <c r="GC68">
        <v>0</v>
      </c>
      <c r="GD68">
        <v>0</v>
      </c>
      <c r="GE68">
        <v>0</v>
      </c>
      <c r="GF68">
        <v>0</v>
      </c>
      <c r="GG68">
        <v>0</v>
      </c>
      <c r="GH68">
        <v>0</v>
      </c>
      <c r="GI68">
        <v>0</v>
      </c>
      <c r="GJ68">
        <v>0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0</v>
      </c>
      <c r="GR68">
        <v>0</v>
      </c>
      <c r="GS68">
        <v>0</v>
      </c>
      <c r="GT68">
        <v>0</v>
      </c>
      <c r="GU68">
        <v>0</v>
      </c>
      <c r="GV68">
        <v>0</v>
      </c>
      <c r="GW68">
        <v>0</v>
      </c>
      <c r="GX68">
        <v>0</v>
      </c>
      <c r="GY68">
        <v>0</v>
      </c>
      <c r="GZ68">
        <v>0</v>
      </c>
      <c r="HA68">
        <v>0</v>
      </c>
      <c r="HB68">
        <v>0</v>
      </c>
      <c r="HC68">
        <v>0</v>
      </c>
      <c r="HD68">
        <v>0</v>
      </c>
      <c r="HE68">
        <v>0</v>
      </c>
      <c r="HF68">
        <v>0</v>
      </c>
      <c r="HG68">
        <v>0</v>
      </c>
      <c r="HH68">
        <v>0</v>
      </c>
      <c r="HI68">
        <v>0</v>
      </c>
      <c r="HJ68">
        <v>0</v>
      </c>
      <c r="HK68">
        <v>0</v>
      </c>
      <c r="HL68">
        <v>0</v>
      </c>
      <c r="HM68">
        <v>0</v>
      </c>
      <c r="HN68">
        <v>0</v>
      </c>
      <c r="HO68">
        <v>0</v>
      </c>
      <c r="HP68">
        <v>0</v>
      </c>
      <c r="HQ68">
        <v>0</v>
      </c>
      <c r="HR68">
        <v>0</v>
      </c>
      <c r="HS68">
        <v>0</v>
      </c>
      <c r="HT68">
        <v>0</v>
      </c>
      <c r="HU68">
        <v>0</v>
      </c>
      <c r="HV68">
        <v>0</v>
      </c>
      <c r="HW68">
        <v>0</v>
      </c>
      <c r="HX68">
        <v>0</v>
      </c>
      <c r="HY68">
        <v>0</v>
      </c>
      <c r="HZ68">
        <v>0</v>
      </c>
      <c r="IA68">
        <v>0</v>
      </c>
      <c r="IB68">
        <v>0</v>
      </c>
      <c r="IC68">
        <v>0</v>
      </c>
      <c r="ID68">
        <v>0</v>
      </c>
      <c r="IE68">
        <v>0</v>
      </c>
      <c r="IF68">
        <v>0</v>
      </c>
      <c r="IG68">
        <v>0</v>
      </c>
      <c r="IH68">
        <v>0</v>
      </c>
      <c r="II68">
        <v>0</v>
      </c>
      <c r="IJ68">
        <v>0</v>
      </c>
      <c r="IK68">
        <v>0</v>
      </c>
      <c r="IL68">
        <v>0</v>
      </c>
      <c r="IM68">
        <v>0</v>
      </c>
      <c r="IN68">
        <v>0</v>
      </c>
      <c r="IO68">
        <v>0</v>
      </c>
      <c r="IP68">
        <v>0</v>
      </c>
      <c r="IQ68">
        <v>0</v>
      </c>
      <c r="IR68">
        <v>0</v>
      </c>
      <c r="IS68">
        <v>0</v>
      </c>
      <c r="IT68">
        <v>0</v>
      </c>
      <c r="IU68">
        <v>0</v>
      </c>
      <c r="IV68">
        <v>0</v>
      </c>
      <c r="IW68">
        <v>0</v>
      </c>
      <c r="IX68">
        <v>0</v>
      </c>
      <c r="IY68">
        <v>0</v>
      </c>
      <c r="IZ68">
        <v>0</v>
      </c>
      <c r="JA68">
        <v>0</v>
      </c>
      <c r="JB68">
        <v>0</v>
      </c>
      <c r="JC68">
        <v>0</v>
      </c>
      <c r="JD68">
        <v>0</v>
      </c>
      <c r="JE68">
        <v>0</v>
      </c>
      <c r="JF68">
        <v>0</v>
      </c>
    </row>
    <row r="69" spans="1:266" x14ac:dyDescent="0.2">
      <c r="A69">
        <v>673588</v>
      </c>
      <c r="B69" t="s">
        <v>113</v>
      </c>
      <c r="C69" t="s">
        <v>700</v>
      </c>
      <c r="D69" t="s">
        <v>1645</v>
      </c>
      <c r="E69">
        <v>0.94499999999999995</v>
      </c>
      <c r="F69">
        <v>0.88200000000000001</v>
      </c>
      <c r="G69">
        <v>0.88500000000000001</v>
      </c>
      <c r="H69">
        <v>0.73799999999999999</v>
      </c>
      <c r="I69">
        <v>0.74</v>
      </c>
      <c r="J69">
        <v>0.71299999999999997</v>
      </c>
      <c r="K69">
        <v>0.71399999999999997</v>
      </c>
      <c r="L69">
        <v>0.72799999999999998</v>
      </c>
      <c r="M69">
        <v>0.69899999999999995</v>
      </c>
      <c r="N69">
        <v>0.71799999999999997</v>
      </c>
      <c r="O69">
        <v>0.71399999999999997</v>
      </c>
      <c r="P69">
        <v>0.71099999999999997</v>
      </c>
      <c r="Q69">
        <v>0.71499999999999997</v>
      </c>
      <c r="R69">
        <v>0.69099999999999995</v>
      </c>
      <c r="S69">
        <v>0.71699999999999997</v>
      </c>
      <c r="T69">
        <v>0.755</v>
      </c>
      <c r="U69">
        <v>0.79800000000000004</v>
      </c>
      <c r="V69">
        <v>0.77500000000000002</v>
      </c>
      <c r="W69">
        <v>0.79100000000000004</v>
      </c>
      <c r="X69">
        <v>0.93100000000000005</v>
      </c>
      <c r="Y69">
        <v>0.90200000000000002</v>
      </c>
      <c r="Z69">
        <v>0.98399999999999999</v>
      </c>
      <c r="AA69">
        <v>0.94299999999999995</v>
      </c>
      <c r="AB69">
        <v>1.002</v>
      </c>
      <c r="AC69">
        <v>1.014</v>
      </c>
      <c r="AD69">
        <v>0.999</v>
      </c>
      <c r="AE69">
        <v>0.995</v>
      </c>
      <c r="AF69">
        <v>0.998</v>
      </c>
      <c r="AG69">
        <v>0.97299999999999998</v>
      </c>
      <c r="AH69">
        <v>0.97399999999999998</v>
      </c>
      <c r="AI69">
        <v>1.0209999999999999</v>
      </c>
      <c r="AJ69">
        <v>1.0249999999999999</v>
      </c>
      <c r="AK69">
        <v>1.024</v>
      </c>
      <c r="AL69">
        <v>1.0780000000000001</v>
      </c>
      <c r="AM69">
        <v>1.0629999999999999</v>
      </c>
      <c r="AN69">
        <v>1.069</v>
      </c>
      <c r="AO69">
        <v>1.052</v>
      </c>
      <c r="AP69">
        <v>1.0469999999999999</v>
      </c>
      <c r="AQ69">
        <v>0.96399999999999997</v>
      </c>
      <c r="AR69">
        <v>0.96399999999999997</v>
      </c>
      <c r="AS69">
        <v>0.92900000000000005</v>
      </c>
      <c r="AT69">
        <v>0.92400000000000004</v>
      </c>
      <c r="AU69">
        <v>0.94299999999999995</v>
      </c>
      <c r="AV69">
        <v>0.92700000000000005</v>
      </c>
      <c r="AW69">
        <v>0.81599999999999995</v>
      </c>
      <c r="AX69">
        <v>0.88500000000000001</v>
      </c>
      <c r="AY69">
        <v>0.95099999999999996</v>
      </c>
      <c r="AZ69">
        <v>0.997</v>
      </c>
      <c r="BA69">
        <v>1.0249999999999999</v>
      </c>
      <c r="BB69">
        <v>1.016</v>
      </c>
      <c r="BC69">
        <v>1.03</v>
      </c>
      <c r="BD69">
        <v>1.0429999999999999</v>
      </c>
      <c r="BE69">
        <v>0.998</v>
      </c>
      <c r="BF69">
        <v>1.0249999999999999</v>
      </c>
      <c r="BG69">
        <v>1.046</v>
      </c>
      <c r="BH69">
        <v>1.0349999999999999</v>
      </c>
      <c r="BI69">
        <v>1.04</v>
      </c>
      <c r="BJ69">
        <v>1.0149999999999999</v>
      </c>
      <c r="BK69">
        <v>1.0069999999999999</v>
      </c>
      <c r="BL69">
        <v>0.98599999999999999</v>
      </c>
      <c r="BM69">
        <v>0.997</v>
      </c>
      <c r="BN69">
        <v>1.073</v>
      </c>
      <c r="BO69">
        <v>1.0680000000000001</v>
      </c>
      <c r="BP69">
        <v>1.256</v>
      </c>
      <c r="BQ69">
        <v>1.252</v>
      </c>
      <c r="BR69">
        <v>1.333</v>
      </c>
      <c r="BS69">
        <v>1.327</v>
      </c>
      <c r="BT69">
        <v>1.3160000000000001</v>
      </c>
      <c r="BU69">
        <v>1.365</v>
      </c>
      <c r="BV69">
        <v>1.319</v>
      </c>
      <c r="BW69">
        <v>1.32</v>
      </c>
      <c r="BX69">
        <v>1.292</v>
      </c>
      <c r="BY69">
        <v>1.288</v>
      </c>
      <c r="BZ69">
        <v>1.2889999999999999</v>
      </c>
      <c r="CA69">
        <v>1.26</v>
      </c>
      <c r="CB69">
        <v>1.214</v>
      </c>
      <c r="CC69">
        <v>1.1719999999999999</v>
      </c>
      <c r="CD69">
        <v>1.179</v>
      </c>
      <c r="CE69">
        <v>1.143</v>
      </c>
      <c r="CF69">
        <v>0.93600000000000005</v>
      </c>
      <c r="CG69">
        <v>0.93200000000000005</v>
      </c>
      <c r="CH69">
        <v>0.72399999999999998</v>
      </c>
      <c r="CI69">
        <v>0.76700000000000002</v>
      </c>
      <c r="CJ69">
        <v>0.72499999999999998</v>
      </c>
      <c r="CK69">
        <v>0.71299999999999997</v>
      </c>
      <c r="CL69">
        <v>0.73199999999999998</v>
      </c>
      <c r="CM69">
        <v>0.76900000000000002</v>
      </c>
      <c r="CN69">
        <v>0.77900000000000003</v>
      </c>
      <c r="CO69">
        <v>0.81599999999999995</v>
      </c>
      <c r="CP69">
        <v>0.81699999999999995</v>
      </c>
      <c r="CQ69">
        <v>0.66700000000000004</v>
      </c>
      <c r="CR69">
        <v>0.435</v>
      </c>
      <c r="CS69">
        <v>0.443</v>
      </c>
      <c r="CT69">
        <v>0.129</v>
      </c>
      <c r="CU69">
        <v>0.159</v>
      </c>
      <c r="CV69">
        <v>0.193</v>
      </c>
      <c r="CW69">
        <v>4.2000000000000003E-2</v>
      </c>
      <c r="CX69">
        <v>0.19900000000000001</v>
      </c>
      <c r="CY69">
        <v>0.52400000000000002</v>
      </c>
      <c r="CZ69">
        <v>0.504</v>
      </c>
      <c r="DA69">
        <v>0.629</v>
      </c>
      <c r="DB69">
        <v>0.63100000000000001</v>
      </c>
      <c r="DC69">
        <v>0.73899999999999999</v>
      </c>
      <c r="DD69">
        <v>0.72099999999999997</v>
      </c>
      <c r="DE69">
        <v>0.64600000000000002</v>
      </c>
      <c r="DF69">
        <v>0.73499999999999999</v>
      </c>
      <c r="DG69">
        <v>1.028</v>
      </c>
      <c r="DH69">
        <v>0.9</v>
      </c>
      <c r="DI69">
        <v>0.93600000000000005</v>
      </c>
      <c r="DJ69">
        <v>0.86099999999999999</v>
      </c>
      <c r="DK69">
        <v>1.0509999999999999</v>
      </c>
      <c r="DL69">
        <v>0.80800000000000005</v>
      </c>
      <c r="DM69">
        <v>0.82699999999999996</v>
      </c>
      <c r="DN69">
        <v>0.89</v>
      </c>
      <c r="DO69">
        <v>0.875</v>
      </c>
      <c r="DP69">
        <v>0.77400000000000002</v>
      </c>
      <c r="DQ69">
        <v>0.876</v>
      </c>
      <c r="DR69">
        <v>0.9</v>
      </c>
      <c r="DS69">
        <v>0.89400000000000002</v>
      </c>
      <c r="DT69">
        <v>0.89</v>
      </c>
      <c r="DU69">
        <v>0.89100000000000001</v>
      </c>
      <c r="DV69">
        <v>0.89200000000000002</v>
      </c>
      <c r="DW69">
        <v>0.89600000000000002</v>
      </c>
      <c r="DX69">
        <v>0.90100000000000002</v>
      </c>
      <c r="DY69">
        <v>0.88300000000000001</v>
      </c>
      <c r="DZ69">
        <v>0.85</v>
      </c>
      <c r="EA69">
        <v>0.82499999999999996</v>
      </c>
      <c r="EB69">
        <v>0.80500000000000005</v>
      </c>
      <c r="EC69">
        <v>0.81499999999999995</v>
      </c>
      <c r="ED69">
        <v>0.80900000000000005</v>
      </c>
      <c r="EE69">
        <v>0.79200000000000004</v>
      </c>
      <c r="EF69">
        <v>0.80400000000000005</v>
      </c>
      <c r="EG69">
        <v>0.81599999999999995</v>
      </c>
      <c r="EH69">
        <v>0.84399999999999997</v>
      </c>
      <c r="EI69">
        <v>0.83799999999999997</v>
      </c>
      <c r="EJ69">
        <v>0.83</v>
      </c>
      <c r="EK69">
        <v>0.83</v>
      </c>
      <c r="EL69">
        <v>0.85299999999999998</v>
      </c>
      <c r="EM69">
        <v>0.879</v>
      </c>
      <c r="EN69">
        <v>0.86599999999999999</v>
      </c>
      <c r="EO69">
        <v>0.89100000000000001</v>
      </c>
      <c r="EP69">
        <v>0.89700000000000002</v>
      </c>
      <c r="EQ69">
        <v>0.93400000000000005</v>
      </c>
      <c r="ER69">
        <v>0.92100000000000004</v>
      </c>
      <c r="ES69">
        <v>0.90800000000000003</v>
      </c>
      <c r="ET69">
        <v>0.89200000000000002</v>
      </c>
      <c r="EU69">
        <v>0.88</v>
      </c>
      <c r="EV69">
        <v>0.88</v>
      </c>
      <c r="EW69">
        <v>0.89900000000000002</v>
      </c>
      <c r="EX69">
        <v>0.94799999999999995</v>
      </c>
      <c r="EY69">
        <v>1.0049999999999999</v>
      </c>
      <c r="EZ69">
        <v>1.008</v>
      </c>
      <c r="FA69">
        <v>1.0169999999999999</v>
      </c>
      <c r="FB69">
        <v>1.028</v>
      </c>
      <c r="FC69">
        <v>1.0329999999999999</v>
      </c>
      <c r="FD69">
        <v>1.022</v>
      </c>
      <c r="FE69">
        <v>1.0129999999999999</v>
      </c>
      <c r="FF69">
        <v>0.89700000000000002</v>
      </c>
      <c r="FG69">
        <v>0.90900000000000003</v>
      </c>
      <c r="FH69">
        <v>0.91100000000000003</v>
      </c>
      <c r="FI69">
        <v>0.90600000000000003</v>
      </c>
      <c r="FJ69">
        <v>0.89900000000000002</v>
      </c>
      <c r="FK69">
        <v>0.879</v>
      </c>
      <c r="FL69">
        <v>0.93200000000000005</v>
      </c>
      <c r="FM69">
        <v>0.93400000000000005</v>
      </c>
      <c r="FN69">
        <v>0.96599999999999997</v>
      </c>
      <c r="FO69">
        <v>0.76600000000000001</v>
      </c>
      <c r="FP69">
        <v>0.82899999999999996</v>
      </c>
      <c r="FQ69">
        <v>0.81299999999999994</v>
      </c>
      <c r="FR69">
        <v>0.86199999999999999</v>
      </c>
      <c r="FS69">
        <v>0.46800000000000003</v>
      </c>
      <c r="FT69">
        <v>0.80600000000000005</v>
      </c>
      <c r="FU69">
        <v>0.78800000000000003</v>
      </c>
      <c r="FV69">
        <v>0.76600000000000001</v>
      </c>
      <c r="FW69">
        <v>0.75800000000000001</v>
      </c>
      <c r="FX69">
        <v>1.03</v>
      </c>
      <c r="FY69">
        <v>0.76700000000000002</v>
      </c>
      <c r="FZ69">
        <v>0.71199999999999997</v>
      </c>
      <c r="GA69">
        <v>0.73199999999999998</v>
      </c>
      <c r="GB69">
        <v>0.73</v>
      </c>
      <c r="GC69">
        <v>0.65200000000000002</v>
      </c>
      <c r="GD69">
        <v>0.65900000000000003</v>
      </c>
      <c r="GE69">
        <v>0.65300000000000002</v>
      </c>
      <c r="GF69">
        <v>0.65600000000000003</v>
      </c>
      <c r="GG69">
        <v>0.69899999999999995</v>
      </c>
      <c r="GH69">
        <v>0.67900000000000005</v>
      </c>
      <c r="GI69">
        <v>0.69699999999999995</v>
      </c>
      <c r="GJ69">
        <v>0.64600000000000002</v>
      </c>
      <c r="GK69">
        <v>0.66400000000000003</v>
      </c>
      <c r="GL69">
        <v>0.72</v>
      </c>
      <c r="GM69">
        <v>0.70599999999999996</v>
      </c>
      <c r="GN69">
        <v>0.72799999999999998</v>
      </c>
      <c r="GO69">
        <v>0.70399999999999996</v>
      </c>
      <c r="GP69">
        <v>0.58499999999999996</v>
      </c>
      <c r="GQ69">
        <v>0.63100000000000001</v>
      </c>
      <c r="GR69">
        <v>0.622</v>
      </c>
      <c r="GS69">
        <v>0.624</v>
      </c>
      <c r="GT69">
        <v>0.61399999999999999</v>
      </c>
      <c r="GU69">
        <v>0.59399999999999997</v>
      </c>
      <c r="GV69">
        <v>0.56599999999999995</v>
      </c>
      <c r="GW69">
        <v>0.502</v>
      </c>
      <c r="GX69">
        <v>0.49099999999999999</v>
      </c>
      <c r="GY69">
        <v>0.46600000000000003</v>
      </c>
      <c r="GZ69">
        <v>0.46899999999999997</v>
      </c>
      <c r="HA69">
        <v>0.44600000000000001</v>
      </c>
      <c r="HB69">
        <v>0.47499999999999998</v>
      </c>
      <c r="HC69">
        <v>0.50900000000000001</v>
      </c>
      <c r="HD69">
        <v>0.51</v>
      </c>
      <c r="HE69">
        <v>0.45400000000000001</v>
      </c>
      <c r="HF69">
        <v>0.32800000000000001</v>
      </c>
      <c r="HG69">
        <v>0.22</v>
      </c>
      <c r="HH69">
        <v>0.22</v>
      </c>
      <c r="HI69">
        <v>0.20300000000000001</v>
      </c>
      <c r="HJ69">
        <v>0.214</v>
      </c>
      <c r="HK69">
        <v>0.219</v>
      </c>
      <c r="HL69">
        <v>0.22700000000000001</v>
      </c>
      <c r="HM69">
        <v>0.23300000000000001</v>
      </c>
      <c r="HN69">
        <v>0.33700000000000002</v>
      </c>
      <c r="HO69">
        <v>0.443</v>
      </c>
      <c r="HP69">
        <v>0.48</v>
      </c>
      <c r="HQ69">
        <v>0.48</v>
      </c>
      <c r="HR69">
        <v>0.42799999999999999</v>
      </c>
      <c r="HS69">
        <v>0.41</v>
      </c>
      <c r="HT69">
        <v>0.27800000000000002</v>
      </c>
      <c r="HU69">
        <v>0.32</v>
      </c>
      <c r="HV69">
        <v>0.27100000000000002</v>
      </c>
      <c r="HW69">
        <v>0.27</v>
      </c>
      <c r="HX69">
        <v>0.23599999999999999</v>
      </c>
      <c r="HY69">
        <v>0.223</v>
      </c>
      <c r="HZ69">
        <v>0.27500000000000002</v>
      </c>
      <c r="IA69">
        <v>0.29799999999999999</v>
      </c>
      <c r="IB69">
        <v>0.34799999999999998</v>
      </c>
      <c r="IC69">
        <v>0.35299999999999998</v>
      </c>
      <c r="ID69">
        <v>0.372</v>
      </c>
      <c r="IE69">
        <v>0.34799999999999998</v>
      </c>
      <c r="IF69">
        <v>0.35799999999999998</v>
      </c>
      <c r="IG69">
        <v>0.38</v>
      </c>
      <c r="IH69">
        <v>0.38100000000000001</v>
      </c>
      <c r="II69">
        <v>0.35199999999999998</v>
      </c>
      <c r="IJ69">
        <v>0.36899999999999999</v>
      </c>
      <c r="IK69">
        <v>0.36799999999999999</v>
      </c>
      <c r="IL69">
        <v>0.32300000000000001</v>
      </c>
      <c r="IM69">
        <v>0.443</v>
      </c>
      <c r="IN69">
        <v>0.79</v>
      </c>
      <c r="IO69">
        <v>0.81299999999999994</v>
      </c>
      <c r="IP69">
        <v>0.81599999999999995</v>
      </c>
      <c r="IQ69">
        <v>0.86899999999999999</v>
      </c>
      <c r="IR69">
        <v>0.92200000000000004</v>
      </c>
      <c r="IS69">
        <v>0.93500000000000005</v>
      </c>
      <c r="IT69">
        <v>0.9</v>
      </c>
      <c r="IU69">
        <v>0.95899999999999996</v>
      </c>
      <c r="IV69">
        <v>1.0189999999999999</v>
      </c>
      <c r="IW69">
        <v>1.01</v>
      </c>
      <c r="IX69">
        <v>1.1319999999999999</v>
      </c>
      <c r="IY69">
        <v>1.081</v>
      </c>
      <c r="IZ69">
        <v>1.105</v>
      </c>
      <c r="JA69">
        <v>1.125</v>
      </c>
      <c r="JB69">
        <v>1.1459999999999999</v>
      </c>
      <c r="JC69">
        <v>1.105</v>
      </c>
      <c r="JD69">
        <v>1.1339999999999999</v>
      </c>
      <c r="JE69">
        <v>1.113</v>
      </c>
      <c r="JF69">
        <v>1.089</v>
      </c>
    </row>
    <row r="70" spans="1:266" x14ac:dyDescent="0.2">
      <c r="A70">
        <v>143981</v>
      </c>
      <c r="B70" t="s">
        <v>117</v>
      </c>
      <c r="C70" t="s">
        <v>700</v>
      </c>
      <c r="D70" t="s">
        <v>1646</v>
      </c>
      <c r="E70">
        <v>1.123</v>
      </c>
      <c r="F70">
        <v>1.109</v>
      </c>
      <c r="G70">
        <v>1.1240000000000001</v>
      </c>
      <c r="H70">
        <v>1.1020000000000001</v>
      </c>
      <c r="I70">
        <v>1.103</v>
      </c>
      <c r="J70">
        <v>1.0960000000000001</v>
      </c>
      <c r="K70">
        <v>1.097</v>
      </c>
      <c r="L70">
        <v>1.093</v>
      </c>
      <c r="M70">
        <v>1.0980000000000001</v>
      </c>
      <c r="N70">
        <v>1.129</v>
      </c>
      <c r="O70">
        <v>1.1319999999999999</v>
      </c>
      <c r="P70">
        <v>1.131</v>
      </c>
      <c r="Q70">
        <v>1.1279999999999999</v>
      </c>
      <c r="R70">
        <v>1.1319999999999999</v>
      </c>
      <c r="S70">
        <v>1.131</v>
      </c>
      <c r="T70">
        <v>1.151</v>
      </c>
      <c r="U70">
        <v>1.1499999999999999</v>
      </c>
      <c r="V70">
        <v>1.1519999999999999</v>
      </c>
      <c r="W70">
        <v>1.169</v>
      </c>
      <c r="X70">
        <v>1.1539999999999999</v>
      </c>
      <c r="Y70">
        <v>1.234</v>
      </c>
      <c r="Z70">
        <v>1.294</v>
      </c>
      <c r="AA70">
        <v>1.302</v>
      </c>
      <c r="AB70">
        <v>1.3129999999999999</v>
      </c>
      <c r="AC70">
        <v>1.3029999999999999</v>
      </c>
      <c r="AD70">
        <v>1.27</v>
      </c>
      <c r="AE70">
        <v>1.2729999999999999</v>
      </c>
      <c r="AF70">
        <v>1.284</v>
      </c>
      <c r="AG70">
        <v>1.2450000000000001</v>
      </c>
      <c r="AH70">
        <v>1.242</v>
      </c>
      <c r="AI70">
        <v>1.2649999999999999</v>
      </c>
      <c r="AJ70">
        <v>1.2529999999999999</v>
      </c>
      <c r="AK70">
        <v>1.2709999999999999</v>
      </c>
      <c r="AL70">
        <v>1.27</v>
      </c>
      <c r="AM70">
        <v>1.2450000000000001</v>
      </c>
      <c r="AN70">
        <v>1.2609999999999999</v>
      </c>
      <c r="AO70">
        <v>1.2949999999999999</v>
      </c>
      <c r="AP70">
        <v>1.2909999999999999</v>
      </c>
      <c r="AQ70">
        <v>1.397</v>
      </c>
      <c r="AR70">
        <v>1.387</v>
      </c>
      <c r="AS70">
        <v>1.4239999999999999</v>
      </c>
      <c r="AT70">
        <v>1.3520000000000001</v>
      </c>
      <c r="AU70">
        <v>1.3520000000000001</v>
      </c>
      <c r="AV70">
        <v>1.4339999999999999</v>
      </c>
      <c r="AW70">
        <v>1.506</v>
      </c>
      <c r="AX70">
        <v>1.6639999999999999</v>
      </c>
      <c r="AY70">
        <v>1.8320000000000001</v>
      </c>
      <c r="AZ70">
        <v>1.841</v>
      </c>
      <c r="BA70">
        <v>1.887</v>
      </c>
      <c r="BB70">
        <v>1.8819999999999999</v>
      </c>
      <c r="BC70">
        <v>1.883</v>
      </c>
      <c r="BD70">
        <v>1.8819999999999999</v>
      </c>
      <c r="BE70">
        <v>1.8680000000000001</v>
      </c>
      <c r="BF70">
        <v>1.845</v>
      </c>
      <c r="BG70">
        <v>1.871</v>
      </c>
      <c r="BH70">
        <v>1.895</v>
      </c>
      <c r="BI70">
        <v>1.901</v>
      </c>
      <c r="BJ70">
        <v>1.901</v>
      </c>
      <c r="BK70">
        <v>1.915</v>
      </c>
      <c r="BL70">
        <v>1.9430000000000001</v>
      </c>
      <c r="BM70">
        <v>1.919</v>
      </c>
      <c r="BN70">
        <v>1.9790000000000001</v>
      </c>
      <c r="BO70">
        <v>1.9730000000000001</v>
      </c>
      <c r="BP70">
        <v>2.0579999999999998</v>
      </c>
      <c r="BQ70">
        <v>2.06</v>
      </c>
      <c r="BR70">
        <v>2.0430000000000001</v>
      </c>
      <c r="BS70">
        <v>2.0379999999999998</v>
      </c>
      <c r="BT70">
        <v>2.04</v>
      </c>
      <c r="BU70">
        <v>2.0459999999999998</v>
      </c>
      <c r="BV70">
        <v>1.9830000000000001</v>
      </c>
      <c r="BW70">
        <v>1.966</v>
      </c>
      <c r="BX70">
        <v>1.9470000000000001</v>
      </c>
      <c r="BY70">
        <v>1.94</v>
      </c>
      <c r="BZ70">
        <v>1.9279999999999999</v>
      </c>
      <c r="CA70">
        <v>1.9670000000000001</v>
      </c>
      <c r="CB70">
        <v>1.974</v>
      </c>
      <c r="CC70">
        <v>1.9910000000000001</v>
      </c>
      <c r="CD70">
        <v>1.966</v>
      </c>
      <c r="CE70">
        <v>1.9530000000000001</v>
      </c>
      <c r="CF70">
        <v>1.9730000000000001</v>
      </c>
      <c r="CG70">
        <v>1.8460000000000001</v>
      </c>
      <c r="CH70">
        <v>1.782</v>
      </c>
      <c r="CI70">
        <v>1.7649999999999999</v>
      </c>
      <c r="CJ70">
        <v>1.74</v>
      </c>
      <c r="CK70">
        <v>1.752</v>
      </c>
      <c r="CL70">
        <v>1.8180000000000001</v>
      </c>
      <c r="CM70">
        <v>1.8320000000000001</v>
      </c>
      <c r="CN70">
        <v>1.8220000000000001</v>
      </c>
      <c r="CO70">
        <v>1.792</v>
      </c>
      <c r="CP70">
        <v>1.796</v>
      </c>
      <c r="CQ70">
        <v>1.8169999999999999</v>
      </c>
      <c r="CR70">
        <v>1.984</v>
      </c>
      <c r="CS70">
        <v>2.0129999999999999</v>
      </c>
      <c r="CT70">
        <v>2.0179999999999998</v>
      </c>
      <c r="CU70">
        <v>2.0459999999999998</v>
      </c>
      <c r="CV70">
        <v>2.1190000000000002</v>
      </c>
      <c r="CW70">
        <v>2.145</v>
      </c>
      <c r="CX70">
        <v>2.0939999999999999</v>
      </c>
      <c r="CY70">
        <v>1.5620000000000001</v>
      </c>
      <c r="CZ70">
        <v>1.609</v>
      </c>
      <c r="DA70">
        <v>1.5049999999999999</v>
      </c>
      <c r="DB70">
        <v>1.647</v>
      </c>
      <c r="DC70">
        <v>1.595</v>
      </c>
      <c r="DD70">
        <v>1.389</v>
      </c>
      <c r="DE70">
        <v>1.3240000000000001</v>
      </c>
      <c r="DF70">
        <v>1.1599999999999999</v>
      </c>
      <c r="DG70">
        <v>1.379</v>
      </c>
      <c r="DH70">
        <v>1.218</v>
      </c>
      <c r="DI70">
        <v>1.2250000000000001</v>
      </c>
      <c r="DJ70">
        <v>1.29</v>
      </c>
      <c r="DK70">
        <v>1.4770000000000001</v>
      </c>
      <c r="DL70">
        <v>1.4239999999999999</v>
      </c>
      <c r="DM70">
        <v>1.534</v>
      </c>
      <c r="DN70">
        <v>1.5529999999999999</v>
      </c>
      <c r="DO70">
        <v>1.5649999999999999</v>
      </c>
      <c r="DP70">
        <v>1.6140000000000001</v>
      </c>
      <c r="DQ70">
        <v>1.609</v>
      </c>
      <c r="DR70">
        <v>1.611</v>
      </c>
      <c r="DS70">
        <v>1.627</v>
      </c>
      <c r="DT70">
        <v>1.629</v>
      </c>
      <c r="DU70">
        <v>1.6479999999999999</v>
      </c>
      <c r="DV70">
        <v>1.647</v>
      </c>
      <c r="DW70">
        <v>1.63</v>
      </c>
      <c r="DX70">
        <v>1.6439999999999999</v>
      </c>
      <c r="DY70">
        <v>1.5960000000000001</v>
      </c>
      <c r="DZ70">
        <v>1.6459999999999999</v>
      </c>
      <c r="EA70">
        <v>1.6180000000000001</v>
      </c>
      <c r="EB70">
        <v>1.6220000000000001</v>
      </c>
      <c r="EC70">
        <v>1.623</v>
      </c>
      <c r="ED70">
        <v>1.6539999999999999</v>
      </c>
      <c r="EE70">
        <v>1.6830000000000001</v>
      </c>
      <c r="EF70">
        <v>1.6950000000000001</v>
      </c>
      <c r="EG70">
        <v>1.6890000000000001</v>
      </c>
      <c r="EH70">
        <v>1.6990000000000001</v>
      </c>
      <c r="EI70">
        <v>1.681</v>
      </c>
      <c r="EJ70">
        <v>1.6639999999999999</v>
      </c>
      <c r="EK70">
        <v>1.6759999999999999</v>
      </c>
      <c r="EL70">
        <v>1.6879999999999999</v>
      </c>
      <c r="EM70">
        <v>1.7070000000000001</v>
      </c>
      <c r="EN70">
        <v>1.8180000000000001</v>
      </c>
      <c r="EO70">
        <v>1.931</v>
      </c>
      <c r="EP70">
        <v>1.917</v>
      </c>
      <c r="EQ70">
        <v>1.9370000000000001</v>
      </c>
      <c r="ER70">
        <v>1.9259999999999999</v>
      </c>
      <c r="ES70">
        <v>1.9159999999999999</v>
      </c>
      <c r="ET70">
        <v>1.921</v>
      </c>
      <c r="EU70">
        <v>1.913</v>
      </c>
      <c r="EV70">
        <v>1.883</v>
      </c>
      <c r="EW70">
        <v>1.944</v>
      </c>
      <c r="EX70">
        <v>1.9730000000000001</v>
      </c>
      <c r="EY70">
        <v>1.9359999999999999</v>
      </c>
      <c r="EZ70">
        <v>1.9379999999999999</v>
      </c>
      <c r="FA70">
        <v>1.9470000000000001</v>
      </c>
      <c r="FB70">
        <v>1.9650000000000001</v>
      </c>
      <c r="FC70">
        <v>1.9530000000000001</v>
      </c>
      <c r="FD70">
        <v>1.9259999999999999</v>
      </c>
      <c r="FE70">
        <v>1.9410000000000001</v>
      </c>
      <c r="FF70">
        <v>1.8320000000000001</v>
      </c>
      <c r="FG70">
        <v>1.875</v>
      </c>
      <c r="FH70">
        <v>1.853</v>
      </c>
      <c r="FI70">
        <v>1.8460000000000001</v>
      </c>
      <c r="FJ70">
        <v>1.841</v>
      </c>
      <c r="FK70">
        <v>1.8680000000000001</v>
      </c>
      <c r="FL70">
        <v>1.883</v>
      </c>
      <c r="FM70">
        <v>1.891</v>
      </c>
      <c r="FN70">
        <v>1.984</v>
      </c>
      <c r="FO70">
        <v>1.8440000000000001</v>
      </c>
      <c r="FP70">
        <v>2.0459999999999998</v>
      </c>
      <c r="FQ70">
        <v>2.0419999999999998</v>
      </c>
      <c r="FR70">
        <v>1.954</v>
      </c>
      <c r="FS70">
        <v>1.8149999999999999</v>
      </c>
      <c r="FT70">
        <v>2.0379999999999998</v>
      </c>
      <c r="FU70">
        <v>1.865</v>
      </c>
      <c r="FV70">
        <v>1.8939999999999999</v>
      </c>
      <c r="FW70">
        <v>1.891</v>
      </c>
      <c r="FX70">
        <v>1.819</v>
      </c>
      <c r="FY70">
        <v>1.7450000000000001</v>
      </c>
      <c r="FZ70">
        <v>1.746</v>
      </c>
      <c r="GA70">
        <v>1.7430000000000001</v>
      </c>
      <c r="GB70">
        <v>1.7090000000000001</v>
      </c>
      <c r="GC70">
        <v>1.6950000000000001</v>
      </c>
      <c r="GD70">
        <v>1.7010000000000001</v>
      </c>
      <c r="GE70">
        <v>1.7789999999999999</v>
      </c>
      <c r="GF70">
        <v>1.7669999999999999</v>
      </c>
      <c r="GG70">
        <v>1.8680000000000001</v>
      </c>
      <c r="GH70">
        <v>1.84</v>
      </c>
      <c r="GI70">
        <v>1.9379999999999999</v>
      </c>
      <c r="GJ70">
        <v>1.885</v>
      </c>
      <c r="GK70">
        <v>1.7989999999999999</v>
      </c>
      <c r="GL70">
        <v>1.825</v>
      </c>
      <c r="GM70">
        <v>1.819</v>
      </c>
      <c r="GN70">
        <v>1.869</v>
      </c>
      <c r="GO70">
        <v>1.8540000000000001</v>
      </c>
      <c r="GP70">
        <v>1.879</v>
      </c>
      <c r="GQ70">
        <v>1.8160000000000001</v>
      </c>
      <c r="GR70">
        <v>1.8280000000000001</v>
      </c>
      <c r="GS70">
        <v>1.8109999999999999</v>
      </c>
      <c r="GT70">
        <v>1.794</v>
      </c>
      <c r="GU70">
        <v>1.778</v>
      </c>
      <c r="GV70">
        <v>1.597</v>
      </c>
      <c r="GW70">
        <v>1.3839999999999999</v>
      </c>
      <c r="GX70">
        <v>1.369</v>
      </c>
      <c r="GY70">
        <v>1.3260000000000001</v>
      </c>
      <c r="GZ70">
        <v>1.335</v>
      </c>
      <c r="HA70">
        <v>1.339</v>
      </c>
      <c r="HB70">
        <v>1.2929999999999999</v>
      </c>
      <c r="HC70">
        <v>1.2769999999999999</v>
      </c>
      <c r="HD70">
        <v>1.298</v>
      </c>
      <c r="HE70">
        <v>1.28</v>
      </c>
      <c r="HF70">
        <v>1.153</v>
      </c>
      <c r="HG70">
        <v>1.1819999999999999</v>
      </c>
      <c r="HH70">
        <v>1.1619999999999999</v>
      </c>
      <c r="HI70">
        <v>1.149</v>
      </c>
      <c r="HJ70">
        <v>1.1259999999999999</v>
      </c>
      <c r="HK70">
        <v>1.1279999999999999</v>
      </c>
      <c r="HL70">
        <v>1.095</v>
      </c>
      <c r="HM70">
        <v>1.107</v>
      </c>
      <c r="HN70">
        <v>1.226</v>
      </c>
      <c r="HO70">
        <v>1.2809999999999999</v>
      </c>
      <c r="HP70">
        <v>1.331</v>
      </c>
      <c r="HQ70">
        <v>1.3240000000000001</v>
      </c>
      <c r="HR70">
        <v>1.288</v>
      </c>
      <c r="HS70">
        <v>1.2889999999999999</v>
      </c>
      <c r="HT70">
        <v>1.173</v>
      </c>
      <c r="HU70">
        <v>1.1559999999999999</v>
      </c>
      <c r="HV70">
        <v>1.1639999999999999</v>
      </c>
      <c r="HW70">
        <v>1.1950000000000001</v>
      </c>
      <c r="HX70">
        <v>1.181</v>
      </c>
      <c r="HY70">
        <v>1.2110000000000001</v>
      </c>
      <c r="HZ70">
        <v>1.23</v>
      </c>
      <c r="IA70">
        <v>1.2410000000000001</v>
      </c>
      <c r="IB70">
        <v>1.244</v>
      </c>
      <c r="IC70">
        <v>1.2290000000000001</v>
      </c>
      <c r="ID70">
        <v>1.2490000000000001</v>
      </c>
      <c r="IE70">
        <v>1.264</v>
      </c>
      <c r="IF70">
        <v>1.274</v>
      </c>
      <c r="IG70">
        <v>1.323</v>
      </c>
      <c r="IH70">
        <v>1.323</v>
      </c>
      <c r="II70">
        <v>1.325</v>
      </c>
      <c r="IJ70">
        <v>1.329</v>
      </c>
      <c r="IK70">
        <v>1.33</v>
      </c>
      <c r="IL70">
        <v>1.2969999999999999</v>
      </c>
      <c r="IM70">
        <v>1.234</v>
      </c>
      <c r="IN70">
        <v>1.3919999999999999</v>
      </c>
      <c r="IO70">
        <v>1.4430000000000001</v>
      </c>
      <c r="IP70">
        <v>1.4379999999999999</v>
      </c>
      <c r="IQ70">
        <v>1.4630000000000001</v>
      </c>
      <c r="IR70">
        <v>1.512</v>
      </c>
      <c r="IS70">
        <v>1.528</v>
      </c>
      <c r="IT70">
        <v>1.516</v>
      </c>
      <c r="IU70">
        <v>1.546</v>
      </c>
      <c r="IV70">
        <v>1.601</v>
      </c>
      <c r="IW70">
        <v>1.611</v>
      </c>
      <c r="IX70">
        <v>1.571</v>
      </c>
      <c r="IY70">
        <v>1.6459999999999999</v>
      </c>
      <c r="IZ70">
        <v>1.6559999999999999</v>
      </c>
      <c r="JA70">
        <v>1.655</v>
      </c>
      <c r="JB70">
        <v>1.679</v>
      </c>
      <c r="JC70">
        <v>1.595</v>
      </c>
      <c r="JD70">
        <v>1.5920000000000001</v>
      </c>
      <c r="JE70">
        <v>1.5920000000000001</v>
      </c>
      <c r="JF70">
        <v>1.5680000000000001</v>
      </c>
    </row>
    <row r="71" spans="1:266" x14ac:dyDescent="0.2">
      <c r="A71" t="s">
        <v>119</v>
      </c>
      <c r="B71" t="s">
        <v>120</v>
      </c>
      <c r="C71" t="s">
        <v>700</v>
      </c>
      <c r="D71" t="s">
        <v>1647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 t="s">
        <v>145</v>
      </c>
      <c r="CG71">
        <v>47.442999999999998</v>
      </c>
      <c r="CH71">
        <v>7.048</v>
      </c>
      <c r="CI71">
        <v>6.95</v>
      </c>
      <c r="CJ71">
        <v>4.5410000000000004</v>
      </c>
      <c r="CK71">
        <v>4.6139999999999999</v>
      </c>
      <c r="CL71">
        <v>4.2130000000000001</v>
      </c>
      <c r="CM71">
        <v>2.4380000000000002</v>
      </c>
      <c r="CN71">
        <v>2.4660000000000002</v>
      </c>
      <c r="CO71">
        <v>2.59</v>
      </c>
      <c r="CP71">
        <v>2.5880000000000001</v>
      </c>
      <c r="CQ71">
        <v>2.06</v>
      </c>
      <c r="CR71">
        <v>1.782</v>
      </c>
      <c r="CS71">
        <v>1.851</v>
      </c>
      <c r="CT71">
        <v>1.8680000000000001</v>
      </c>
      <c r="CU71">
        <v>1.8640000000000001</v>
      </c>
      <c r="CV71">
        <v>2.0510000000000002</v>
      </c>
      <c r="CW71">
        <v>1.736</v>
      </c>
      <c r="CX71">
        <v>1.4890000000000001</v>
      </c>
      <c r="CY71">
        <v>1.1359999999999999</v>
      </c>
      <c r="CZ71">
        <v>1.165</v>
      </c>
      <c r="DA71">
        <v>1.175</v>
      </c>
      <c r="DB71">
        <v>1.1639999999999999</v>
      </c>
      <c r="DC71">
        <v>1.008</v>
      </c>
      <c r="DD71">
        <v>0.90500000000000003</v>
      </c>
      <c r="DE71">
        <v>0.89100000000000001</v>
      </c>
      <c r="DF71">
        <v>0.74399999999999999</v>
      </c>
      <c r="DG71">
        <v>1.069</v>
      </c>
      <c r="DH71">
        <v>0.98</v>
      </c>
      <c r="DI71">
        <v>0.94899999999999995</v>
      </c>
      <c r="DJ71">
        <v>0.86199999999999999</v>
      </c>
      <c r="DK71">
        <v>0.78900000000000003</v>
      </c>
      <c r="DL71">
        <v>0.83899999999999997</v>
      </c>
      <c r="DM71">
        <v>0.749</v>
      </c>
      <c r="DN71">
        <v>0.75900000000000001</v>
      </c>
      <c r="DO71">
        <v>0.754</v>
      </c>
      <c r="DP71">
        <v>0.84199999999999997</v>
      </c>
      <c r="DQ71">
        <v>0.85599999999999998</v>
      </c>
      <c r="DR71">
        <v>0.86499999999999999</v>
      </c>
      <c r="DS71">
        <v>0.86499999999999999</v>
      </c>
      <c r="DT71">
        <v>0.86499999999999999</v>
      </c>
      <c r="DU71">
        <v>0.86899999999999999</v>
      </c>
      <c r="DV71">
        <v>0.86899999999999999</v>
      </c>
      <c r="DW71">
        <v>0.89800000000000002</v>
      </c>
      <c r="DX71">
        <v>0.89800000000000002</v>
      </c>
      <c r="DY71">
        <v>0.90100000000000002</v>
      </c>
      <c r="DZ71">
        <v>0.88600000000000001</v>
      </c>
      <c r="EA71">
        <v>0.89800000000000002</v>
      </c>
      <c r="EB71">
        <v>0.92100000000000004</v>
      </c>
      <c r="EC71">
        <v>0.92</v>
      </c>
      <c r="ED71">
        <v>0.92</v>
      </c>
      <c r="EE71">
        <v>0.91100000000000003</v>
      </c>
      <c r="EF71">
        <v>0.90700000000000003</v>
      </c>
      <c r="EG71">
        <v>0.91200000000000003</v>
      </c>
      <c r="EH71">
        <v>0.91200000000000003</v>
      </c>
      <c r="EI71">
        <v>0.91100000000000003</v>
      </c>
      <c r="EJ71">
        <v>0.93600000000000005</v>
      </c>
      <c r="EK71">
        <v>0.94</v>
      </c>
      <c r="EL71">
        <v>0.94</v>
      </c>
      <c r="EM71">
        <v>0.94199999999999995</v>
      </c>
      <c r="EN71">
        <v>1.0029999999999999</v>
      </c>
      <c r="EO71">
        <v>1.03</v>
      </c>
      <c r="EP71">
        <v>1.0349999999999999</v>
      </c>
      <c r="EQ71">
        <v>1.0329999999999999</v>
      </c>
      <c r="ER71">
        <v>0.998</v>
      </c>
      <c r="ES71">
        <v>0.94799999999999995</v>
      </c>
      <c r="ET71">
        <v>0.93600000000000005</v>
      </c>
      <c r="EU71">
        <v>0.93</v>
      </c>
      <c r="EV71">
        <v>0.89700000000000002</v>
      </c>
      <c r="EW71">
        <v>0.85799999999999998</v>
      </c>
      <c r="EX71">
        <v>0.877</v>
      </c>
      <c r="EY71">
        <v>0.85699999999999998</v>
      </c>
      <c r="EZ71">
        <v>0.89500000000000002</v>
      </c>
      <c r="FA71">
        <v>0.88700000000000001</v>
      </c>
      <c r="FB71">
        <v>0.90600000000000003</v>
      </c>
      <c r="FC71">
        <v>0.90100000000000002</v>
      </c>
      <c r="FD71">
        <v>0.89800000000000002</v>
      </c>
      <c r="FE71">
        <v>0.91800000000000004</v>
      </c>
      <c r="FF71">
        <v>0.94699999999999995</v>
      </c>
      <c r="FG71">
        <v>1.018</v>
      </c>
      <c r="FH71">
        <v>1.05</v>
      </c>
      <c r="FI71">
        <v>1.052</v>
      </c>
      <c r="FJ71">
        <v>1.0580000000000001</v>
      </c>
      <c r="FK71">
        <v>1.1040000000000001</v>
      </c>
      <c r="FL71">
        <v>1.1279999999999999</v>
      </c>
      <c r="FM71">
        <v>1.131</v>
      </c>
      <c r="FN71">
        <v>1.2</v>
      </c>
      <c r="FO71">
        <v>1.0780000000000001</v>
      </c>
      <c r="FP71">
        <v>1.1439999999999999</v>
      </c>
      <c r="FQ71">
        <v>1.133</v>
      </c>
      <c r="FR71">
        <v>1.212</v>
      </c>
      <c r="FS71">
        <v>1.448</v>
      </c>
      <c r="FT71">
        <v>1.542</v>
      </c>
      <c r="FU71">
        <v>1.6579999999999999</v>
      </c>
      <c r="FV71">
        <v>1.637</v>
      </c>
      <c r="FW71">
        <v>1.6279999999999999</v>
      </c>
      <c r="FX71">
        <v>1.59</v>
      </c>
      <c r="FY71">
        <v>1.5680000000000001</v>
      </c>
      <c r="FZ71">
        <v>1.56</v>
      </c>
      <c r="GA71">
        <v>1.5549999999999999</v>
      </c>
      <c r="GB71">
        <v>1.579</v>
      </c>
      <c r="GC71">
        <v>1.583</v>
      </c>
      <c r="GD71">
        <v>1.4419999999999999</v>
      </c>
      <c r="GE71">
        <v>1.35</v>
      </c>
      <c r="GF71">
        <v>1.359</v>
      </c>
      <c r="GG71">
        <v>1.3420000000000001</v>
      </c>
      <c r="GH71">
        <v>1.3839999999999999</v>
      </c>
      <c r="GI71">
        <v>1.4690000000000001</v>
      </c>
      <c r="GJ71">
        <v>1.3720000000000001</v>
      </c>
      <c r="GK71">
        <v>1.3440000000000001</v>
      </c>
      <c r="GL71">
        <v>1.357</v>
      </c>
      <c r="GM71">
        <v>1.42</v>
      </c>
      <c r="GN71">
        <v>1.4359999999999999</v>
      </c>
      <c r="GO71">
        <v>1.419</v>
      </c>
      <c r="GP71">
        <v>1.2969999999999999</v>
      </c>
      <c r="GQ71">
        <v>1.218</v>
      </c>
      <c r="GR71">
        <v>1.1499999999999999</v>
      </c>
      <c r="GS71">
        <v>1.071</v>
      </c>
      <c r="GT71">
        <v>1.0720000000000001</v>
      </c>
      <c r="GU71">
        <v>1.0289999999999999</v>
      </c>
      <c r="GV71">
        <v>0.92100000000000004</v>
      </c>
      <c r="GW71">
        <v>0.80300000000000005</v>
      </c>
      <c r="GX71">
        <v>0.79800000000000004</v>
      </c>
      <c r="GY71">
        <v>0.78900000000000003</v>
      </c>
      <c r="GZ71">
        <v>0.80600000000000005</v>
      </c>
      <c r="HA71">
        <v>0.86799999999999999</v>
      </c>
      <c r="HB71">
        <v>0.878</v>
      </c>
      <c r="HC71">
        <v>0.90300000000000002</v>
      </c>
      <c r="HD71">
        <v>0.94199999999999995</v>
      </c>
      <c r="HE71">
        <v>0.94399999999999995</v>
      </c>
      <c r="HF71">
        <v>0.89500000000000002</v>
      </c>
      <c r="HG71">
        <v>0.96399999999999997</v>
      </c>
      <c r="HH71">
        <v>0.93400000000000005</v>
      </c>
      <c r="HI71">
        <v>0.93100000000000005</v>
      </c>
      <c r="HJ71">
        <v>0.84699999999999998</v>
      </c>
      <c r="HK71">
        <v>0.84899999999999998</v>
      </c>
      <c r="HL71">
        <v>0.84299999999999997</v>
      </c>
      <c r="HM71">
        <v>0.84599999999999997</v>
      </c>
      <c r="HN71">
        <v>0.80400000000000005</v>
      </c>
      <c r="HO71">
        <v>0.77100000000000002</v>
      </c>
      <c r="HP71">
        <v>0.69699999999999995</v>
      </c>
      <c r="HQ71">
        <v>0.68899999999999995</v>
      </c>
      <c r="HR71">
        <v>0.64200000000000002</v>
      </c>
      <c r="HS71">
        <v>0.621</v>
      </c>
      <c r="HT71">
        <v>0.61299999999999999</v>
      </c>
      <c r="HU71">
        <v>0.59499999999999997</v>
      </c>
      <c r="HV71">
        <v>0.59599999999999997</v>
      </c>
      <c r="HW71">
        <v>0.61499999999999999</v>
      </c>
      <c r="HX71">
        <v>0.59099999999999997</v>
      </c>
      <c r="HY71">
        <v>0.59099999999999997</v>
      </c>
      <c r="HZ71">
        <v>0.63700000000000001</v>
      </c>
      <c r="IA71">
        <v>0.63200000000000001</v>
      </c>
      <c r="IB71">
        <v>0.61199999999999999</v>
      </c>
      <c r="IC71">
        <v>0.61199999999999999</v>
      </c>
      <c r="ID71">
        <v>0.66400000000000003</v>
      </c>
      <c r="IE71">
        <v>0.66500000000000004</v>
      </c>
      <c r="IF71">
        <v>0.65700000000000003</v>
      </c>
      <c r="IG71">
        <v>0.65700000000000003</v>
      </c>
      <c r="IH71">
        <v>0.65600000000000003</v>
      </c>
      <c r="II71">
        <v>0.65600000000000003</v>
      </c>
      <c r="IJ71">
        <v>0.624</v>
      </c>
      <c r="IK71">
        <v>0.621</v>
      </c>
      <c r="IL71">
        <v>0.66700000000000004</v>
      </c>
      <c r="IM71">
        <v>0.54800000000000004</v>
      </c>
      <c r="IN71">
        <v>0.85299999999999998</v>
      </c>
      <c r="IO71">
        <v>0.82099999999999995</v>
      </c>
      <c r="IP71">
        <v>0.88300000000000001</v>
      </c>
      <c r="IQ71">
        <v>0.76600000000000001</v>
      </c>
      <c r="IR71">
        <v>0.81799999999999995</v>
      </c>
      <c r="IS71">
        <v>0.755</v>
      </c>
      <c r="IT71">
        <v>0.73599999999999999</v>
      </c>
      <c r="IU71">
        <v>0.61899999999999999</v>
      </c>
      <c r="IV71">
        <v>0.63</v>
      </c>
      <c r="IW71">
        <v>0.67800000000000005</v>
      </c>
      <c r="IX71">
        <v>0.76</v>
      </c>
      <c r="IY71">
        <v>0.82099999999999995</v>
      </c>
      <c r="IZ71">
        <v>0.88400000000000001</v>
      </c>
      <c r="JA71">
        <v>0.96499999999999997</v>
      </c>
      <c r="JB71">
        <v>0.94699999999999995</v>
      </c>
      <c r="JC71">
        <v>0.97</v>
      </c>
      <c r="JD71">
        <v>0.95699999999999996</v>
      </c>
      <c r="JE71">
        <v>0.95899999999999996</v>
      </c>
      <c r="JF71">
        <v>0.998</v>
      </c>
    </row>
    <row r="72" spans="1:266" x14ac:dyDescent="0.2">
      <c r="A72">
        <v>692012</v>
      </c>
      <c r="B72" t="s">
        <v>122</v>
      </c>
      <c r="C72" t="s">
        <v>700</v>
      </c>
      <c r="D72" t="s">
        <v>1648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 t="s">
        <v>145</v>
      </c>
      <c r="AQ72">
        <v>4.3769999999999998</v>
      </c>
      <c r="AR72">
        <v>7.4009999999999998</v>
      </c>
      <c r="AS72">
        <v>3.4220000000000002</v>
      </c>
      <c r="AT72">
        <v>3.052</v>
      </c>
      <c r="AU72">
        <v>2.9820000000000002</v>
      </c>
      <c r="AV72">
        <v>2.5619999999999998</v>
      </c>
      <c r="AW72">
        <v>2.4140000000000001</v>
      </c>
      <c r="AX72">
        <v>2.2200000000000002</v>
      </c>
      <c r="AY72">
        <v>2.2639999999999998</v>
      </c>
      <c r="AZ72">
        <v>2.2639999999999998</v>
      </c>
      <c r="BA72">
        <v>2.2690000000000001</v>
      </c>
      <c r="BB72">
        <v>2.3149999999999999</v>
      </c>
      <c r="BC72">
        <v>2.2370000000000001</v>
      </c>
      <c r="BD72">
        <v>2.0920000000000001</v>
      </c>
      <c r="BE72">
        <v>2.0779999999999998</v>
      </c>
      <c r="BF72">
        <v>1.968</v>
      </c>
      <c r="BG72">
        <v>1.956</v>
      </c>
      <c r="BH72">
        <v>1.9359999999999999</v>
      </c>
      <c r="BI72">
        <v>1.9039999999999999</v>
      </c>
      <c r="BJ72">
        <v>1.9</v>
      </c>
      <c r="BK72">
        <v>1.885</v>
      </c>
      <c r="BL72">
        <v>1.87</v>
      </c>
      <c r="BM72">
        <v>1.8129999999999999</v>
      </c>
      <c r="BN72">
        <v>1.8009999999999999</v>
      </c>
      <c r="BO72">
        <v>1.732</v>
      </c>
      <c r="BP72">
        <v>1.71</v>
      </c>
      <c r="BQ72">
        <v>1.708</v>
      </c>
      <c r="BR72">
        <v>1.5369999999999999</v>
      </c>
      <c r="BS72">
        <v>1.5369999999999999</v>
      </c>
      <c r="BT72">
        <v>1.5489999999999999</v>
      </c>
      <c r="BU72">
        <v>1.5369999999999999</v>
      </c>
      <c r="BV72">
        <v>1.3160000000000001</v>
      </c>
      <c r="BW72">
        <v>1.3149999999999999</v>
      </c>
      <c r="BX72">
        <v>1.3169999999999999</v>
      </c>
      <c r="BY72">
        <v>1.3049999999999999</v>
      </c>
      <c r="BZ72">
        <v>1.2709999999999999</v>
      </c>
      <c r="CA72">
        <v>1.28</v>
      </c>
      <c r="CB72">
        <v>1.2749999999999999</v>
      </c>
      <c r="CC72">
        <v>1.242</v>
      </c>
      <c r="CD72">
        <v>1.3109999999999999</v>
      </c>
      <c r="CE72">
        <v>1.3089999999999999</v>
      </c>
      <c r="CF72">
        <v>1.246</v>
      </c>
      <c r="CG72">
        <v>1.256</v>
      </c>
      <c r="CH72">
        <v>1.256</v>
      </c>
      <c r="CI72">
        <v>1.27</v>
      </c>
      <c r="CJ72">
        <v>1.169</v>
      </c>
      <c r="CK72">
        <v>1.153</v>
      </c>
      <c r="CL72">
        <v>1.319</v>
      </c>
      <c r="CM72">
        <v>1.2430000000000001</v>
      </c>
      <c r="CN72">
        <v>1.236</v>
      </c>
      <c r="CO72">
        <v>1.2050000000000001</v>
      </c>
      <c r="CP72">
        <v>1.202</v>
      </c>
      <c r="CQ72">
        <v>1.2170000000000001</v>
      </c>
      <c r="CR72">
        <v>1.101</v>
      </c>
      <c r="CS72">
        <v>1.119</v>
      </c>
      <c r="CT72">
        <v>1.109</v>
      </c>
      <c r="CU72">
        <v>1.087</v>
      </c>
      <c r="CV72">
        <v>1.1040000000000001</v>
      </c>
      <c r="CW72">
        <v>1.087</v>
      </c>
      <c r="CX72">
        <v>1.024</v>
      </c>
      <c r="CY72">
        <v>0.66300000000000003</v>
      </c>
      <c r="CZ72">
        <v>0.69299999999999995</v>
      </c>
      <c r="DA72">
        <v>0.43099999999999999</v>
      </c>
      <c r="DB72">
        <v>0.44900000000000001</v>
      </c>
      <c r="DC72">
        <v>0.64700000000000002</v>
      </c>
      <c r="DD72">
        <v>0.66</v>
      </c>
      <c r="DE72">
        <v>0.71199999999999997</v>
      </c>
      <c r="DF72">
        <v>0.79</v>
      </c>
      <c r="DG72">
        <v>1.0900000000000001</v>
      </c>
      <c r="DH72">
        <v>0.92100000000000004</v>
      </c>
      <c r="DI72">
        <v>0.91900000000000004</v>
      </c>
      <c r="DJ72">
        <v>0.86699999999999999</v>
      </c>
      <c r="DK72">
        <v>0.79500000000000004</v>
      </c>
      <c r="DL72">
        <v>0.68799999999999994</v>
      </c>
      <c r="DM72">
        <v>0.76600000000000001</v>
      </c>
      <c r="DN72">
        <v>0.78100000000000003</v>
      </c>
      <c r="DO72">
        <v>0.78900000000000003</v>
      </c>
      <c r="DP72">
        <v>0.77200000000000002</v>
      </c>
      <c r="DQ72">
        <v>0.76400000000000001</v>
      </c>
      <c r="DR72">
        <v>0.78100000000000003</v>
      </c>
      <c r="DS72">
        <v>0.78100000000000003</v>
      </c>
      <c r="DT72">
        <v>0.78600000000000003</v>
      </c>
      <c r="DU72">
        <v>0.79600000000000004</v>
      </c>
      <c r="DV72">
        <v>0.79100000000000004</v>
      </c>
      <c r="DW72">
        <v>0.754</v>
      </c>
      <c r="DX72">
        <v>0.77100000000000002</v>
      </c>
      <c r="DY72">
        <v>0.76300000000000001</v>
      </c>
      <c r="DZ72">
        <v>0.80900000000000005</v>
      </c>
      <c r="EA72">
        <v>0.82399999999999995</v>
      </c>
      <c r="EB72">
        <v>0.80700000000000005</v>
      </c>
      <c r="EC72">
        <v>0.80900000000000005</v>
      </c>
      <c r="ED72">
        <v>0.86599999999999999</v>
      </c>
      <c r="EE72">
        <v>0.89200000000000002</v>
      </c>
      <c r="EF72">
        <v>0.877</v>
      </c>
      <c r="EG72">
        <v>0.86899999999999999</v>
      </c>
      <c r="EH72">
        <v>0.89300000000000002</v>
      </c>
      <c r="EI72">
        <v>0.88300000000000001</v>
      </c>
      <c r="EJ72">
        <v>0.86799999999999999</v>
      </c>
      <c r="EK72">
        <v>0.876</v>
      </c>
      <c r="EL72">
        <v>0.85</v>
      </c>
      <c r="EM72">
        <v>0.86699999999999999</v>
      </c>
      <c r="EN72">
        <v>0.92100000000000004</v>
      </c>
      <c r="EO72">
        <v>0.94299999999999995</v>
      </c>
      <c r="EP72">
        <v>0.94599999999999995</v>
      </c>
      <c r="EQ72">
        <v>0.94899999999999995</v>
      </c>
      <c r="ER72">
        <v>0.94699999999999995</v>
      </c>
      <c r="ES72">
        <v>0.98199999999999998</v>
      </c>
      <c r="ET72">
        <v>0.89</v>
      </c>
      <c r="EU72">
        <v>0.91600000000000004</v>
      </c>
      <c r="EV72">
        <v>0.96799999999999997</v>
      </c>
      <c r="EW72">
        <v>0.97899999999999998</v>
      </c>
      <c r="EX72">
        <v>0.97899999999999998</v>
      </c>
      <c r="EY72">
        <v>0.94099999999999995</v>
      </c>
      <c r="EZ72">
        <v>0.94399999999999995</v>
      </c>
      <c r="FA72">
        <v>0.95</v>
      </c>
      <c r="FB72">
        <v>0.97699999999999998</v>
      </c>
      <c r="FC72">
        <v>0.97799999999999998</v>
      </c>
      <c r="FD72">
        <v>0.97099999999999997</v>
      </c>
      <c r="FE72">
        <v>0.97499999999999998</v>
      </c>
      <c r="FF72">
        <v>0.97099999999999997</v>
      </c>
      <c r="FG72">
        <v>1.004</v>
      </c>
      <c r="FH72">
        <v>1.0229999999999999</v>
      </c>
      <c r="FI72">
        <v>1.03</v>
      </c>
      <c r="FJ72">
        <v>1.03</v>
      </c>
      <c r="FK72">
        <v>0.96799999999999997</v>
      </c>
      <c r="FL72">
        <v>0.97199999999999998</v>
      </c>
      <c r="FM72">
        <v>0.97899999999999998</v>
      </c>
      <c r="FN72">
        <v>0.94099999999999995</v>
      </c>
      <c r="FO72">
        <v>0.72699999999999998</v>
      </c>
      <c r="FP72">
        <v>0.8</v>
      </c>
      <c r="FQ72">
        <v>0.78800000000000003</v>
      </c>
      <c r="FR72">
        <v>0.78300000000000003</v>
      </c>
      <c r="FS72">
        <v>0.78900000000000003</v>
      </c>
      <c r="FT72">
        <v>1.1080000000000001</v>
      </c>
      <c r="FU72">
        <v>1.026</v>
      </c>
      <c r="FV72">
        <v>1.0369999999999999</v>
      </c>
      <c r="FW72">
        <v>1.0189999999999999</v>
      </c>
      <c r="FX72">
        <v>1.1850000000000001</v>
      </c>
      <c r="FY72">
        <v>1.2010000000000001</v>
      </c>
      <c r="FZ72">
        <v>1.1819999999999999</v>
      </c>
      <c r="GA72">
        <v>1.1719999999999999</v>
      </c>
      <c r="GB72">
        <v>1.097</v>
      </c>
      <c r="GC72">
        <v>1.069</v>
      </c>
      <c r="GD72">
        <v>1.141</v>
      </c>
      <c r="GE72">
        <v>1.3620000000000001</v>
      </c>
      <c r="GF72">
        <v>1.347</v>
      </c>
      <c r="GG72">
        <v>1.3620000000000001</v>
      </c>
      <c r="GH72">
        <v>1.3340000000000001</v>
      </c>
      <c r="GI72">
        <v>1.274</v>
      </c>
      <c r="GJ72">
        <v>1.24</v>
      </c>
      <c r="GK72">
        <v>1.327</v>
      </c>
      <c r="GL72">
        <v>1.3560000000000001</v>
      </c>
      <c r="GM72">
        <v>1.29</v>
      </c>
      <c r="GN72">
        <v>1.3260000000000001</v>
      </c>
      <c r="GO72">
        <v>1.3320000000000001</v>
      </c>
      <c r="GP72">
        <v>1.4019999999999999</v>
      </c>
      <c r="GQ72">
        <v>1.353</v>
      </c>
      <c r="GR72">
        <v>1.3420000000000001</v>
      </c>
      <c r="GS72">
        <v>1.3280000000000001</v>
      </c>
      <c r="GT72">
        <v>1.3109999999999999</v>
      </c>
      <c r="GU72">
        <v>1.2889999999999999</v>
      </c>
      <c r="GV72">
        <v>1.292</v>
      </c>
      <c r="GW72">
        <v>1.2130000000000001</v>
      </c>
      <c r="GX72">
        <v>1.1719999999999999</v>
      </c>
      <c r="GY72">
        <v>1.17</v>
      </c>
      <c r="GZ72">
        <v>1.1859999999999999</v>
      </c>
      <c r="HA72">
        <v>1.1319999999999999</v>
      </c>
      <c r="HB72">
        <v>1.1180000000000001</v>
      </c>
      <c r="HC72">
        <v>1.1479999999999999</v>
      </c>
      <c r="HD72">
        <v>1.0960000000000001</v>
      </c>
      <c r="HE72">
        <v>1.1080000000000001</v>
      </c>
      <c r="HF72">
        <v>1.0369999999999999</v>
      </c>
      <c r="HG72">
        <v>1.119</v>
      </c>
      <c r="HH72">
        <v>1.1879999999999999</v>
      </c>
      <c r="HI72">
        <v>1.1850000000000001</v>
      </c>
      <c r="HJ72">
        <v>1.1830000000000001</v>
      </c>
      <c r="HK72">
        <v>1.1839999999999999</v>
      </c>
      <c r="HL72">
        <v>1.2030000000000001</v>
      </c>
      <c r="HM72">
        <v>1.1990000000000001</v>
      </c>
      <c r="HN72">
        <v>1.224</v>
      </c>
      <c r="HO72">
        <v>1.401</v>
      </c>
      <c r="HP72">
        <v>1.3879999999999999</v>
      </c>
      <c r="HQ72">
        <v>1.37</v>
      </c>
      <c r="HR72">
        <v>1.343</v>
      </c>
      <c r="HS72">
        <v>1.3939999999999999</v>
      </c>
      <c r="HT72">
        <v>1.1599999999999999</v>
      </c>
      <c r="HU72">
        <v>1.169</v>
      </c>
      <c r="HV72">
        <v>1.179</v>
      </c>
      <c r="HW72">
        <v>1.149</v>
      </c>
      <c r="HX72">
        <v>1.111</v>
      </c>
      <c r="HY72">
        <v>1.1240000000000001</v>
      </c>
      <c r="HZ72">
        <v>1.125</v>
      </c>
      <c r="IA72">
        <v>1.1439999999999999</v>
      </c>
      <c r="IB72">
        <v>1.1000000000000001</v>
      </c>
      <c r="IC72">
        <v>1.135</v>
      </c>
      <c r="ID72">
        <v>1.129</v>
      </c>
      <c r="IE72">
        <v>1.1319999999999999</v>
      </c>
      <c r="IF72">
        <v>1.113</v>
      </c>
      <c r="IG72">
        <v>1.1259999999999999</v>
      </c>
      <c r="IH72">
        <v>1.127</v>
      </c>
      <c r="II72">
        <v>1.1779999999999999</v>
      </c>
      <c r="IJ72">
        <v>1.2490000000000001</v>
      </c>
      <c r="IK72">
        <v>1.272</v>
      </c>
      <c r="IL72">
        <v>1.2370000000000001</v>
      </c>
      <c r="IM72">
        <v>1.101</v>
      </c>
      <c r="IN72">
        <v>1.282</v>
      </c>
      <c r="IO72">
        <v>1.4510000000000001</v>
      </c>
      <c r="IP72">
        <v>1.429</v>
      </c>
      <c r="IQ72">
        <v>1.478</v>
      </c>
      <c r="IR72">
        <v>1.5549999999999999</v>
      </c>
      <c r="IS72">
        <v>1.5329999999999999</v>
      </c>
      <c r="IT72">
        <v>1.5229999999999999</v>
      </c>
      <c r="IU72">
        <v>1.623</v>
      </c>
      <c r="IV72">
        <v>1.7569999999999999</v>
      </c>
      <c r="IW72">
        <v>1.796</v>
      </c>
      <c r="IX72">
        <v>1.7470000000000001</v>
      </c>
      <c r="IY72">
        <v>1.81</v>
      </c>
      <c r="IZ72">
        <v>1.821</v>
      </c>
      <c r="JA72">
        <v>1.835</v>
      </c>
      <c r="JB72">
        <v>1.8280000000000001</v>
      </c>
      <c r="JC72">
        <v>1.8029999999999999</v>
      </c>
      <c r="JD72">
        <v>1.8240000000000001</v>
      </c>
      <c r="JE72">
        <v>1.8580000000000001</v>
      </c>
      <c r="JF72">
        <v>1.823</v>
      </c>
    </row>
    <row r="73" spans="1:266" x14ac:dyDescent="0.2">
      <c r="A73">
        <v>772711</v>
      </c>
      <c r="B73" t="s">
        <v>115</v>
      </c>
      <c r="C73" t="s">
        <v>700</v>
      </c>
      <c r="D73" t="s">
        <v>1649</v>
      </c>
      <c r="E73">
        <v>0.64500000000000002</v>
      </c>
      <c r="F73">
        <v>0.56399999999999995</v>
      </c>
      <c r="G73">
        <v>0.53700000000000003</v>
      </c>
      <c r="H73">
        <v>0.45600000000000002</v>
      </c>
      <c r="I73">
        <v>0.46500000000000002</v>
      </c>
      <c r="J73">
        <v>0.50900000000000001</v>
      </c>
      <c r="K73">
        <v>0.50600000000000001</v>
      </c>
      <c r="L73">
        <v>0.504</v>
      </c>
      <c r="M73">
        <v>0.5</v>
      </c>
      <c r="N73">
        <v>0.504</v>
      </c>
      <c r="O73">
        <v>0.55400000000000005</v>
      </c>
      <c r="P73">
        <v>0.54300000000000004</v>
      </c>
      <c r="Q73">
        <v>0.54300000000000004</v>
      </c>
      <c r="R73">
        <v>0.56200000000000006</v>
      </c>
      <c r="S73">
        <v>0.58899999999999997</v>
      </c>
      <c r="T73">
        <v>0.63500000000000001</v>
      </c>
      <c r="U73">
        <v>0.65700000000000003</v>
      </c>
      <c r="V73">
        <v>0.63800000000000001</v>
      </c>
      <c r="W73">
        <v>0.64700000000000002</v>
      </c>
      <c r="X73">
        <v>0.63300000000000001</v>
      </c>
      <c r="Y73">
        <v>0.61599999999999999</v>
      </c>
      <c r="Z73">
        <v>0.61799999999999999</v>
      </c>
      <c r="AA73">
        <v>0.627</v>
      </c>
      <c r="AB73">
        <v>0.55200000000000005</v>
      </c>
      <c r="AC73">
        <v>0.56699999999999995</v>
      </c>
      <c r="AD73">
        <v>0.56899999999999995</v>
      </c>
      <c r="AE73">
        <v>0.55400000000000005</v>
      </c>
      <c r="AF73">
        <v>0.55100000000000005</v>
      </c>
      <c r="AG73">
        <v>0.57199999999999995</v>
      </c>
      <c r="AH73">
        <v>0.56699999999999995</v>
      </c>
      <c r="AI73">
        <v>0.54800000000000004</v>
      </c>
      <c r="AJ73">
        <v>0.49</v>
      </c>
      <c r="AK73">
        <v>0.48199999999999998</v>
      </c>
      <c r="AL73">
        <v>0.53500000000000003</v>
      </c>
      <c r="AM73">
        <v>0.55600000000000005</v>
      </c>
      <c r="AN73">
        <v>0.55000000000000004</v>
      </c>
      <c r="AO73">
        <v>0.57799999999999996</v>
      </c>
      <c r="AP73">
        <v>0.626</v>
      </c>
      <c r="AQ73">
        <v>0.69499999999999995</v>
      </c>
      <c r="AR73">
        <v>0.63100000000000001</v>
      </c>
      <c r="AS73">
        <v>0.64600000000000002</v>
      </c>
      <c r="AT73">
        <v>0.63</v>
      </c>
      <c r="AU73">
        <v>0.67400000000000004</v>
      </c>
      <c r="AV73">
        <v>0.69899999999999995</v>
      </c>
      <c r="AW73">
        <v>0.68400000000000005</v>
      </c>
      <c r="AX73">
        <v>0.69399999999999995</v>
      </c>
      <c r="AY73">
        <v>0.76200000000000001</v>
      </c>
      <c r="AZ73">
        <v>0.76800000000000002</v>
      </c>
      <c r="BA73">
        <v>0.84099999999999997</v>
      </c>
      <c r="BB73">
        <v>0.83299999999999996</v>
      </c>
      <c r="BC73">
        <v>0.82699999999999996</v>
      </c>
      <c r="BD73">
        <v>0.81200000000000006</v>
      </c>
      <c r="BE73">
        <v>0.68200000000000005</v>
      </c>
      <c r="BF73">
        <v>0.65600000000000003</v>
      </c>
      <c r="BG73">
        <v>0.66600000000000004</v>
      </c>
      <c r="BH73">
        <v>0.66100000000000003</v>
      </c>
      <c r="BI73">
        <v>0.63500000000000001</v>
      </c>
      <c r="BJ73">
        <v>0.65</v>
      </c>
      <c r="BK73">
        <v>0.66400000000000003</v>
      </c>
      <c r="BL73">
        <v>0.64600000000000002</v>
      </c>
      <c r="BM73">
        <v>0.60699999999999998</v>
      </c>
      <c r="BN73">
        <v>0.70799999999999996</v>
      </c>
      <c r="BO73">
        <v>0.71399999999999997</v>
      </c>
      <c r="BP73">
        <v>0.84199999999999997</v>
      </c>
      <c r="BQ73">
        <v>0.83799999999999997</v>
      </c>
      <c r="BR73">
        <v>0.86099999999999999</v>
      </c>
      <c r="BS73">
        <v>0.85899999999999999</v>
      </c>
      <c r="BT73">
        <v>0.85099999999999998</v>
      </c>
      <c r="BU73">
        <v>0.86699999999999999</v>
      </c>
      <c r="BV73">
        <v>0.86</v>
      </c>
      <c r="BW73">
        <v>0.87</v>
      </c>
      <c r="BX73">
        <v>0.84</v>
      </c>
      <c r="BY73">
        <v>0.84499999999999997</v>
      </c>
      <c r="BZ73">
        <v>0.84599999999999997</v>
      </c>
      <c r="CA73">
        <v>0.84199999999999997</v>
      </c>
      <c r="CB73">
        <v>0.81299999999999994</v>
      </c>
      <c r="CC73">
        <v>0.76</v>
      </c>
      <c r="CD73">
        <v>0.73899999999999999</v>
      </c>
      <c r="CE73">
        <v>0.73199999999999998</v>
      </c>
      <c r="CF73">
        <v>0.71599999999999997</v>
      </c>
      <c r="CG73">
        <v>0.79200000000000004</v>
      </c>
      <c r="CH73">
        <v>0.82599999999999996</v>
      </c>
      <c r="CI73">
        <v>0.77400000000000002</v>
      </c>
      <c r="CJ73">
        <v>0.76700000000000002</v>
      </c>
      <c r="CK73">
        <v>0.754</v>
      </c>
      <c r="CL73">
        <v>0.80800000000000005</v>
      </c>
      <c r="CM73">
        <v>0.81</v>
      </c>
      <c r="CN73">
        <v>0.81100000000000005</v>
      </c>
      <c r="CO73">
        <v>0.79100000000000004</v>
      </c>
      <c r="CP73">
        <v>0.79700000000000004</v>
      </c>
      <c r="CQ73">
        <v>0.85599999999999998</v>
      </c>
      <c r="CR73">
        <v>1.028</v>
      </c>
      <c r="CS73">
        <v>1.0109999999999999</v>
      </c>
      <c r="CT73">
        <v>0.72799999999999998</v>
      </c>
      <c r="CU73">
        <v>0.68700000000000006</v>
      </c>
      <c r="CV73">
        <v>0.75800000000000001</v>
      </c>
      <c r="CW73">
        <v>0.81200000000000006</v>
      </c>
      <c r="CX73">
        <v>0.69299999999999995</v>
      </c>
      <c r="CY73">
        <v>0.55800000000000005</v>
      </c>
      <c r="CZ73">
        <v>0.63200000000000001</v>
      </c>
      <c r="DA73">
        <v>0.53300000000000003</v>
      </c>
      <c r="DB73">
        <v>0.56399999999999995</v>
      </c>
      <c r="DC73">
        <v>0.68200000000000005</v>
      </c>
      <c r="DD73">
        <v>0.56699999999999995</v>
      </c>
      <c r="DE73">
        <v>0.56699999999999995</v>
      </c>
      <c r="DF73">
        <v>0.83799999999999997</v>
      </c>
      <c r="DG73">
        <v>1.016</v>
      </c>
      <c r="DH73">
        <v>1.3720000000000001</v>
      </c>
      <c r="DI73">
        <v>1.381</v>
      </c>
      <c r="DJ73">
        <v>1.284</v>
      </c>
      <c r="DK73">
        <v>0.98199999999999998</v>
      </c>
      <c r="DL73">
        <v>1.0209999999999999</v>
      </c>
      <c r="DM73">
        <v>1.069</v>
      </c>
      <c r="DN73">
        <v>1.0509999999999999</v>
      </c>
      <c r="DO73">
        <v>1.071</v>
      </c>
      <c r="DP73">
        <v>1.121</v>
      </c>
      <c r="DQ73">
        <v>1.1200000000000001</v>
      </c>
      <c r="DR73">
        <v>1.1100000000000001</v>
      </c>
      <c r="DS73">
        <v>1.1080000000000001</v>
      </c>
      <c r="DT73">
        <v>1.1040000000000001</v>
      </c>
      <c r="DU73">
        <v>1.1000000000000001</v>
      </c>
      <c r="DV73">
        <v>1.0980000000000001</v>
      </c>
      <c r="DW73">
        <v>1.091</v>
      </c>
      <c r="DX73">
        <v>1.0900000000000001</v>
      </c>
      <c r="DY73">
        <v>1.0660000000000001</v>
      </c>
      <c r="DZ73">
        <v>1.0980000000000001</v>
      </c>
      <c r="EA73">
        <v>1.101</v>
      </c>
      <c r="EB73">
        <v>1.0760000000000001</v>
      </c>
      <c r="EC73">
        <v>1.0760000000000001</v>
      </c>
      <c r="ED73">
        <v>1.0860000000000001</v>
      </c>
      <c r="EE73">
        <v>1.069</v>
      </c>
      <c r="EF73">
        <v>1.097</v>
      </c>
      <c r="EG73">
        <v>1.1100000000000001</v>
      </c>
      <c r="EH73">
        <v>1.105</v>
      </c>
      <c r="EI73">
        <v>1.1120000000000001</v>
      </c>
      <c r="EJ73">
        <v>1.1180000000000001</v>
      </c>
      <c r="EK73">
        <v>1.1200000000000001</v>
      </c>
      <c r="EL73">
        <v>1.161</v>
      </c>
      <c r="EM73">
        <v>1.1850000000000001</v>
      </c>
      <c r="EN73">
        <v>1.1739999999999999</v>
      </c>
      <c r="EO73">
        <v>1.1859999999999999</v>
      </c>
      <c r="EP73">
        <v>1.1830000000000001</v>
      </c>
      <c r="EQ73">
        <v>1.1679999999999999</v>
      </c>
      <c r="ER73">
        <v>1.133</v>
      </c>
      <c r="ES73">
        <v>1.18</v>
      </c>
      <c r="ET73">
        <v>1.163</v>
      </c>
      <c r="EU73">
        <v>1.194</v>
      </c>
      <c r="EV73">
        <v>1.1659999999999999</v>
      </c>
      <c r="EW73">
        <v>1.1859999999999999</v>
      </c>
      <c r="EX73">
        <v>1.1839999999999999</v>
      </c>
      <c r="EY73">
        <v>1.1359999999999999</v>
      </c>
      <c r="EZ73">
        <v>1.103</v>
      </c>
      <c r="FA73">
        <v>1.1000000000000001</v>
      </c>
      <c r="FB73">
        <v>1.093</v>
      </c>
      <c r="FC73">
        <v>1.095</v>
      </c>
      <c r="FD73">
        <v>1.0469999999999999</v>
      </c>
      <c r="FE73">
        <v>1.0620000000000001</v>
      </c>
      <c r="FF73">
        <v>1.0880000000000001</v>
      </c>
      <c r="FG73">
        <v>1.1220000000000001</v>
      </c>
      <c r="FH73">
        <v>1.1120000000000001</v>
      </c>
      <c r="FI73">
        <v>1.1080000000000001</v>
      </c>
      <c r="FJ73">
        <v>1.1120000000000001</v>
      </c>
      <c r="FK73">
        <v>1.1259999999999999</v>
      </c>
      <c r="FL73">
        <v>1.139</v>
      </c>
      <c r="FM73">
        <v>1.1479999999999999</v>
      </c>
      <c r="FN73">
        <v>1.075</v>
      </c>
      <c r="FO73">
        <v>0.95899999999999996</v>
      </c>
      <c r="FP73">
        <v>0.624</v>
      </c>
      <c r="FQ73">
        <v>0.61399999999999999</v>
      </c>
      <c r="FR73">
        <v>0.70699999999999996</v>
      </c>
      <c r="FS73">
        <v>1.0680000000000001</v>
      </c>
      <c r="FT73">
        <v>0.98199999999999998</v>
      </c>
      <c r="FU73">
        <v>0.88400000000000001</v>
      </c>
      <c r="FV73">
        <v>0.89800000000000002</v>
      </c>
      <c r="FW73">
        <v>0.872</v>
      </c>
      <c r="FX73">
        <v>0.66</v>
      </c>
      <c r="FY73">
        <v>0.66800000000000004</v>
      </c>
      <c r="FZ73">
        <v>0.68</v>
      </c>
      <c r="GA73">
        <v>0.68</v>
      </c>
      <c r="GB73">
        <v>0.67100000000000004</v>
      </c>
      <c r="GC73">
        <v>0.65400000000000003</v>
      </c>
      <c r="GD73">
        <v>0.64500000000000002</v>
      </c>
      <c r="GE73">
        <v>0.755</v>
      </c>
      <c r="GF73">
        <v>0.76900000000000002</v>
      </c>
      <c r="GG73">
        <v>0.77500000000000002</v>
      </c>
      <c r="GH73">
        <v>0.75</v>
      </c>
      <c r="GI73">
        <v>0.68600000000000005</v>
      </c>
      <c r="GJ73">
        <v>0.67600000000000005</v>
      </c>
      <c r="GK73">
        <v>0.60099999999999998</v>
      </c>
      <c r="GL73">
        <v>0.61299999999999999</v>
      </c>
      <c r="GM73">
        <v>0.626</v>
      </c>
      <c r="GN73">
        <v>0.63400000000000001</v>
      </c>
      <c r="GO73">
        <v>0.59599999999999997</v>
      </c>
      <c r="GP73">
        <v>0.627</v>
      </c>
      <c r="GQ73">
        <v>0.57099999999999995</v>
      </c>
      <c r="GR73">
        <v>0.55500000000000005</v>
      </c>
      <c r="GS73">
        <v>0.55200000000000005</v>
      </c>
      <c r="GT73">
        <v>0.55100000000000005</v>
      </c>
      <c r="GU73">
        <v>0.49299999999999999</v>
      </c>
      <c r="GV73">
        <v>0.498</v>
      </c>
      <c r="GW73">
        <v>0.41799999999999998</v>
      </c>
      <c r="GX73">
        <v>0.39</v>
      </c>
      <c r="GY73">
        <v>0.40100000000000002</v>
      </c>
      <c r="GZ73">
        <v>0.443</v>
      </c>
      <c r="HA73">
        <v>0.34100000000000003</v>
      </c>
      <c r="HB73">
        <v>0.34399999999999997</v>
      </c>
      <c r="HC73">
        <v>0.35399999999999998</v>
      </c>
      <c r="HD73">
        <v>0.372</v>
      </c>
      <c r="HE73">
        <v>0.34899999999999998</v>
      </c>
      <c r="HF73">
        <v>0.25900000000000001</v>
      </c>
      <c r="HG73">
        <v>0.316</v>
      </c>
      <c r="HH73">
        <v>0.38800000000000001</v>
      </c>
      <c r="HI73">
        <v>0.39500000000000002</v>
      </c>
      <c r="HJ73">
        <v>0.41599999999999998</v>
      </c>
      <c r="HK73">
        <v>0.41799999999999998</v>
      </c>
      <c r="HL73">
        <v>0.48099999999999998</v>
      </c>
      <c r="HM73">
        <v>0.48399999999999999</v>
      </c>
      <c r="HN73">
        <v>0.44400000000000001</v>
      </c>
      <c r="HO73">
        <v>0.46500000000000002</v>
      </c>
      <c r="HP73">
        <v>0.505</v>
      </c>
      <c r="HQ73">
        <v>0.51100000000000001</v>
      </c>
      <c r="HR73">
        <v>0.496</v>
      </c>
      <c r="HS73">
        <v>0.49299999999999999</v>
      </c>
      <c r="HT73">
        <v>0.44600000000000001</v>
      </c>
      <c r="HU73">
        <v>0.435</v>
      </c>
      <c r="HV73">
        <v>0.45</v>
      </c>
      <c r="HW73">
        <v>0.46200000000000002</v>
      </c>
      <c r="HX73">
        <v>0.46200000000000002</v>
      </c>
      <c r="HY73">
        <v>0.47299999999999998</v>
      </c>
      <c r="HZ73">
        <v>0.46400000000000002</v>
      </c>
      <c r="IA73">
        <v>0.45400000000000001</v>
      </c>
      <c r="IB73">
        <v>0.45400000000000001</v>
      </c>
      <c r="IC73">
        <v>0.443</v>
      </c>
      <c r="ID73">
        <v>0.45500000000000002</v>
      </c>
      <c r="IE73">
        <v>0.42699999999999999</v>
      </c>
      <c r="IF73">
        <v>0.40799999999999997</v>
      </c>
      <c r="IG73">
        <v>0.41799999999999998</v>
      </c>
      <c r="IH73">
        <v>0.41899999999999998</v>
      </c>
      <c r="II73">
        <v>0.39600000000000002</v>
      </c>
      <c r="IJ73">
        <v>0.42199999999999999</v>
      </c>
      <c r="IK73">
        <v>0.41199999999999998</v>
      </c>
      <c r="IL73">
        <v>0.37</v>
      </c>
      <c r="IM73">
        <v>0.313</v>
      </c>
      <c r="IN73">
        <v>0.316</v>
      </c>
      <c r="IO73">
        <v>0.38400000000000001</v>
      </c>
      <c r="IP73">
        <v>0.38200000000000001</v>
      </c>
      <c r="IQ73">
        <v>0.36799999999999999</v>
      </c>
      <c r="IR73">
        <v>0.40600000000000003</v>
      </c>
      <c r="IS73">
        <v>0.40600000000000003</v>
      </c>
      <c r="IT73">
        <v>0.39200000000000002</v>
      </c>
      <c r="IU73">
        <v>0.44500000000000001</v>
      </c>
      <c r="IV73">
        <v>0.45500000000000002</v>
      </c>
      <c r="IW73">
        <v>0.45700000000000002</v>
      </c>
      <c r="IX73">
        <v>0.39400000000000002</v>
      </c>
      <c r="IY73">
        <v>0.436</v>
      </c>
      <c r="IZ73">
        <v>0.45500000000000002</v>
      </c>
      <c r="JA73">
        <v>0.46200000000000002</v>
      </c>
      <c r="JB73">
        <v>0.46600000000000003</v>
      </c>
      <c r="JC73">
        <v>0.43</v>
      </c>
      <c r="JD73">
        <v>0.42699999999999999</v>
      </c>
      <c r="JE73">
        <v>0.42099999999999999</v>
      </c>
      <c r="JF73">
        <v>0.40300000000000002</v>
      </c>
    </row>
    <row r="74" spans="1:266" x14ac:dyDescent="0.2">
      <c r="A74" t="s">
        <v>126</v>
      </c>
      <c r="B74" t="s">
        <v>127</v>
      </c>
      <c r="C74" t="s">
        <v>700</v>
      </c>
      <c r="D74" t="s">
        <v>1650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 t="s">
        <v>145</v>
      </c>
      <c r="CP74">
        <v>10.561999999999999</v>
      </c>
      <c r="CQ74">
        <v>2.7429999999999999</v>
      </c>
      <c r="CR74">
        <v>2.202</v>
      </c>
      <c r="CS74">
        <v>2.1680000000000001</v>
      </c>
      <c r="CT74">
        <v>1.861</v>
      </c>
      <c r="CU74">
        <v>1.76</v>
      </c>
      <c r="CV74">
        <v>2.1640000000000001</v>
      </c>
      <c r="CW74">
        <v>1.859</v>
      </c>
      <c r="CX74">
        <v>1.6639999999999999</v>
      </c>
      <c r="CY74">
        <v>1.0640000000000001</v>
      </c>
      <c r="CZ74">
        <v>1.034</v>
      </c>
      <c r="DA74">
        <v>0.875</v>
      </c>
      <c r="DB74">
        <v>0.89300000000000002</v>
      </c>
      <c r="DC74">
        <v>0.57099999999999995</v>
      </c>
      <c r="DD74">
        <v>0.629</v>
      </c>
      <c r="DE74">
        <v>0.59099999999999997</v>
      </c>
      <c r="DF74">
        <v>0.64200000000000002</v>
      </c>
      <c r="DG74">
        <v>0.85299999999999998</v>
      </c>
      <c r="DH74">
        <v>1.2110000000000001</v>
      </c>
      <c r="DI74">
        <v>1.3280000000000001</v>
      </c>
      <c r="DJ74">
        <v>1.514</v>
      </c>
      <c r="DK74">
        <v>1.1040000000000001</v>
      </c>
      <c r="DL74">
        <v>0.95099999999999996</v>
      </c>
      <c r="DM74">
        <v>0.91400000000000003</v>
      </c>
      <c r="DN74">
        <v>0.97099999999999997</v>
      </c>
      <c r="DO74">
        <v>1.014</v>
      </c>
      <c r="DP74">
        <v>0.96799999999999997</v>
      </c>
      <c r="DQ74">
        <v>0.94699999999999995</v>
      </c>
      <c r="DR74">
        <v>0.96</v>
      </c>
      <c r="DS74">
        <v>0.96</v>
      </c>
      <c r="DT74">
        <v>0.96399999999999997</v>
      </c>
      <c r="DU74">
        <v>1.0449999999999999</v>
      </c>
      <c r="DV74">
        <v>1.0429999999999999</v>
      </c>
      <c r="DW74">
        <v>0.97799999999999998</v>
      </c>
      <c r="DX74">
        <v>0.99</v>
      </c>
      <c r="DY74">
        <v>0.99099999999999999</v>
      </c>
      <c r="DZ74">
        <v>1.0069999999999999</v>
      </c>
      <c r="EA74">
        <v>0.99399999999999999</v>
      </c>
      <c r="EB74">
        <v>0.95299999999999996</v>
      </c>
      <c r="EC74">
        <v>0.94499999999999995</v>
      </c>
      <c r="ED74">
        <v>0.94599999999999995</v>
      </c>
      <c r="EE74">
        <v>0.94</v>
      </c>
      <c r="EF74">
        <v>0.93100000000000005</v>
      </c>
      <c r="EG74">
        <v>0.92400000000000004</v>
      </c>
      <c r="EH74">
        <v>0.92200000000000004</v>
      </c>
      <c r="EI74">
        <v>0.92400000000000004</v>
      </c>
      <c r="EJ74">
        <v>0.92</v>
      </c>
      <c r="EK74">
        <v>0.91800000000000004</v>
      </c>
      <c r="EL74">
        <v>0.91900000000000004</v>
      </c>
      <c r="EM74">
        <v>0.90500000000000003</v>
      </c>
      <c r="EN74">
        <v>0.86099999999999999</v>
      </c>
      <c r="EO74">
        <v>0.88300000000000001</v>
      </c>
      <c r="EP74">
        <v>0.88300000000000001</v>
      </c>
      <c r="EQ74">
        <v>0.88100000000000001</v>
      </c>
      <c r="ER74">
        <v>0.878</v>
      </c>
      <c r="ES74">
        <v>0.86</v>
      </c>
      <c r="ET74">
        <v>0.87</v>
      </c>
      <c r="EU74">
        <v>0.88600000000000001</v>
      </c>
      <c r="EV74">
        <v>0.89100000000000001</v>
      </c>
      <c r="EW74">
        <v>0.75700000000000001</v>
      </c>
      <c r="EX74">
        <v>0.79200000000000004</v>
      </c>
      <c r="EY74">
        <v>0.76600000000000001</v>
      </c>
      <c r="EZ74">
        <v>0.81699999999999995</v>
      </c>
      <c r="FA74">
        <v>0.81699999999999995</v>
      </c>
      <c r="FB74">
        <v>0.85099999999999998</v>
      </c>
      <c r="FC74">
        <v>0.85399999999999998</v>
      </c>
      <c r="FD74">
        <v>0.83099999999999996</v>
      </c>
      <c r="FE74">
        <v>0.84</v>
      </c>
      <c r="FF74">
        <v>1.018</v>
      </c>
      <c r="FG74">
        <v>1.0780000000000001</v>
      </c>
      <c r="FH74">
        <v>1.0660000000000001</v>
      </c>
      <c r="FI74">
        <v>1.0649999999999999</v>
      </c>
      <c r="FJ74">
        <v>1.044</v>
      </c>
      <c r="FK74">
        <v>1.109</v>
      </c>
      <c r="FL74">
        <v>1.123</v>
      </c>
      <c r="FM74">
        <v>1.1220000000000001</v>
      </c>
      <c r="FN74">
        <v>1.1060000000000001</v>
      </c>
      <c r="FO74">
        <v>1.038</v>
      </c>
      <c r="FP74">
        <v>0.84299999999999997</v>
      </c>
      <c r="FQ74">
        <v>0.83799999999999997</v>
      </c>
      <c r="FR74">
        <v>0.64100000000000001</v>
      </c>
      <c r="FS74">
        <v>0.749</v>
      </c>
      <c r="FT74">
        <v>0.9</v>
      </c>
      <c r="FU74">
        <v>0.93899999999999995</v>
      </c>
      <c r="FV74">
        <v>0.95399999999999996</v>
      </c>
      <c r="FW74">
        <v>0.91300000000000003</v>
      </c>
      <c r="FX74">
        <v>0.92900000000000005</v>
      </c>
      <c r="FY74">
        <v>0.85099999999999998</v>
      </c>
      <c r="FZ74">
        <v>0.85</v>
      </c>
      <c r="GA74">
        <v>0.86099999999999999</v>
      </c>
      <c r="GB74">
        <v>0.8</v>
      </c>
      <c r="GC74">
        <v>0.72799999999999998</v>
      </c>
      <c r="GD74">
        <v>0.66800000000000004</v>
      </c>
      <c r="GE74">
        <v>0.85</v>
      </c>
      <c r="GF74">
        <v>0.83599999999999997</v>
      </c>
      <c r="GG74">
        <v>0.81399999999999995</v>
      </c>
      <c r="GH74">
        <v>0.73</v>
      </c>
      <c r="GI74">
        <v>0.69499999999999995</v>
      </c>
      <c r="GJ74">
        <v>0.70299999999999996</v>
      </c>
      <c r="GK74">
        <v>0.72299999999999998</v>
      </c>
      <c r="GL74">
        <v>0.75600000000000001</v>
      </c>
      <c r="GM74">
        <v>0.74399999999999999</v>
      </c>
      <c r="GN74">
        <v>0.78200000000000003</v>
      </c>
      <c r="GO74">
        <v>0.80200000000000005</v>
      </c>
      <c r="GP74">
        <v>0.85399999999999998</v>
      </c>
      <c r="GQ74">
        <v>0.81799999999999995</v>
      </c>
      <c r="GR74">
        <v>0.83899999999999997</v>
      </c>
      <c r="GS74">
        <v>0.84299999999999997</v>
      </c>
      <c r="GT74">
        <v>0.82499999999999996</v>
      </c>
      <c r="GU74">
        <v>0.85599999999999998</v>
      </c>
      <c r="GV74">
        <v>0.91700000000000004</v>
      </c>
      <c r="GW74">
        <v>0.83299999999999996</v>
      </c>
      <c r="GX74">
        <v>0.83099999999999996</v>
      </c>
      <c r="GY74">
        <v>0.88800000000000001</v>
      </c>
      <c r="GZ74">
        <v>0.88800000000000001</v>
      </c>
      <c r="HA74">
        <v>0.85199999999999998</v>
      </c>
      <c r="HB74">
        <v>0.84199999999999997</v>
      </c>
      <c r="HC74">
        <v>0.82899999999999996</v>
      </c>
      <c r="HD74">
        <v>0.84</v>
      </c>
      <c r="HE74">
        <v>0.89500000000000002</v>
      </c>
      <c r="HF74">
        <v>0.83</v>
      </c>
      <c r="HG74">
        <v>0.92200000000000004</v>
      </c>
      <c r="HH74">
        <v>0.876</v>
      </c>
      <c r="HI74">
        <v>0.91100000000000003</v>
      </c>
      <c r="HJ74">
        <v>0.875</v>
      </c>
      <c r="HK74">
        <v>0.877</v>
      </c>
      <c r="HL74">
        <v>0.89300000000000002</v>
      </c>
      <c r="HM74">
        <v>0.90300000000000002</v>
      </c>
      <c r="HN74">
        <v>0.42099999999999999</v>
      </c>
      <c r="HO74">
        <v>0.51300000000000001</v>
      </c>
      <c r="HP74">
        <v>0.53600000000000003</v>
      </c>
      <c r="HQ74">
        <v>0.56399999999999995</v>
      </c>
      <c r="HR74">
        <v>0.749</v>
      </c>
      <c r="HS74">
        <v>0.76300000000000001</v>
      </c>
      <c r="HT74">
        <v>0.83</v>
      </c>
      <c r="HU74">
        <v>0.81599999999999995</v>
      </c>
      <c r="HV74">
        <v>0.82299999999999995</v>
      </c>
      <c r="HW74">
        <v>0.82</v>
      </c>
      <c r="HX74">
        <v>0.78800000000000003</v>
      </c>
      <c r="HY74">
        <v>0.95399999999999996</v>
      </c>
      <c r="HZ74">
        <v>0.91900000000000004</v>
      </c>
      <c r="IA74">
        <v>0.89100000000000001</v>
      </c>
      <c r="IB74">
        <v>0.86</v>
      </c>
      <c r="IC74">
        <v>0.875</v>
      </c>
      <c r="ID74">
        <v>0.82499999999999996</v>
      </c>
      <c r="IE74">
        <v>0.83</v>
      </c>
      <c r="IF74">
        <v>0.90300000000000002</v>
      </c>
      <c r="IG74">
        <v>0.96799999999999997</v>
      </c>
      <c r="IH74">
        <v>0.96899999999999997</v>
      </c>
      <c r="II74">
        <v>0.94699999999999995</v>
      </c>
      <c r="IJ74">
        <v>0.97</v>
      </c>
      <c r="IK74">
        <v>0.99199999999999999</v>
      </c>
      <c r="IL74">
        <v>1.079</v>
      </c>
      <c r="IM74">
        <v>0.98399999999999999</v>
      </c>
      <c r="IN74">
        <v>1.0609999999999999</v>
      </c>
      <c r="IO74">
        <v>1.1319999999999999</v>
      </c>
      <c r="IP74">
        <v>1.1499999999999999</v>
      </c>
      <c r="IQ74">
        <v>1.202</v>
      </c>
      <c r="IR74">
        <v>1.26</v>
      </c>
      <c r="IS74">
        <v>1.373</v>
      </c>
      <c r="IT74">
        <v>1.3660000000000001</v>
      </c>
      <c r="IU74">
        <v>1.4339999999999999</v>
      </c>
      <c r="IV74">
        <v>1.446</v>
      </c>
      <c r="IW74">
        <v>1.45</v>
      </c>
      <c r="IX74">
        <v>1.48</v>
      </c>
      <c r="IY74">
        <v>1.5780000000000001</v>
      </c>
      <c r="IZ74">
        <v>1.57</v>
      </c>
      <c r="JA74">
        <v>1.5509999999999999</v>
      </c>
      <c r="JB74">
        <v>1.52</v>
      </c>
      <c r="JC74">
        <v>1.4670000000000001</v>
      </c>
      <c r="JD74">
        <v>1.464</v>
      </c>
      <c r="JE74">
        <v>1.468</v>
      </c>
      <c r="JF74">
        <v>1.395</v>
      </c>
    </row>
    <row r="75" spans="1:266" x14ac:dyDescent="0.2">
      <c r="A75">
        <v>259172</v>
      </c>
      <c r="B75" t="s">
        <v>129</v>
      </c>
      <c r="C75" t="s">
        <v>700</v>
      </c>
      <c r="D75" t="s">
        <v>1651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 t="s">
        <v>145</v>
      </c>
      <c r="Y75">
        <v>2.1949999999999998</v>
      </c>
      <c r="Z75">
        <v>1.58</v>
      </c>
      <c r="AA75">
        <v>0.34599999999999997</v>
      </c>
      <c r="AB75">
        <v>0.17299999999999999</v>
      </c>
      <c r="AC75">
        <v>0.188</v>
      </c>
      <c r="AD75">
        <v>0.19500000000000001</v>
      </c>
      <c r="AE75">
        <v>-6.3E-2</v>
      </c>
      <c r="AF75">
        <v>0.624</v>
      </c>
      <c r="AG75">
        <v>0.61099999999999999</v>
      </c>
      <c r="AH75">
        <v>0.65100000000000002</v>
      </c>
      <c r="AI75">
        <v>0.71</v>
      </c>
      <c r="AJ75">
        <v>0.55400000000000005</v>
      </c>
      <c r="AK75">
        <v>0.57699999999999996</v>
      </c>
      <c r="AL75">
        <v>0.59899999999999998</v>
      </c>
      <c r="AM75">
        <v>0.57699999999999996</v>
      </c>
      <c r="AN75">
        <v>0.6</v>
      </c>
      <c r="AO75">
        <v>0.51700000000000002</v>
      </c>
      <c r="AP75">
        <v>0.51100000000000001</v>
      </c>
      <c r="AQ75">
        <v>0.49199999999999999</v>
      </c>
      <c r="AR75">
        <v>0.47099999999999997</v>
      </c>
      <c r="AS75">
        <v>0.54500000000000004</v>
      </c>
      <c r="AT75">
        <v>0.52100000000000002</v>
      </c>
      <c r="AU75">
        <v>0.52300000000000002</v>
      </c>
      <c r="AV75">
        <v>0.45900000000000002</v>
      </c>
      <c r="AW75">
        <v>0.45800000000000002</v>
      </c>
      <c r="AX75">
        <v>0.45100000000000001</v>
      </c>
      <c r="AY75">
        <v>0.495</v>
      </c>
      <c r="AZ75">
        <v>0.503</v>
      </c>
      <c r="BA75">
        <v>0.51300000000000001</v>
      </c>
      <c r="BB75">
        <v>0.52300000000000002</v>
      </c>
      <c r="BC75">
        <v>0.52100000000000002</v>
      </c>
      <c r="BD75">
        <v>0.52</v>
      </c>
      <c r="BE75">
        <v>0.51700000000000002</v>
      </c>
      <c r="BF75">
        <v>0.51</v>
      </c>
      <c r="BG75">
        <v>0.51200000000000001</v>
      </c>
      <c r="BH75">
        <v>0.51100000000000001</v>
      </c>
      <c r="BI75">
        <v>0.51200000000000001</v>
      </c>
      <c r="BJ75">
        <v>0.50600000000000001</v>
      </c>
      <c r="BK75">
        <v>0.504</v>
      </c>
      <c r="BL75">
        <v>0.5</v>
      </c>
      <c r="BM75">
        <v>0.504</v>
      </c>
      <c r="BN75">
        <v>0.50900000000000001</v>
      </c>
      <c r="BO75">
        <v>0.504</v>
      </c>
      <c r="BP75">
        <v>0.504</v>
      </c>
      <c r="BQ75">
        <v>0.504</v>
      </c>
      <c r="BR75">
        <v>0.49399999999999999</v>
      </c>
      <c r="BS75">
        <v>0.496</v>
      </c>
      <c r="BT75">
        <v>0.51700000000000002</v>
      </c>
      <c r="BU75">
        <v>0.51600000000000001</v>
      </c>
      <c r="BV75">
        <v>0.499</v>
      </c>
      <c r="BW75">
        <v>0.499</v>
      </c>
      <c r="BX75">
        <v>0.46300000000000002</v>
      </c>
      <c r="BY75">
        <v>0.46400000000000002</v>
      </c>
      <c r="BZ75">
        <v>0.46500000000000002</v>
      </c>
      <c r="CA75">
        <v>0.46899999999999997</v>
      </c>
      <c r="CB75">
        <v>0.47</v>
      </c>
      <c r="CC75">
        <v>0.46500000000000002</v>
      </c>
      <c r="CD75">
        <v>0.44900000000000001</v>
      </c>
      <c r="CE75">
        <v>0.44800000000000001</v>
      </c>
      <c r="CF75">
        <v>0.443</v>
      </c>
      <c r="CG75">
        <v>0.42799999999999999</v>
      </c>
      <c r="CH75">
        <v>0.39200000000000002</v>
      </c>
      <c r="CI75">
        <v>0.39500000000000002</v>
      </c>
      <c r="CJ75">
        <v>0.40300000000000002</v>
      </c>
      <c r="CK75">
        <v>0.41599999999999998</v>
      </c>
      <c r="CL75">
        <v>0.39400000000000002</v>
      </c>
      <c r="CM75">
        <v>0.41199999999999998</v>
      </c>
      <c r="CN75">
        <v>0.35899999999999999</v>
      </c>
      <c r="CO75">
        <v>0.39</v>
      </c>
      <c r="CP75">
        <v>0.40200000000000002</v>
      </c>
      <c r="CQ75">
        <v>0.35799999999999998</v>
      </c>
      <c r="CR75">
        <v>0.307</v>
      </c>
      <c r="CS75">
        <v>0.317</v>
      </c>
      <c r="CT75">
        <v>0.246</v>
      </c>
      <c r="CU75">
        <v>0.26100000000000001</v>
      </c>
      <c r="CV75">
        <v>0.29899999999999999</v>
      </c>
      <c r="CW75">
        <v>0.29199999999999998</v>
      </c>
      <c r="CX75">
        <v>0.43099999999999999</v>
      </c>
      <c r="CY75">
        <v>0.56999999999999995</v>
      </c>
      <c r="CZ75">
        <v>0.53500000000000003</v>
      </c>
      <c r="DA75">
        <v>0.48799999999999999</v>
      </c>
      <c r="DB75">
        <v>0.51200000000000001</v>
      </c>
      <c r="DC75">
        <v>0.496</v>
      </c>
      <c r="DD75">
        <v>0.52</v>
      </c>
      <c r="DE75">
        <v>0.53</v>
      </c>
      <c r="DF75">
        <v>0.66400000000000003</v>
      </c>
      <c r="DG75">
        <v>0.75600000000000001</v>
      </c>
      <c r="DH75">
        <v>0.73699999999999999</v>
      </c>
      <c r="DI75">
        <v>0.73</v>
      </c>
      <c r="DJ75">
        <v>0.75800000000000001</v>
      </c>
      <c r="DK75">
        <v>0.68300000000000005</v>
      </c>
      <c r="DL75">
        <v>0.51900000000000002</v>
      </c>
      <c r="DM75">
        <v>0.59099999999999997</v>
      </c>
      <c r="DN75">
        <v>0.59</v>
      </c>
      <c r="DO75">
        <v>0.58899999999999997</v>
      </c>
      <c r="DP75">
        <v>0.59299999999999997</v>
      </c>
      <c r="DQ75">
        <v>0.629</v>
      </c>
      <c r="DR75">
        <v>0.622</v>
      </c>
      <c r="DS75">
        <v>0.625</v>
      </c>
      <c r="DT75">
        <v>0.623</v>
      </c>
      <c r="DU75">
        <v>0.61199999999999999</v>
      </c>
      <c r="DV75">
        <v>0.61099999999999999</v>
      </c>
      <c r="DW75">
        <v>0.57799999999999996</v>
      </c>
      <c r="DX75">
        <v>0.58399999999999996</v>
      </c>
      <c r="DY75">
        <v>0.57599999999999996</v>
      </c>
      <c r="DZ75">
        <v>0.60699999999999998</v>
      </c>
      <c r="EA75">
        <v>0.61</v>
      </c>
      <c r="EB75">
        <v>0.56899999999999995</v>
      </c>
      <c r="EC75">
        <v>0.57099999999999995</v>
      </c>
      <c r="ED75">
        <v>0.57899999999999996</v>
      </c>
      <c r="EE75">
        <v>0.57499999999999996</v>
      </c>
      <c r="EF75">
        <v>0.59799999999999998</v>
      </c>
      <c r="EG75">
        <v>0.61099999999999999</v>
      </c>
      <c r="EH75">
        <v>0.60699999999999998</v>
      </c>
      <c r="EI75">
        <v>0.6</v>
      </c>
      <c r="EJ75">
        <v>0.6</v>
      </c>
      <c r="EK75">
        <v>0.59899999999999998</v>
      </c>
      <c r="EL75">
        <v>0.622</v>
      </c>
      <c r="EM75">
        <v>0.65600000000000003</v>
      </c>
      <c r="EN75">
        <v>0.64700000000000002</v>
      </c>
      <c r="EO75">
        <v>0.67</v>
      </c>
      <c r="EP75">
        <v>0.67600000000000005</v>
      </c>
      <c r="EQ75">
        <v>0.67500000000000004</v>
      </c>
      <c r="ER75">
        <v>0.66700000000000004</v>
      </c>
      <c r="ES75">
        <v>0.63900000000000001</v>
      </c>
      <c r="ET75">
        <v>0.69199999999999995</v>
      </c>
      <c r="EU75">
        <v>0.71299999999999997</v>
      </c>
      <c r="EV75">
        <v>0.70699999999999996</v>
      </c>
      <c r="EW75">
        <v>0.66900000000000004</v>
      </c>
      <c r="EX75">
        <v>0.65900000000000003</v>
      </c>
      <c r="EY75">
        <v>0.66200000000000003</v>
      </c>
      <c r="EZ75">
        <v>0.65600000000000003</v>
      </c>
      <c r="FA75">
        <v>0.65300000000000002</v>
      </c>
      <c r="FB75">
        <v>0.67400000000000004</v>
      </c>
      <c r="FC75">
        <v>0.67400000000000004</v>
      </c>
      <c r="FD75">
        <v>0.66400000000000003</v>
      </c>
      <c r="FE75">
        <v>0.68100000000000005</v>
      </c>
      <c r="FF75">
        <v>0.61299999999999999</v>
      </c>
      <c r="FG75">
        <v>0.56599999999999995</v>
      </c>
      <c r="FH75">
        <v>0.57299999999999995</v>
      </c>
      <c r="FI75">
        <v>0.57499999999999996</v>
      </c>
      <c r="FJ75">
        <v>0.57499999999999996</v>
      </c>
      <c r="FK75">
        <v>0.60599999999999998</v>
      </c>
      <c r="FL75">
        <v>0.63</v>
      </c>
      <c r="FM75">
        <v>0.627</v>
      </c>
      <c r="FN75">
        <v>0.57799999999999996</v>
      </c>
      <c r="FO75">
        <v>0.499</v>
      </c>
      <c r="FP75">
        <v>0.48899999999999999</v>
      </c>
      <c r="FQ75">
        <v>0.48299999999999998</v>
      </c>
      <c r="FR75">
        <v>0.441</v>
      </c>
      <c r="FS75">
        <v>0.48599999999999999</v>
      </c>
      <c r="FT75">
        <v>0.76700000000000002</v>
      </c>
      <c r="FU75">
        <v>0.64200000000000002</v>
      </c>
      <c r="FV75">
        <v>0.65200000000000002</v>
      </c>
      <c r="FW75">
        <v>0.63900000000000001</v>
      </c>
      <c r="FX75">
        <v>0.61699999999999999</v>
      </c>
      <c r="FY75">
        <v>0.50800000000000001</v>
      </c>
      <c r="FZ75">
        <v>0.52200000000000002</v>
      </c>
      <c r="GA75">
        <v>0.52600000000000002</v>
      </c>
      <c r="GB75">
        <v>0.53</v>
      </c>
      <c r="GC75">
        <v>0.56299999999999994</v>
      </c>
      <c r="GD75">
        <v>0.73899999999999999</v>
      </c>
      <c r="GE75">
        <v>0.875</v>
      </c>
      <c r="GF75">
        <v>0.86799999999999999</v>
      </c>
      <c r="GG75">
        <v>0.90500000000000003</v>
      </c>
      <c r="GH75">
        <v>0.84899999999999998</v>
      </c>
      <c r="GI75">
        <v>0.91500000000000004</v>
      </c>
      <c r="GJ75">
        <v>0.87</v>
      </c>
      <c r="GK75">
        <v>0.73599999999999999</v>
      </c>
      <c r="GL75">
        <v>0.78900000000000003</v>
      </c>
      <c r="GM75">
        <v>0.78500000000000003</v>
      </c>
      <c r="GN75">
        <v>0.81699999999999995</v>
      </c>
      <c r="GO75">
        <v>0.80100000000000005</v>
      </c>
      <c r="GP75">
        <v>0.76100000000000001</v>
      </c>
      <c r="GQ75">
        <v>0.71599999999999997</v>
      </c>
      <c r="GR75">
        <v>0.60099999999999998</v>
      </c>
      <c r="GS75">
        <v>0.52100000000000002</v>
      </c>
      <c r="GT75">
        <v>0.51600000000000001</v>
      </c>
      <c r="GU75">
        <v>0.439</v>
      </c>
      <c r="GV75">
        <v>0.45200000000000001</v>
      </c>
      <c r="GW75">
        <v>0.38100000000000001</v>
      </c>
      <c r="GX75">
        <v>0.38500000000000001</v>
      </c>
      <c r="GY75">
        <v>0.373</v>
      </c>
      <c r="GZ75">
        <v>0.38500000000000001</v>
      </c>
      <c r="HA75">
        <v>0.42299999999999999</v>
      </c>
      <c r="HB75">
        <v>0.36199999999999999</v>
      </c>
      <c r="HC75">
        <v>0.42199999999999999</v>
      </c>
      <c r="HD75">
        <v>0.41799999999999998</v>
      </c>
      <c r="HE75">
        <v>0.438</v>
      </c>
      <c r="HF75">
        <v>0.36</v>
      </c>
      <c r="HG75">
        <v>0.34799999999999998</v>
      </c>
      <c r="HH75">
        <v>0.36699999999999999</v>
      </c>
      <c r="HI75">
        <v>0.35899999999999999</v>
      </c>
      <c r="HJ75">
        <v>0.34</v>
      </c>
      <c r="HK75">
        <v>0.34</v>
      </c>
      <c r="HL75">
        <v>0.34499999999999997</v>
      </c>
      <c r="HM75">
        <v>0.34499999999999997</v>
      </c>
      <c r="HN75">
        <v>0.36599999999999999</v>
      </c>
      <c r="HO75">
        <v>0.33400000000000002</v>
      </c>
      <c r="HP75">
        <v>0.32500000000000001</v>
      </c>
      <c r="HQ75">
        <v>0.35</v>
      </c>
      <c r="HR75">
        <v>0.318</v>
      </c>
      <c r="HS75">
        <v>0.30499999999999999</v>
      </c>
      <c r="HT75">
        <v>0.28799999999999998</v>
      </c>
      <c r="HU75">
        <v>0.30099999999999999</v>
      </c>
      <c r="HV75">
        <v>0.30099999999999999</v>
      </c>
      <c r="HW75">
        <v>0.314</v>
      </c>
      <c r="HX75">
        <v>0.312</v>
      </c>
      <c r="HY75">
        <v>0.32500000000000001</v>
      </c>
      <c r="HZ75">
        <v>0.29299999999999998</v>
      </c>
      <c r="IA75">
        <v>0.32200000000000001</v>
      </c>
      <c r="IB75">
        <v>0.318</v>
      </c>
      <c r="IC75">
        <v>0.313</v>
      </c>
      <c r="ID75">
        <v>0.32100000000000001</v>
      </c>
      <c r="IE75">
        <v>0.31900000000000001</v>
      </c>
      <c r="IF75">
        <v>0.32100000000000001</v>
      </c>
      <c r="IG75">
        <v>0.34</v>
      </c>
      <c r="IH75">
        <v>0.34</v>
      </c>
      <c r="II75">
        <v>0.33400000000000002</v>
      </c>
      <c r="IJ75">
        <v>0.33500000000000002</v>
      </c>
      <c r="IK75">
        <v>0.318</v>
      </c>
      <c r="IL75">
        <v>0.13800000000000001</v>
      </c>
      <c r="IM75">
        <v>9.8000000000000004E-2</v>
      </c>
      <c r="IN75">
        <v>0.23899999999999999</v>
      </c>
      <c r="IO75">
        <v>0.22500000000000001</v>
      </c>
      <c r="IP75">
        <v>0.26100000000000001</v>
      </c>
      <c r="IQ75">
        <v>0.17100000000000001</v>
      </c>
      <c r="IR75">
        <v>0.24399999999999999</v>
      </c>
      <c r="IS75">
        <v>0.25800000000000001</v>
      </c>
      <c r="IT75">
        <v>0.21</v>
      </c>
      <c r="IU75">
        <v>0.27100000000000002</v>
      </c>
      <c r="IV75">
        <v>0.28299999999999997</v>
      </c>
      <c r="IW75">
        <v>0.29699999999999999</v>
      </c>
      <c r="IX75">
        <v>0.27800000000000002</v>
      </c>
      <c r="IY75">
        <v>0.30299999999999999</v>
      </c>
      <c r="IZ75">
        <v>0.39100000000000001</v>
      </c>
      <c r="JA75">
        <v>0.49299999999999999</v>
      </c>
      <c r="JB75">
        <v>0.48799999999999999</v>
      </c>
      <c r="JC75">
        <v>0.53</v>
      </c>
      <c r="JD75">
        <v>0.53</v>
      </c>
      <c r="JE75">
        <v>0.52100000000000002</v>
      </c>
      <c r="JF75">
        <v>0.40500000000000003</v>
      </c>
    </row>
    <row r="76" spans="1:266" x14ac:dyDescent="0.2">
      <c r="A76">
        <v>264149</v>
      </c>
      <c r="B76" t="s">
        <v>131</v>
      </c>
      <c r="C76" t="s">
        <v>700</v>
      </c>
      <c r="D76" t="s">
        <v>1652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 t="s">
        <v>145</v>
      </c>
      <c r="P76">
        <v>47.823999999999998</v>
      </c>
      <c r="Q76">
        <v>53.289000000000001</v>
      </c>
      <c r="R76">
        <v>-7.5739999999999998</v>
      </c>
      <c r="S76">
        <v>-1.7629999999999999</v>
      </c>
      <c r="T76">
        <v>-1.5740000000000001</v>
      </c>
      <c r="U76">
        <v>-0.26900000000000002</v>
      </c>
      <c r="V76">
        <v>0.84</v>
      </c>
      <c r="W76">
        <v>0.67600000000000005</v>
      </c>
      <c r="X76">
        <v>0.72599999999999998</v>
      </c>
      <c r="Y76">
        <v>0.315</v>
      </c>
      <c r="Z76">
        <v>0.52600000000000002</v>
      </c>
      <c r="AA76">
        <v>0.42199999999999999</v>
      </c>
      <c r="AB76">
        <v>1.4330000000000001</v>
      </c>
      <c r="AC76">
        <v>1.278</v>
      </c>
      <c r="AD76">
        <v>1.429</v>
      </c>
      <c r="AE76">
        <v>1.5009999999999999</v>
      </c>
      <c r="AF76">
        <v>1.8680000000000001</v>
      </c>
      <c r="AG76">
        <v>1.8660000000000001</v>
      </c>
      <c r="AH76">
        <v>1.9079999999999999</v>
      </c>
      <c r="AI76">
        <v>1.766</v>
      </c>
      <c r="AJ76">
        <v>0.97099999999999997</v>
      </c>
      <c r="AK76">
        <v>1.036</v>
      </c>
      <c r="AL76">
        <v>1.016</v>
      </c>
      <c r="AM76">
        <v>1.0509999999999999</v>
      </c>
      <c r="AN76">
        <v>0.99199999999999999</v>
      </c>
      <c r="AO76">
        <v>0.96099999999999997</v>
      </c>
      <c r="AP76">
        <v>0.93100000000000005</v>
      </c>
      <c r="AQ76">
        <v>0.88600000000000001</v>
      </c>
      <c r="AR76">
        <v>0.91600000000000004</v>
      </c>
      <c r="AS76">
        <v>0.78800000000000003</v>
      </c>
      <c r="AT76">
        <v>1.0049999999999999</v>
      </c>
      <c r="AU76">
        <v>1.008</v>
      </c>
      <c r="AV76">
        <v>1.07</v>
      </c>
      <c r="AW76">
        <v>1.1040000000000001</v>
      </c>
      <c r="AX76">
        <v>1.1040000000000001</v>
      </c>
      <c r="AY76">
        <v>1.0860000000000001</v>
      </c>
      <c r="AZ76">
        <v>1.08</v>
      </c>
      <c r="BA76">
        <v>1.0660000000000001</v>
      </c>
      <c r="BB76">
        <v>1.0509999999999999</v>
      </c>
      <c r="BC76">
        <v>1.07</v>
      </c>
      <c r="BD76">
        <v>1.0740000000000001</v>
      </c>
      <c r="BE76">
        <v>1.075</v>
      </c>
      <c r="BF76">
        <v>1.0489999999999999</v>
      </c>
      <c r="BG76">
        <v>1.0509999999999999</v>
      </c>
      <c r="BH76">
        <v>1.0489999999999999</v>
      </c>
      <c r="BI76">
        <v>1.048</v>
      </c>
      <c r="BJ76">
        <v>1.048</v>
      </c>
      <c r="BK76">
        <v>1.0469999999999999</v>
      </c>
      <c r="BL76">
        <v>1.0369999999999999</v>
      </c>
      <c r="BM76">
        <v>1.0489999999999999</v>
      </c>
      <c r="BN76">
        <v>1.054</v>
      </c>
      <c r="BO76">
        <v>1.069</v>
      </c>
      <c r="BP76">
        <v>1.071</v>
      </c>
      <c r="BQ76">
        <v>1.071</v>
      </c>
      <c r="BR76">
        <v>1.08</v>
      </c>
      <c r="BS76">
        <v>1.08</v>
      </c>
      <c r="BT76">
        <v>1.044</v>
      </c>
      <c r="BU76">
        <v>1.0429999999999999</v>
      </c>
      <c r="BV76">
        <v>1.113</v>
      </c>
      <c r="BW76">
        <v>1.133</v>
      </c>
      <c r="BX76">
        <v>1.1279999999999999</v>
      </c>
      <c r="BY76">
        <v>1.1419999999999999</v>
      </c>
      <c r="BZ76">
        <v>1.1399999999999999</v>
      </c>
      <c r="CA76">
        <v>1.089</v>
      </c>
      <c r="CB76">
        <v>1.05</v>
      </c>
      <c r="CC76">
        <v>1.083</v>
      </c>
      <c r="CD76">
        <v>1.0309999999999999</v>
      </c>
      <c r="CE76">
        <v>1.0169999999999999</v>
      </c>
      <c r="CF76">
        <v>0.95099999999999996</v>
      </c>
      <c r="CG76">
        <v>0.95099999999999996</v>
      </c>
      <c r="CH76">
        <v>0.83299999999999996</v>
      </c>
      <c r="CI76">
        <v>0.88</v>
      </c>
      <c r="CJ76">
        <v>0.8</v>
      </c>
      <c r="CK76">
        <v>0.81399999999999995</v>
      </c>
      <c r="CL76">
        <v>0.70399999999999996</v>
      </c>
      <c r="CM76">
        <v>0.69399999999999995</v>
      </c>
      <c r="CN76">
        <v>0.63800000000000001</v>
      </c>
      <c r="CO76">
        <v>0.626</v>
      </c>
      <c r="CP76">
        <v>0.63</v>
      </c>
      <c r="CQ76">
        <v>0.52600000000000002</v>
      </c>
      <c r="CR76">
        <v>0.629</v>
      </c>
      <c r="CS76">
        <v>0.64600000000000002</v>
      </c>
      <c r="CT76">
        <v>0.55500000000000005</v>
      </c>
      <c r="CU76">
        <v>0.59799999999999998</v>
      </c>
      <c r="CV76">
        <v>0.64900000000000002</v>
      </c>
      <c r="CW76">
        <v>0.503</v>
      </c>
      <c r="CX76">
        <v>0.57699999999999996</v>
      </c>
      <c r="CY76">
        <v>0.61399999999999999</v>
      </c>
      <c r="CZ76">
        <v>0.67400000000000004</v>
      </c>
      <c r="DA76">
        <v>0.85699999999999998</v>
      </c>
      <c r="DB76">
        <v>0.67700000000000005</v>
      </c>
      <c r="DC76">
        <v>0.69199999999999995</v>
      </c>
      <c r="DD76">
        <v>0.58399999999999996</v>
      </c>
      <c r="DE76">
        <v>0.55700000000000005</v>
      </c>
      <c r="DF76">
        <v>0.53500000000000003</v>
      </c>
      <c r="DG76">
        <v>0.49199999999999999</v>
      </c>
      <c r="DH76">
        <v>0.58899999999999997</v>
      </c>
      <c r="DI76">
        <v>0.60699999999999998</v>
      </c>
      <c r="DJ76">
        <v>0.64900000000000002</v>
      </c>
      <c r="DK76">
        <v>0.65100000000000002</v>
      </c>
      <c r="DL76">
        <v>0.52700000000000002</v>
      </c>
      <c r="DM76">
        <v>0.52700000000000002</v>
      </c>
      <c r="DN76">
        <v>0.54100000000000004</v>
      </c>
      <c r="DO76">
        <v>0.53500000000000003</v>
      </c>
      <c r="DP76">
        <v>0.57099999999999995</v>
      </c>
      <c r="DQ76">
        <v>0.57899999999999996</v>
      </c>
      <c r="DR76">
        <v>0.56799999999999995</v>
      </c>
      <c r="DS76">
        <v>0.56499999999999995</v>
      </c>
      <c r="DT76">
        <v>0.56599999999999995</v>
      </c>
      <c r="DU76">
        <v>0.56699999999999995</v>
      </c>
      <c r="DV76">
        <v>0.56499999999999995</v>
      </c>
      <c r="DW76">
        <v>0.55800000000000005</v>
      </c>
      <c r="DX76">
        <v>0.56200000000000006</v>
      </c>
      <c r="DY76">
        <v>0.56200000000000006</v>
      </c>
      <c r="DZ76">
        <v>0.54300000000000004</v>
      </c>
      <c r="EA76">
        <v>0.53800000000000003</v>
      </c>
      <c r="EB76">
        <v>0.54700000000000004</v>
      </c>
      <c r="EC76">
        <v>0.54700000000000004</v>
      </c>
      <c r="ED76">
        <v>0.46800000000000003</v>
      </c>
      <c r="EE76">
        <v>0.48299999999999998</v>
      </c>
      <c r="EF76">
        <v>0.504</v>
      </c>
      <c r="EG76">
        <v>0.52200000000000002</v>
      </c>
      <c r="EH76">
        <v>0.52200000000000002</v>
      </c>
      <c r="EI76">
        <v>0.51600000000000001</v>
      </c>
      <c r="EJ76">
        <v>0.50700000000000001</v>
      </c>
      <c r="EK76">
        <v>0.50700000000000001</v>
      </c>
      <c r="EL76">
        <v>0.51900000000000002</v>
      </c>
      <c r="EM76">
        <v>0.52100000000000002</v>
      </c>
      <c r="EN76">
        <v>0.53300000000000003</v>
      </c>
      <c r="EO76">
        <v>0.50900000000000001</v>
      </c>
      <c r="EP76">
        <v>0.503</v>
      </c>
      <c r="EQ76">
        <v>0.49299999999999999</v>
      </c>
      <c r="ER76">
        <v>0.48599999999999999</v>
      </c>
      <c r="ES76">
        <v>0.48699999999999999</v>
      </c>
      <c r="ET76">
        <v>0.47</v>
      </c>
      <c r="EU76">
        <v>0.47699999999999998</v>
      </c>
      <c r="EV76">
        <v>0.46200000000000002</v>
      </c>
      <c r="EW76">
        <v>0.44600000000000001</v>
      </c>
      <c r="EX76">
        <v>0.435</v>
      </c>
      <c r="EY76">
        <v>0.42</v>
      </c>
      <c r="EZ76">
        <v>0.44</v>
      </c>
      <c r="FA76">
        <v>0.44</v>
      </c>
      <c r="FB76">
        <v>0.44500000000000001</v>
      </c>
      <c r="FC76">
        <v>0.438</v>
      </c>
      <c r="FD76">
        <v>0.438</v>
      </c>
      <c r="FE76">
        <v>0.439</v>
      </c>
      <c r="FF76">
        <v>0.40699999999999997</v>
      </c>
      <c r="FG76">
        <v>0.378</v>
      </c>
      <c r="FH76">
        <v>0.38400000000000001</v>
      </c>
      <c r="FI76">
        <v>0.38100000000000001</v>
      </c>
      <c r="FJ76">
        <v>0.38400000000000001</v>
      </c>
      <c r="FK76">
        <v>0.35699999999999998</v>
      </c>
      <c r="FL76">
        <v>0.38300000000000001</v>
      </c>
      <c r="FM76">
        <v>0.38300000000000001</v>
      </c>
      <c r="FN76">
        <v>0.373</v>
      </c>
      <c r="FO76">
        <v>0.39900000000000002</v>
      </c>
      <c r="FP76">
        <v>0.29699999999999999</v>
      </c>
      <c r="FQ76">
        <v>0.29899999999999999</v>
      </c>
      <c r="FR76">
        <v>0.26</v>
      </c>
      <c r="FS76">
        <v>9.2999999999999999E-2</v>
      </c>
      <c r="FT76">
        <v>0.20599999999999999</v>
      </c>
      <c r="FU76">
        <v>0.20899999999999999</v>
      </c>
      <c r="FV76">
        <v>0.20599999999999999</v>
      </c>
      <c r="FW76">
        <v>0.21199999999999999</v>
      </c>
      <c r="FX76">
        <v>9.0999999999999998E-2</v>
      </c>
      <c r="FY76">
        <v>3.6999999999999998E-2</v>
      </c>
      <c r="FZ76">
        <v>6.0999999999999999E-2</v>
      </c>
      <c r="GA76">
        <v>6.2E-2</v>
      </c>
      <c r="GB76">
        <v>0.05</v>
      </c>
      <c r="GC76">
        <v>0.03</v>
      </c>
      <c r="GD76">
        <v>7.2999999999999995E-2</v>
      </c>
      <c r="GE76">
        <v>1.7999999999999999E-2</v>
      </c>
      <c r="GF76">
        <v>2.5999999999999999E-2</v>
      </c>
      <c r="GG76">
        <v>2E-3</v>
      </c>
      <c r="GH76">
        <v>-7.0000000000000001E-3</v>
      </c>
      <c r="GI76">
        <v>2.1000000000000001E-2</v>
      </c>
      <c r="GJ76">
        <v>2E-3</v>
      </c>
      <c r="GK76">
        <v>5.6000000000000001E-2</v>
      </c>
      <c r="GL76">
        <v>7.2999999999999995E-2</v>
      </c>
      <c r="GM76">
        <v>7.2999999999999995E-2</v>
      </c>
      <c r="GN76">
        <v>7.8E-2</v>
      </c>
      <c r="GO76">
        <v>7.6999999999999999E-2</v>
      </c>
      <c r="GP76">
        <v>8.4000000000000005E-2</v>
      </c>
      <c r="GQ76">
        <v>7.1999999999999995E-2</v>
      </c>
      <c r="GR76">
        <v>5.2999999999999999E-2</v>
      </c>
      <c r="GS76">
        <v>6.7000000000000004E-2</v>
      </c>
      <c r="GT76">
        <v>7.5999999999999998E-2</v>
      </c>
      <c r="GU76">
        <v>7.8E-2</v>
      </c>
      <c r="GV76">
        <v>2.1000000000000001E-2</v>
      </c>
      <c r="GW76">
        <v>7.3999999999999996E-2</v>
      </c>
      <c r="GX76">
        <v>8.6999999999999994E-2</v>
      </c>
      <c r="GY76">
        <v>0.126</v>
      </c>
      <c r="GZ76">
        <v>0.13600000000000001</v>
      </c>
      <c r="HA76">
        <v>0.14299999999999999</v>
      </c>
      <c r="HB76">
        <v>0.14199999999999999</v>
      </c>
      <c r="HC76">
        <v>0.14899999999999999</v>
      </c>
      <c r="HD76">
        <v>0.17399999999999999</v>
      </c>
      <c r="HE76">
        <v>0.17399999999999999</v>
      </c>
      <c r="HF76">
        <v>0.184</v>
      </c>
      <c r="HG76">
        <v>0.19800000000000001</v>
      </c>
      <c r="HH76">
        <v>0.14899999999999999</v>
      </c>
      <c r="HI76">
        <v>0.155</v>
      </c>
      <c r="HJ76">
        <v>0.214</v>
      </c>
      <c r="HK76">
        <v>0.21299999999999999</v>
      </c>
      <c r="HL76">
        <v>0.21099999999999999</v>
      </c>
      <c r="HM76">
        <v>0.22</v>
      </c>
      <c r="HN76">
        <v>0.21199999999999999</v>
      </c>
      <c r="HO76">
        <v>0.26100000000000001</v>
      </c>
      <c r="HP76">
        <v>0.254</v>
      </c>
      <c r="HQ76">
        <v>0.251</v>
      </c>
      <c r="HR76">
        <v>0.25800000000000001</v>
      </c>
      <c r="HS76">
        <v>0.28000000000000003</v>
      </c>
      <c r="HT76">
        <v>0.24099999999999999</v>
      </c>
      <c r="HU76">
        <v>0.23899999999999999</v>
      </c>
      <c r="HV76">
        <v>0.23400000000000001</v>
      </c>
      <c r="HW76">
        <v>0.26100000000000001</v>
      </c>
      <c r="HX76">
        <v>0.25</v>
      </c>
      <c r="HY76">
        <v>0.36</v>
      </c>
      <c r="HZ76">
        <v>0.29899999999999999</v>
      </c>
      <c r="IA76">
        <v>0.28399999999999997</v>
      </c>
      <c r="IB76">
        <v>0.26800000000000002</v>
      </c>
      <c r="IC76">
        <v>0.30499999999999999</v>
      </c>
      <c r="ID76">
        <v>0.315</v>
      </c>
      <c r="IE76">
        <v>0.29799999999999999</v>
      </c>
      <c r="IF76">
        <v>0.31</v>
      </c>
      <c r="IG76">
        <v>0.33</v>
      </c>
      <c r="IH76">
        <v>0.32900000000000001</v>
      </c>
      <c r="II76">
        <v>0.31900000000000001</v>
      </c>
      <c r="IJ76">
        <v>0.34</v>
      </c>
      <c r="IK76">
        <v>0.38200000000000001</v>
      </c>
      <c r="IL76">
        <v>0.375</v>
      </c>
      <c r="IM76">
        <v>0.44800000000000001</v>
      </c>
      <c r="IN76">
        <v>0.71</v>
      </c>
      <c r="IO76">
        <v>0.73399999999999999</v>
      </c>
      <c r="IP76">
        <v>0.747</v>
      </c>
      <c r="IQ76">
        <v>0.73</v>
      </c>
      <c r="IR76">
        <v>0.78300000000000003</v>
      </c>
      <c r="IS76">
        <v>0.84499999999999997</v>
      </c>
      <c r="IT76">
        <v>0.85</v>
      </c>
      <c r="IU76">
        <v>0.85</v>
      </c>
      <c r="IV76">
        <v>0.79300000000000004</v>
      </c>
      <c r="IW76">
        <v>0.78100000000000003</v>
      </c>
      <c r="IX76">
        <v>0.80700000000000005</v>
      </c>
      <c r="IY76">
        <v>0.83299999999999996</v>
      </c>
      <c r="IZ76">
        <v>0.86499999999999999</v>
      </c>
      <c r="JA76">
        <v>0.86199999999999999</v>
      </c>
      <c r="JB76">
        <v>0.84899999999999998</v>
      </c>
      <c r="JC76">
        <v>0.78500000000000003</v>
      </c>
      <c r="JD76">
        <v>0.79700000000000004</v>
      </c>
      <c r="JE76">
        <v>0.8</v>
      </c>
      <c r="JF76">
        <v>0.72399999999999998</v>
      </c>
    </row>
    <row r="77" spans="1:266" x14ac:dyDescent="0.2">
      <c r="A77">
        <v>950701</v>
      </c>
      <c r="B77" t="s">
        <v>133</v>
      </c>
      <c r="C77" t="s">
        <v>700</v>
      </c>
      <c r="D77" t="s">
        <v>1653</v>
      </c>
      <c r="E77">
        <v>1.5369999999999999</v>
      </c>
      <c r="F77">
        <v>1.5229999999999999</v>
      </c>
      <c r="G77">
        <v>1.5289999999999999</v>
      </c>
      <c r="H77">
        <v>1.5429999999999999</v>
      </c>
      <c r="I77">
        <v>1.5489999999999999</v>
      </c>
      <c r="J77">
        <v>1.5389999999999999</v>
      </c>
      <c r="K77">
        <v>1.536</v>
      </c>
      <c r="L77">
        <v>1.536</v>
      </c>
      <c r="M77">
        <v>1.538</v>
      </c>
      <c r="N77">
        <v>1.5369999999999999</v>
      </c>
      <c r="O77">
        <v>1.536</v>
      </c>
      <c r="P77">
        <v>1.5489999999999999</v>
      </c>
      <c r="Q77">
        <v>1.5509999999999999</v>
      </c>
      <c r="R77">
        <v>1.528</v>
      </c>
      <c r="S77">
        <v>1.5469999999999999</v>
      </c>
      <c r="T77">
        <v>1.5469999999999999</v>
      </c>
      <c r="U77">
        <v>1.55</v>
      </c>
      <c r="V77">
        <v>1.5469999999999999</v>
      </c>
      <c r="W77">
        <v>1.5469999999999999</v>
      </c>
      <c r="X77">
        <v>1.579</v>
      </c>
      <c r="Y77">
        <v>1.569</v>
      </c>
      <c r="Z77">
        <v>1.609</v>
      </c>
      <c r="AA77">
        <v>1.6140000000000001</v>
      </c>
      <c r="AB77">
        <v>1.615</v>
      </c>
      <c r="AC77">
        <v>1.62</v>
      </c>
      <c r="AD77">
        <v>1.645</v>
      </c>
      <c r="AE77">
        <v>1.6379999999999999</v>
      </c>
      <c r="AF77">
        <v>1.641</v>
      </c>
      <c r="AG77">
        <v>1.6859999999999999</v>
      </c>
      <c r="AH77">
        <v>1.6819999999999999</v>
      </c>
      <c r="AI77">
        <v>1.7290000000000001</v>
      </c>
      <c r="AJ77">
        <v>1.78</v>
      </c>
      <c r="AK77">
        <v>1.8129999999999999</v>
      </c>
      <c r="AL77">
        <v>1.8360000000000001</v>
      </c>
      <c r="AM77">
        <v>1.8320000000000001</v>
      </c>
      <c r="AN77">
        <v>1.881</v>
      </c>
      <c r="AO77">
        <v>1.8839999999999999</v>
      </c>
      <c r="AP77">
        <v>1.905</v>
      </c>
      <c r="AQ77">
        <v>1.91</v>
      </c>
      <c r="AR77">
        <v>1.897</v>
      </c>
      <c r="AS77">
        <v>1.966</v>
      </c>
      <c r="AT77">
        <v>1.982</v>
      </c>
      <c r="AU77">
        <v>1.9890000000000001</v>
      </c>
      <c r="AV77">
        <v>2.0030000000000001</v>
      </c>
      <c r="AW77">
        <v>1.994</v>
      </c>
      <c r="AX77">
        <v>1.877</v>
      </c>
      <c r="AY77">
        <v>1.9430000000000001</v>
      </c>
      <c r="AZ77">
        <v>1.923</v>
      </c>
      <c r="BA77">
        <v>1.984</v>
      </c>
      <c r="BB77">
        <v>1.964</v>
      </c>
      <c r="BC77">
        <v>1.9750000000000001</v>
      </c>
      <c r="BD77">
        <v>1.948</v>
      </c>
      <c r="BE77">
        <v>1.9370000000000001</v>
      </c>
      <c r="BF77">
        <v>1.956</v>
      </c>
      <c r="BG77">
        <v>1.9670000000000001</v>
      </c>
      <c r="BH77">
        <v>1.978</v>
      </c>
      <c r="BI77">
        <v>1.9830000000000001</v>
      </c>
      <c r="BJ77">
        <v>1.9830000000000001</v>
      </c>
      <c r="BK77">
        <v>1.9790000000000001</v>
      </c>
      <c r="BL77">
        <v>2.012</v>
      </c>
      <c r="BM77">
        <v>2.0009999999999999</v>
      </c>
      <c r="BN77">
        <v>2.0270000000000001</v>
      </c>
      <c r="BO77">
        <v>2.0230000000000001</v>
      </c>
      <c r="BP77">
        <v>1.9930000000000001</v>
      </c>
      <c r="BQ77">
        <v>1.99</v>
      </c>
      <c r="BR77">
        <v>1.986</v>
      </c>
      <c r="BS77">
        <v>1.9830000000000001</v>
      </c>
      <c r="BT77">
        <v>1.9550000000000001</v>
      </c>
      <c r="BU77">
        <v>1.9610000000000001</v>
      </c>
      <c r="BV77">
        <v>1.9219999999999999</v>
      </c>
      <c r="BW77">
        <v>1.9219999999999999</v>
      </c>
      <c r="BX77">
        <v>1.9370000000000001</v>
      </c>
      <c r="BY77">
        <v>1.94</v>
      </c>
      <c r="BZ77">
        <v>1.976</v>
      </c>
      <c r="CA77">
        <v>1.954</v>
      </c>
      <c r="CB77">
        <v>2.0390000000000001</v>
      </c>
      <c r="CC77">
        <v>2.0390000000000001</v>
      </c>
      <c r="CD77">
        <v>2.0390000000000001</v>
      </c>
      <c r="CE77">
        <v>2.0310000000000001</v>
      </c>
      <c r="CF77">
        <v>2.0590000000000002</v>
      </c>
      <c r="CG77">
        <v>2.1080000000000001</v>
      </c>
      <c r="CH77">
        <v>2.0699999999999998</v>
      </c>
      <c r="CI77">
        <v>2.0579999999999998</v>
      </c>
      <c r="CJ77">
        <v>2.0270000000000001</v>
      </c>
      <c r="CK77">
        <v>2.016</v>
      </c>
      <c r="CL77">
        <v>1.9890000000000001</v>
      </c>
      <c r="CM77">
        <v>1.9750000000000001</v>
      </c>
      <c r="CN77">
        <v>1.972</v>
      </c>
      <c r="CO77">
        <v>1.956</v>
      </c>
      <c r="CP77">
        <v>1.9550000000000001</v>
      </c>
      <c r="CQ77">
        <v>1.968</v>
      </c>
      <c r="CR77">
        <v>1.893</v>
      </c>
      <c r="CS77">
        <v>1.9</v>
      </c>
      <c r="CT77">
        <v>1.8520000000000001</v>
      </c>
      <c r="CU77">
        <v>1.881</v>
      </c>
      <c r="CV77">
        <v>1.82</v>
      </c>
      <c r="CW77">
        <v>1.8360000000000001</v>
      </c>
      <c r="CX77">
        <v>1.792</v>
      </c>
      <c r="CY77">
        <v>1.8680000000000001</v>
      </c>
      <c r="CZ77">
        <v>1.84</v>
      </c>
      <c r="DA77">
        <v>1.615</v>
      </c>
      <c r="DB77">
        <v>1.599</v>
      </c>
      <c r="DC77">
        <v>1.577</v>
      </c>
      <c r="DD77">
        <v>1.5369999999999999</v>
      </c>
      <c r="DE77">
        <v>1.5289999999999999</v>
      </c>
      <c r="DF77">
        <v>1.409</v>
      </c>
      <c r="DG77">
        <v>1.4510000000000001</v>
      </c>
      <c r="DH77">
        <v>1.671</v>
      </c>
      <c r="DI77">
        <v>1.6679999999999999</v>
      </c>
      <c r="DJ77">
        <v>1.56</v>
      </c>
      <c r="DK77">
        <v>1.3859999999999999</v>
      </c>
      <c r="DL77">
        <v>1.526</v>
      </c>
      <c r="DM77">
        <v>1.57</v>
      </c>
      <c r="DN77">
        <v>1.5680000000000001</v>
      </c>
      <c r="DO77">
        <v>1.5669999999999999</v>
      </c>
      <c r="DP77">
        <v>1.5</v>
      </c>
      <c r="DQ77">
        <v>1.4930000000000001</v>
      </c>
      <c r="DR77">
        <v>1.5009999999999999</v>
      </c>
      <c r="DS77">
        <v>1.5069999999999999</v>
      </c>
      <c r="DT77">
        <v>1.496</v>
      </c>
      <c r="DU77">
        <v>1.48</v>
      </c>
      <c r="DV77">
        <v>1.484</v>
      </c>
      <c r="DW77">
        <v>1.4690000000000001</v>
      </c>
      <c r="DX77">
        <v>1.478</v>
      </c>
      <c r="DY77">
        <v>1.482</v>
      </c>
      <c r="DZ77">
        <v>1.5249999999999999</v>
      </c>
      <c r="EA77">
        <v>1.53</v>
      </c>
      <c r="EB77">
        <v>1.5820000000000001</v>
      </c>
      <c r="EC77">
        <v>1.5820000000000001</v>
      </c>
      <c r="ED77">
        <v>1.609</v>
      </c>
      <c r="EE77">
        <v>1.593</v>
      </c>
      <c r="EF77">
        <v>1.577</v>
      </c>
      <c r="EG77">
        <v>1.575</v>
      </c>
      <c r="EH77">
        <v>1.5629999999999999</v>
      </c>
      <c r="EI77">
        <v>1.57</v>
      </c>
      <c r="EJ77">
        <v>1.5760000000000001</v>
      </c>
      <c r="EK77">
        <v>1.5720000000000001</v>
      </c>
      <c r="EL77">
        <v>1.5740000000000001</v>
      </c>
      <c r="EM77">
        <v>1.581</v>
      </c>
      <c r="EN77">
        <v>1.61</v>
      </c>
      <c r="EO77">
        <v>1.659</v>
      </c>
      <c r="EP77">
        <v>1.655</v>
      </c>
      <c r="EQ77">
        <v>1.6559999999999999</v>
      </c>
      <c r="ER77">
        <v>1.651</v>
      </c>
      <c r="ES77">
        <v>1.63</v>
      </c>
      <c r="ET77">
        <v>1.6639999999999999</v>
      </c>
      <c r="EU77">
        <v>1.677</v>
      </c>
      <c r="EV77">
        <v>1.6830000000000001</v>
      </c>
      <c r="EW77">
        <v>1.7</v>
      </c>
      <c r="EX77">
        <v>1.722</v>
      </c>
      <c r="EY77">
        <v>1.653</v>
      </c>
      <c r="EZ77">
        <v>1.617</v>
      </c>
      <c r="FA77">
        <v>1.6259999999999999</v>
      </c>
      <c r="FB77">
        <v>1.6479999999999999</v>
      </c>
      <c r="FC77">
        <v>1.6539999999999999</v>
      </c>
      <c r="FD77">
        <v>1.639</v>
      </c>
      <c r="FE77">
        <v>1.6479999999999999</v>
      </c>
      <c r="FF77">
        <v>1.73</v>
      </c>
      <c r="FG77">
        <v>1.673</v>
      </c>
      <c r="FH77">
        <v>1.663</v>
      </c>
      <c r="FI77">
        <v>1.6659999999999999</v>
      </c>
      <c r="FJ77">
        <v>1.6539999999999999</v>
      </c>
      <c r="FK77">
        <v>1.675</v>
      </c>
      <c r="FL77">
        <v>1.6479999999999999</v>
      </c>
      <c r="FM77">
        <v>1.651</v>
      </c>
      <c r="FN77">
        <v>1.7350000000000001</v>
      </c>
      <c r="FO77">
        <v>1.704</v>
      </c>
      <c r="FP77">
        <v>1.556</v>
      </c>
      <c r="FQ77">
        <v>1.55</v>
      </c>
      <c r="FR77">
        <v>1.675</v>
      </c>
      <c r="FS77">
        <v>2.0609999999999999</v>
      </c>
      <c r="FT77">
        <v>1.91</v>
      </c>
      <c r="FU77">
        <v>1.8320000000000001</v>
      </c>
      <c r="FV77">
        <v>1.8</v>
      </c>
      <c r="FW77">
        <v>1.792</v>
      </c>
      <c r="FX77">
        <v>1.919</v>
      </c>
      <c r="FY77">
        <v>1.921</v>
      </c>
      <c r="FZ77">
        <v>1.8979999999999999</v>
      </c>
      <c r="GA77">
        <v>1.9019999999999999</v>
      </c>
      <c r="GB77">
        <v>1.88</v>
      </c>
      <c r="GC77">
        <v>1.891</v>
      </c>
      <c r="GD77">
        <v>2.0009999999999999</v>
      </c>
      <c r="GE77">
        <v>2.0750000000000002</v>
      </c>
      <c r="GF77">
        <v>2.0680000000000001</v>
      </c>
      <c r="GG77">
        <v>2.0979999999999999</v>
      </c>
      <c r="GH77">
        <v>2.0760000000000001</v>
      </c>
      <c r="GI77">
        <v>1.9730000000000001</v>
      </c>
      <c r="GJ77">
        <v>1.8540000000000001</v>
      </c>
      <c r="GK77">
        <v>1.7569999999999999</v>
      </c>
      <c r="GL77">
        <v>1.7529999999999999</v>
      </c>
      <c r="GM77">
        <v>1.776</v>
      </c>
      <c r="GN77">
        <v>1.7649999999999999</v>
      </c>
      <c r="GO77">
        <v>1.7529999999999999</v>
      </c>
      <c r="GP77">
        <v>1.8260000000000001</v>
      </c>
      <c r="GQ77">
        <v>1.911</v>
      </c>
      <c r="GR77">
        <v>1.8839999999999999</v>
      </c>
      <c r="GS77">
        <v>1.901</v>
      </c>
      <c r="GT77">
        <v>1.86</v>
      </c>
      <c r="GU77">
        <v>1.9139999999999999</v>
      </c>
      <c r="GV77">
        <v>1.9219999999999999</v>
      </c>
      <c r="GW77">
        <v>1.831</v>
      </c>
      <c r="GX77">
        <v>1.835</v>
      </c>
      <c r="GY77">
        <v>1.6830000000000001</v>
      </c>
      <c r="GZ77">
        <v>1.6970000000000001</v>
      </c>
      <c r="HA77">
        <v>1.6970000000000001</v>
      </c>
      <c r="HB77">
        <v>1.6759999999999999</v>
      </c>
      <c r="HC77">
        <v>1.679</v>
      </c>
      <c r="HD77">
        <v>1.673</v>
      </c>
      <c r="HE77">
        <v>1.6160000000000001</v>
      </c>
      <c r="HF77">
        <v>1.5269999999999999</v>
      </c>
      <c r="HG77">
        <v>1.625</v>
      </c>
      <c r="HH77">
        <v>1.6890000000000001</v>
      </c>
      <c r="HI77">
        <v>1.6930000000000001</v>
      </c>
      <c r="HJ77">
        <v>1.681</v>
      </c>
      <c r="HK77">
        <v>1.6779999999999999</v>
      </c>
      <c r="HL77">
        <v>1.6870000000000001</v>
      </c>
      <c r="HM77">
        <v>1.6950000000000001</v>
      </c>
      <c r="HN77">
        <v>1.5620000000000001</v>
      </c>
      <c r="HO77">
        <v>1.57</v>
      </c>
      <c r="HP77">
        <v>1.5920000000000001</v>
      </c>
      <c r="HQ77">
        <v>1.591</v>
      </c>
      <c r="HR77">
        <v>1.643</v>
      </c>
      <c r="HS77">
        <v>1.639</v>
      </c>
      <c r="HT77">
        <v>1.597</v>
      </c>
      <c r="HU77">
        <v>1.6120000000000001</v>
      </c>
      <c r="HV77">
        <v>1.6060000000000001</v>
      </c>
      <c r="HW77">
        <v>1.635</v>
      </c>
      <c r="HX77">
        <v>1.627</v>
      </c>
      <c r="HY77">
        <v>1.599</v>
      </c>
      <c r="HZ77">
        <v>1.615</v>
      </c>
      <c r="IA77">
        <v>1.6</v>
      </c>
      <c r="IB77">
        <v>1.5820000000000001</v>
      </c>
      <c r="IC77">
        <v>1.6140000000000001</v>
      </c>
      <c r="ID77">
        <v>1.6739999999999999</v>
      </c>
      <c r="IE77">
        <v>1.675</v>
      </c>
      <c r="IF77">
        <v>1.6779999999999999</v>
      </c>
      <c r="IG77">
        <v>1.6819999999999999</v>
      </c>
      <c r="IH77">
        <v>1.681</v>
      </c>
      <c r="II77">
        <v>1.6839999999999999</v>
      </c>
      <c r="IJ77">
        <v>1.71</v>
      </c>
      <c r="IK77">
        <v>1.7110000000000001</v>
      </c>
      <c r="IL77">
        <v>1.5920000000000001</v>
      </c>
      <c r="IM77">
        <v>1.534</v>
      </c>
      <c r="IN77">
        <v>1.746</v>
      </c>
      <c r="IO77">
        <v>1.7909999999999999</v>
      </c>
      <c r="IP77">
        <v>1.7929999999999999</v>
      </c>
      <c r="IQ77">
        <v>1.9019999999999999</v>
      </c>
      <c r="IR77">
        <v>1.919</v>
      </c>
      <c r="IS77">
        <v>2.0179999999999998</v>
      </c>
      <c r="IT77">
        <v>2.0099999999999998</v>
      </c>
      <c r="IU77">
        <v>1.9630000000000001</v>
      </c>
      <c r="IV77">
        <v>2.117</v>
      </c>
      <c r="IW77">
        <v>2.1110000000000002</v>
      </c>
      <c r="IX77">
        <v>2.0390000000000001</v>
      </c>
      <c r="IY77">
        <v>1.9159999999999999</v>
      </c>
      <c r="IZ77">
        <v>1.7669999999999999</v>
      </c>
      <c r="JA77">
        <v>1.756</v>
      </c>
      <c r="JB77">
        <v>1.796</v>
      </c>
      <c r="JC77">
        <v>1.679</v>
      </c>
      <c r="JD77">
        <v>1.671</v>
      </c>
      <c r="JE77">
        <v>1.6890000000000001</v>
      </c>
      <c r="JF77">
        <v>1.599</v>
      </c>
    </row>
    <row r="78" spans="1:266" x14ac:dyDescent="0.2">
      <c r="A78">
        <v>741305</v>
      </c>
      <c r="B78" t="s">
        <v>140</v>
      </c>
      <c r="C78" t="s">
        <v>700</v>
      </c>
      <c r="D78" t="s">
        <v>1654</v>
      </c>
      <c r="E78">
        <v>0.34799999999999998</v>
      </c>
      <c r="F78">
        <v>0.34799999999999998</v>
      </c>
      <c r="G78">
        <v>0.33800000000000002</v>
      </c>
      <c r="H78">
        <v>0.33100000000000002</v>
      </c>
      <c r="I78">
        <v>0.34</v>
      </c>
      <c r="J78">
        <v>0.33300000000000002</v>
      </c>
      <c r="K78">
        <v>0.33400000000000002</v>
      </c>
      <c r="L78">
        <v>0.33400000000000002</v>
      </c>
      <c r="M78">
        <v>0.33300000000000002</v>
      </c>
      <c r="N78">
        <v>0.33600000000000002</v>
      </c>
      <c r="O78">
        <v>0.33700000000000002</v>
      </c>
      <c r="P78">
        <v>0.33800000000000002</v>
      </c>
      <c r="Q78">
        <v>0.33700000000000002</v>
      </c>
      <c r="R78">
        <v>0.32900000000000001</v>
      </c>
      <c r="S78">
        <v>0.33</v>
      </c>
      <c r="T78">
        <v>0.31</v>
      </c>
      <c r="U78">
        <v>0.30599999999999999</v>
      </c>
      <c r="V78">
        <v>0.30099999999999999</v>
      </c>
      <c r="W78">
        <v>0.313</v>
      </c>
      <c r="X78">
        <v>0.28899999999999998</v>
      </c>
      <c r="Y78">
        <v>0.28000000000000003</v>
      </c>
      <c r="Z78">
        <v>0.32400000000000001</v>
      </c>
      <c r="AA78">
        <v>0.32700000000000001</v>
      </c>
      <c r="AB78">
        <v>0.32200000000000001</v>
      </c>
      <c r="AC78">
        <v>0.32800000000000001</v>
      </c>
      <c r="AD78">
        <v>0.311</v>
      </c>
      <c r="AE78">
        <v>0.3</v>
      </c>
      <c r="AF78">
        <v>0.313</v>
      </c>
      <c r="AG78">
        <v>0.30199999999999999</v>
      </c>
      <c r="AH78">
        <v>0.30099999999999999</v>
      </c>
      <c r="AI78">
        <v>0.32700000000000001</v>
      </c>
      <c r="AJ78">
        <v>0.38700000000000001</v>
      </c>
      <c r="AK78">
        <v>0.42799999999999999</v>
      </c>
      <c r="AL78">
        <v>0.44800000000000001</v>
      </c>
      <c r="AM78">
        <v>0.438</v>
      </c>
      <c r="AN78">
        <v>0.442</v>
      </c>
      <c r="AO78">
        <v>0.38100000000000001</v>
      </c>
      <c r="AP78">
        <v>0.40200000000000002</v>
      </c>
      <c r="AQ78">
        <v>0.38600000000000001</v>
      </c>
      <c r="AR78">
        <v>0.375</v>
      </c>
      <c r="AS78">
        <v>0.40500000000000003</v>
      </c>
      <c r="AT78">
        <v>0.41399999999999998</v>
      </c>
      <c r="AU78">
        <v>0.41399999999999998</v>
      </c>
      <c r="AV78">
        <v>0.42099999999999999</v>
      </c>
      <c r="AW78">
        <v>0.41</v>
      </c>
      <c r="AX78">
        <v>0.35199999999999998</v>
      </c>
      <c r="AY78">
        <v>0.36899999999999999</v>
      </c>
      <c r="AZ78">
        <v>0.372</v>
      </c>
      <c r="BA78">
        <v>0.39800000000000002</v>
      </c>
      <c r="BB78">
        <v>0.42599999999999999</v>
      </c>
      <c r="BC78">
        <v>0.442</v>
      </c>
      <c r="BD78">
        <v>0.432</v>
      </c>
      <c r="BE78">
        <v>0.45100000000000001</v>
      </c>
      <c r="BF78">
        <v>0.44600000000000001</v>
      </c>
      <c r="BG78">
        <v>0.45600000000000002</v>
      </c>
      <c r="BH78">
        <v>0.44900000000000001</v>
      </c>
      <c r="BI78">
        <v>0.45300000000000001</v>
      </c>
      <c r="BJ78">
        <v>0.443</v>
      </c>
      <c r="BK78">
        <v>0.44900000000000001</v>
      </c>
      <c r="BL78">
        <v>0.434</v>
      </c>
      <c r="BM78">
        <v>0.41899999999999998</v>
      </c>
      <c r="BN78">
        <v>0.433</v>
      </c>
      <c r="BO78">
        <v>0.44400000000000001</v>
      </c>
      <c r="BP78">
        <v>0.47399999999999998</v>
      </c>
      <c r="BQ78">
        <v>0.46899999999999997</v>
      </c>
      <c r="BR78">
        <v>0.498</v>
      </c>
      <c r="BS78">
        <v>0.51</v>
      </c>
      <c r="BT78">
        <v>0.51400000000000001</v>
      </c>
      <c r="BU78">
        <v>0.5</v>
      </c>
      <c r="BV78">
        <v>0.498</v>
      </c>
      <c r="BW78">
        <v>0.495</v>
      </c>
      <c r="BX78">
        <v>0.53400000000000003</v>
      </c>
      <c r="BY78">
        <v>0.53100000000000003</v>
      </c>
      <c r="BZ78">
        <v>0.55100000000000005</v>
      </c>
      <c r="CA78">
        <v>0.55800000000000005</v>
      </c>
      <c r="CB78">
        <v>0.57199999999999995</v>
      </c>
      <c r="CC78">
        <v>0.58699999999999997</v>
      </c>
      <c r="CD78">
        <v>0.61199999999999999</v>
      </c>
      <c r="CE78">
        <v>0.60399999999999998</v>
      </c>
      <c r="CF78">
        <v>0.60499999999999998</v>
      </c>
      <c r="CG78">
        <v>0.63600000000000001</v>
      </c>
      <c r="CH78">
        <v>0.56999999999999995</v>
      </c>
      <c r="CI78">
        <v>0.56899999999999995</v>
      </c>
      <c r="CJ78">
        <v>0.56399999999999995</v>
      </c>
      <c r="CK78">
        <v>0.59</v>
      </c>
      <c r="CL78">
        <v>0.56000000000000005</v>
      </c>
      <c r="CM78">
        <v>0.60599999999999998</v>
      </c>
      <c r="CN78">
        <v>0.60799999999999998</v>
      </c>
      <c r="CO78">
        <v>0.63400000000000001</v>
      </c>
      <c r="CP78">
        <v>0.63200000000000001</v>
      </c>
      <c r="CQ78">
        <v>0.63600000000000001</v>
      </c>
      <c r="CR78">
        <v>0.51100000000000001</v>
      </c>
      <c r="CS78">
        <v>0.502</v>
      </c>
      <c r="CT78">
        <v>0.49099999999999999</v>
      </c>
      <c r="CU78">
        <v>0.51600000000000001</v>
      </c>
      <c r="CV78">
        <v>0.59399999999999997</v>
      </c>
      <c r="CW78">
        <v>0.95</v>
      </c>
      <c r="CX78">
        <v>0.95899999999999996</v>
      </c>
      <c r="CY78">
        <v>0.82899999999999996</v>
      </c>
      <c r="CZ78">
        <v>0.80900000000000005</v>
      </c>
      <c r="DA78">
        <v>0.82499999999999996</v>
      </c>
      <c r="DB78">
        <v>0.82699999999999996</v>
      </c>
      <c r="DC78">
        <v>0.77</v>
      </c>
      <c r="DD78">
        <v>0.76</v>
      </c>
      <c r="DE78">
        <v>0.78</v>
      </c>
      <c r="DF78">
        <v>0.79300000000000004</v>
      </c>
      <c r="DG78">
        <v>1.107</v>
      </c>
      <c r="DH78">
        <v>1.0660000000000001</v>
      </c>
      <c r="DI78">
        <v>1.077</v>
      </c>
      <c r="DJ78">
        <v>1.012</v>
      </c>
      <c r="DK78">
        <v>0.92800000000000005</v>
      </c>
      <c r="DL78">
        <v>0.80700000000000005</v>
      </c>
      <c r="DM78">
        <v>0.78900000000000003</v>
      </c>
      <c r="DN78">
        <v>0.80400000000000005</v>
      </c>
      <c r="DO78">
        <v>0.79600000000000004</v>
      </c>
      <c r="DP78">
        <v>0.78100000000000003</v>
      </c>
      <c r="DQ78">
        <v>0.80900000000000005</v>
      </c>
      <c r="DR78">
        <v>0.81599999999999995</v>
      </c>
      <c r="DS78">
        <v>0.8</v>
      </c>
      <c r="DT78">
        <v>0.79400000000000004</v>
      </c>
      <c r="DU78">
        <v>0.83499999999999996</v>
      </c>
      <c r="DV78">
        <v>0.82899999999999996</v>
      </c>
      <c r="DW78">
        <v>0.81200000000000006</v>
      </c>
      <c r="DX78">
        <v>0.81799999999999995</v>
      </c>
      <c r="DY78">
        <v>0.80900000000000005</v>
      </c>
      <c r="DZ78">
        <v>0.80700000000000005</v>
      </c>
      <c r="EA78">
        <v>0.82199999999999995</v>
      </c>
      <c r="EB78">
        <v>0.83799999999999997</v>
      </c>
      <c r="EC78">
        <v>0.84099999999999997</v>
      </c>
      <c r="ED78">
        <v>0.86</v>
      </c>
      <c r="EE78">
        <v>0.879</v>
      </c>
      <c r="EF78">
        <v>0.85399999999999998</v>
      </c>
      <c r="EG78">
        <v>0.86399999999999999</v>
      </c>
      <c r="EH78">
        <v>0.86099999999999999</v>
      </c>
      <c r="EI78">
        <v>0.84799999999999998</v>
      </c>
      <c r="EJ78">
        <v>0.84899999999999998</v>
      </c>
      <c r="EK78">
        <v>0.84499999999999997</v>
      </c>
      <c r="EL78">
        <v>0.83699999999999997</v>
      </c>
      <c r="EM78">
        <v>0.85099999999999998</v>
      </c>
      <c r="EN78">
        <v>0.88900000000000001</v>
      </c>
      <c r="EO78">
        <v>0.90800000000000003</v>
      </c>
      <c r="EP78">
        <v>0.90200000000000002</v>
      </c>
      <c r="EQ78">
        <v>0.93600000000000005</v>
      </c>
      <c r="ER78">
        <v>0.92400000000000004</v>
      </c>
      <c r="ES78">
        <v>0.879</v>
      </c>
      <c r="ET78">
        <v>0.93400000000000005</v>
      </c>
      <c r="EU78">
        <v>0.92800000000000005</v>
      </c>
      <c r="EV78">
        <v>0.91200000000000003</v>
      </c>
      <c r="EW78">
        <v>0.88300000000000001</v>
      </c>
      <c r="EX78">
        <v>0.91</v>
      </c>
      <c r="EY78">
        <v>0.84899999999999998</v>
      </c>
      <c r="EZ78">
        <v>0.88400000000000001</v>
      </c>
      <c r="FA78">
        <v>0.88600000000000001</v>
      </c>
      <c r="FB78">
        <v>0.88700000000000001</v>
      </c>
      <c r="FC78">
        <v>0.89600000000000002</v>
      </c>
      <c r="FD78">
        <v>0.877</v>
      </c>
      <c r="FE78">
        <v>0.878</v>
      </c>
      <c r="FF78">
        <v>0.85399999999999998</v>
      </c>
      <c r="FG78">
        <v>0.90200000000000002</v>
      </c>
      <c r="FH78">
        <v>0.90700000000000003</v>
      </c>
      <c r="FI78">
        <v>0.90800000000000003</v>
      </c>
      <c r="FJ78">
        <v>0.91400000000000003</v>
      </c>
      <c r="FK78">
        <v>0.96299999999999997</v>
      </c>
      <c r="FL78">
        <v>0.997</v>
      </c>
      <c r="FM78">
        <v>0.998</v>
      </c>
      <c r="FN78">
        <v>1</v>
      </c>
      <c r="FO78">
        <v>0.83099999999999996</v>
      </c>
      <c r="FP78">
        <v>0.83099999999999996</v>
      </c>
      <c r="FQ78">
        <v>0.82399999999999995</v>
      </c>
      <c r="FR78">
        <v>0.85799999999999998</v>
      </c>
      <c r="FS78">
        <v>0.94799999999999995</v>
      </c>
      <c r="FT78">
        <v>1.2010000000000001</v>
      </c>
      <c r="FU78">
        <v>1.24</v>
      </c>
      <c r="FV78">
        <v>1.224</v>
      </c>
      <c r="FW78">
        <v>1.2529999999999999</v>
      </c>
      <c r="FX78">
        <v>1.379</v>
      </c>
      <c r="FY78">
        <v>1.2609999999999999</v>
      </c>
      <c r="FZ78">
        <v>1.2509999999999999</v>
      </c>
      <c r="GA78">
        <v>1.256</v>
      </c>
      <c r="GB78">
        <v>1.2030000000000001</v>
      </c>
      <c r="GC78">
        <v>1.119</v>
      </c>
      <c r="GD78">
        <v>1.2410000000000001</v>
      </c>
      <c r="GE78">
        <v>1.319</v>
      </c>
      <c r="GF78">
        <v>1.3129999999999999</v>
      </c>
      <c r="GG78">
        <v>1.355</v>
      </c>
      <c r="GH78">
        <v>1.4219999999999999</v>
      </c>
      <c r="GI78">
        <v>1.4970000000000001</v>
      </c>
      <c r="GJ78">
        <v>1.4710000000000001</v>
      </c>
      <c r="GK78">
        <v>1.18</v>
      </c>
      <c r="GL78">
        <v>1.155</v>
      </c>
      <c r="GM78">
        <v>1.127</v>
      </c>
      <c r="GN78">
        <v>1.1259999999999999</v>
      </c>
      <c r="GO78">
        <v>1.1000000000000001</v>
      </c>
      <c r="GP78">
        <v>1.131</v>
      </c>
      <c r="GQ78">
        <v>1.1000000000000001</v>
      </c>
      <c r="GR78">
        <v>1.042</v>
      </c>
      <c r="GS78">
        <v>1.028</v>
      </c>
      <c r="GT78">
        <v>1.012</v>
      </c>
      <c r="GU78">
        <v>1.0449999999999999</v>
      </c>
      <c r="GV78">
        <v>0.97699999999999998</v>
      </c>
      <c r="GW78">
        <v>0.86699999999999999</v>
      </c>
      <c r="GX78">
        <v>0.83699999999999997</v>
      </c>
      <c r="GY78">
        <v>0.83499999999999996</v>
      </c>
      <c r="GZ78">
        <v>0.85499999999999998</v>
      </c>
      <c r="HA78">
        <v>0.88100000000000001</v>
      </c>
      <c r="HB78">
        <v>0.85899999999999999</v>
      </c>
      <c r="HC78">
        <v>0.84499999999999997</v>
      </c>
      <c r="HD78">
        <v>0.83</v>
      </c>
      <c r="HE78">
        <v>0.86099999999999999</v>
      </c>
      <c r="HF78">
        <v>0.78500000000000003</v>
      </c>
      <c r="HG78">
        <v>0.90500000000000003</v>
      </c>
      <c r="HH78">
        <v>0.87</v>
      </c>
      <c r="HI78">
        <v>0.88200000000000001</v>
      </c>
      <c r="HJ78">
        <v>0.875</v>
      </c>
      <c r="HK78">
        <v>0.87</v>
      </c>
      <c r="HL78">
        <v>0.86499999999999999</v>
      </c>
      <c r="HM78">
        <v>0.873</v>
      </c>
      <c r="HN78">
        <v>0.84899999999999998</v>
      </c>
      <c r="HO78">
        <v>0.83299999999999996</v>
      </c>
      <c r="HP78">
        <v>0.82599999999999996</v>
      </c>
      <c r="HQ78">
        <v>0.83199999999999996</v>
      </c>
      <c r="HR78">
        <v>0.78200000000000003</v>
      </c>
      <c r="HS78">
        <v>0.78900000000000003</v>
      </c>
      <c r="HT78">
        <v>0.67300000000000004</v>
      </c>
      <c r="HU78">
        <v>0.66200000000000003</v>
      </c>
      <c r="HV78">
        <v>0.66200000000000003</v>
      </c>
      <c r="HW78">
        <v>0.69899999999999995</v>
      </c>
      <c r="HX78">
        <v>0.68700000000000006</v>
      </c>
      <c r="HY78">
        <v>0.79600000000000004</v>
      </c>
      <c r="HZ78">
        <v>0.92600000000000005</v>
      </c>
      <c r="IA78">
        <v>0.89200000000000002</v>
      </c>
      <c r="IB78">
        <v>0.89100000000000001</v>
      </c>
      <c r="IC78">
        <v>0.89700000000000002</v>
      </c>
      <c r="ID78">
        <v>0.92600000000000005</v>
      </c>
      <c r="IE78">
        <v>0.94799999999999995</v>
      </c>
      <c r="IF78">
        <v>0.93200000000000005</v>
      </c>
      <c r="IG78">
        <v>0.97099999999999997</v>
      </c>
      <c r="IH78">
        <v>0.97099999999999997</v>
      </c>
      <c r="II78">
        <v>0.97799999999999998</v>
      </c>
      <c r="IJ78">
        <v>1.0169999999999999</v>
      </c>
      <c r="IK78">
        <v>1.0569999999999999</v>
      </c>
      <c r="IL78">
        <v>0.96399999999999997</v>
      </c>
      <c r="IM78">
        <v>0.94</v>
      </c>
      <c r="IN78">
        <v>0.89700000000000002</v>
      </c>
      <c r="IO78">
        <v>0.92600000000000005</v>
      </c>
      <c r="IP78">
        <v>0.94399999999999995</v>
      </c>
      <c r="IQ78">
        <v>0.874</v>
      </c>
      <c r="IR78">
        <v>0.88</v>
      </c>
      <c r="IS78">
        <v>1.0649999999999999</v>
      </c>
      <c r="IT78">
        <v>1.081</v>
      </c>
      <c r="IU78">
        <v>1.0629999999999999</v>
      </c>
      <c r="IV78">
        <v>1.17</v>
      </c>
      <c r="IW78">
        <v>1.1839999999999999</v>
      </c>
      <c r="IX78">
        <v>1.1499999999999999</v>
      </c>
      <c r="IY78">
        <v>1.177</v>
      </c>
      <c r="IZ78">
        <v>1.2569999999999999</v>
      </c>
      <c r="JA78">
        <v>1.2789999999999999</v>
      </c>
      <c r="JB78">
        <v>1.2829999999999999</v>
      </c>
      <c r="JC78">
        <v>1.2150000000000001</v>
      </c>
      <c r="JD78">
        <v>1.2210000000000001</v>
      </c>
      <c r="JE78">
        <v>1.2170000000000001</v>
      </c>
      <c r="JF78">
        <v>1.111</v>
      </c>
    </row>
    <row r="79" spans="1:266" x14ac:dyDescent="0.2">
      <c r="A79">
        <v>933446</v>
      </c>
      <c r="B79" t="s">
        <v>142</v>
      </c>
      <c r="C79" t="s">
        <v>700</v>
      </c>
      <c r="D79" t="s">
        <v>1655</v>
      </c>
      <c r="E79">
        <v>0.13200000000000001</v>
      </c>
      <c r="F79">
        <v>7.5999999999999998E-2</v>
      </c>
      <c r="G79">
        <v>3.5999999999999997E-2</v>
      </c>
      <c r="H79">
        <v>5.0000000000000001E-3</v>
      </c>
      <c r="I79">
        <v>2.1000000000000001E-2</v>
      </c>
      <c r="J79">
        <v>8.0000000000000002E-3</v>
      </c>
      <c r="K79">
        <v>1.7000000000000001E-2</v>
      </c>
      <c r="L79">
        <v>3.3000000000000002E-2</v>
      </c>
      <c r="M79">
        <v>2.1999999999999999E-2</v>
      </c>
      <c r="N79">
        <v>6.2E-2</v>
      </c>
      <c r="O79">
        <v>7.0000000000000007E-2</v>
      </c>
      <c r="P79">
        <v>8.3000000000000004E-2</v>
      </c>
      <c r="Q79">
        <v>8.4000000000000005E-2</v>
      </c>
      <c r="R79">
        <v>8.5999999999999993E-2</v>
      </c>
      <c r="S79">
        <v>8.1000000000000003E-2</v>
      </c>
      <c r="T79">
        <v>0.115</v>
      </c>
      <c r="U79">
        <v>0.109</v>
      </c>
      <c r="V79">
        <v>0.11700000000000001</v>
      </c>
      <c r="W79">
        <v>0.108</v>
      </c>
      <c r="X79">
        <v>0.152</v>
      </c>
      <c r="Y79">
        <v>0.216</v>
      </c>
      <c r="Z79">
        <v>0.182</v>
      </c>
      <c r="AA79">
        <v>0.187</v>
      </c>
      <c r="AB79">
        <v>0.186</v>
      </c>
      <c r="AC79">
        <v>0.17799999999999999</v>
      </c>
      <c r="AD79">
        <v>0.155</v>
      </c>
      <c r="AE79">
        <v>0.152</v>
      </c>
      <c r="AF79">
        <v>0.154</v>
      </c>
      <c r="AG79">
        <v>0.154</v>
      </c>
      <c r="AH79">
        <v>0.115</v>
      </c>
      <c r="AI79">
        <v>0.11899999999999999</v>
      </c>
      <c r="AJ79">
        <v>0.13200000000000001</v>
      </c>
      <c r="AK79">
        <v>0.126</v>
      </c>
      <c r="AL79">
        <v>0.12</v>
      </c>
      <c r="AM79">
        <v>0.13200000000000001</v>
      </c>
      <c r="AN79">
        <v>0.115</v>
      </c>
      <c r="AO79">
        <v>9.8000000000000004E-2</v>
      </c>
      <c r="AP79">
        <v>7.4999999999999997E-2</v>
      </c>
      <c r="AQ79">
        <v>3.1E-2</v>
      </c>
      <c r="AR79">
        <v>1.2E-2</v>
      </c>
      <c r="AS79">
        <v>0.03</v>
      </c>
      <c r="AT79">
        <v>3.3000000000000002E-2</v>
      </c>
      <c r="AU79">
        <v>2.9000000000000001E-2</v>
      </c>
      <c r="AV79">
        <v>5.3999999999999999E-2</v>
      </c>
      <c r="AW79">
        <v>0.15</v>
      </c>
      <c r="AX79">
        <v>0.16200000000000001</v>
      </c>
      <c r="AY79">
        <v>0.191</v>
      </c>
      <c r="AZ79">
        <v>0.20699999999999999</v>
      </c>
      <c r="BA79">
        <v>0.222</v>
      </c>
      <c r="BB79">
        <v>0.26100000000000001</v>
      </c>
      <c r="BC79">
        <v>0.24399999999999999</v>
      </c>
      <c r="BD79">
        <v>0.247</v>
      </c>
      <c r="BE79">
        <v>0.27</v>
      </c>
      <c r="BF79">
        <v>0.28399999999999997</v>
      </c>
      <c r="BG79">
        <v>0.29899999999999999</v>
      </c>
      <c r="BH79">
        <v>0.28599999999999998</v>
      </c>
      <c r="BI79">
        <v>0.25600000000000001</v>
      </c>
      <c r="BJ79">
        <v>0.246</v>
      </c>
      <c r="BK79">
        <v>0.26300000000000001</v>
      </c>
      <c r="BL79">
        <v>0.28299999999999997</v>
      </c>
      <c r="BM79">
        <v>0.30199999999999999</v>
      </c>
      <c r="BN79">
        <v>0.372</v>
      </c>
      <c r="BO79">
        <v>0.42799999999999999</v>
      </c>
      <c r="BP79">
        <v>0.439</v>
      </c>
      <c r="BQ79">
        <v>0.432</v>
      </c>
      <c r="BR79">
        <v>0.41899999999999998</v>
      </c>
      <c r="BS79">
        <v>0.433</v>
      </c>
      <c r="BT79">
        <v>0.378</v>
      </c>
      <c r="BU79">
        <v>0.45300000000000001</v>
      </c>
      <c r="BV79">
        <v>0.432</v>
      </c>
      <c r="BW79">
        <v>0.42599999999999999</v>
      </c>
      <c r="BX79">
        <v>0.41899999999999998</v>
      </c>
      <c r="BY79">
        <v>0.41899999999999998</v>
      </c>
      <c r="BZ79">
        <v>0.44800000000000001</v>
      </c>
      <c r="CA79">
        <v>0.45300000000000001</v>
      </c>
      <c r="CB79">
        <v>0.41299999999999998</v>
      </c>
      <c r="CC79">
        <v>0.42199999999999999</v>
      </c>
      <c r="CD79">
        <v>0.44600000000000001</v>
      </c>
      <c r="CE79">
        <v>0.44900000000000001</v>
      </c>
      <c r="CF79">
        <v>0.44800000000000001</v>
      </c>
      <c r="CG79">
        <v>0.32800000000000001</v>
      </c>
      <c r="CH79">
        <v>0.4</v>
      </c>
      <c r="CI79">
        <v>0.39400000000000002</v>
      </c>
      <c r="CJ79">
        <v>0.39600000000000002</v>
      </c>
      <c r="CK79">
        <v>0.46500000000000002</v>
      </c>
      <c r="CL79">
        <v>0.44</v>
      </c>
      <c r="CM79">
        <v>0.42299999999999999</v>
      </c>
      <c r="CN79">
        <v>0.42799999999999999</v>
      </c>
      <c r="CO79">
        <v>0.434</v>
      </c>
      <c r="CP79">
        <v>0.436</v>
      </c>
      <c r="CQ79">
        <v>0.43099999999999999</v>
      </c>
      <c r="CR79">
        <v>0.47699999999999998</v>
      </c>
      <c r="CS79">
        <v>0.46600000000000003</v>
      </c>
      <c r="CT79">
        <v>0.45</v>
      </c>
      <c r="CU79">
        <v>0.47</v>
      </c>
      <c r="CV79">
        <v>0.501</v>
      </c>
      <c r="CW79">
        <v>0.54400000000000004</v>
      </c>
      <c r="CX79">
        <v>0.55300000000000005</v>
      </c>
      <c r="CY79">
        <v>0.60499999999999998</v>
      </c>
      <c r="CZ79">
        <v>0.6</v>
      </c>
      <c r="DA79">
        <v>0.65500000000000003</v>
      </c>
      <c r="DB79">
        <v>0.66600000000000004</v>
      </c>
      <c r="DC79">
        <v>0.72199999999999998</v>
      </c>
      <c r="DD79">
        <v>0.69599999999999995</v>
      </c>
      <c r="DE79">
        <v>0.73699999999999999</v>
      </c>
      <c r="DF79">
        <v>0.82299999999999995</v>
      </c>
      <c r="DG79">
        <v>1.01</v>
      </c>
      <c r="DH79">
        <v>1.109</v>
      </c>
      <c r="DI79">
        <v>1.1140000000000001</v>
      </c>
      <c r="DJ79">
        <v>1.117</v>
      </c>
      <c r="DK79">
        <v>1.2110000000000001</v>
      </c>
      <c r="DL79">
        <v>1.012</v>
      </c>
      <c r="DM79">
        <v>1.0029999999999999</v>
      </c>
      <c r="DN79">
        <v>1.0249999999999999</v>
      </c>
      <c r="DO79">
        <v>1.054</v>
      </c>
      <c r="DP79">
        <v>0.98099999999999998</v>
      </c>
      <c r="DQ79">
        <v>1.0149999999999999</v>
      </c>
      <c r="DR79">
        <v>1.0169999999999999</v>
      </c>
      <c r="DS79">
        <v>1.0149999999999999</v>
      </c>
      <c r="DT79">
        <v>1.006</v>
      </c>
      <c r="DU79">
        <v>1.004</v>
      </c>
      <c r="DV79">
        <v>1.0049999999999999</v>
      </c>
      <c r="DW79">
        <v>0.96899999999999997</v>
      </c>
      <c r="DX79">
        <v>0.96499999999999997</v>
      </c>
      <c r="DY79">
        <v>0.97899999999999998</v>
      </c>
      <c r="DZ79">
        <v>0.97099999999999997</v>
      </c>
      <c r="EA79">
        <v>0.95</v>
      </c>
      <c r="EB79">
        <v>0.95</v>
      </c>
      <c r="EC79">
        <v>0.95</v>
      </c>
      <c r="ED79">
        <v>0.95299999999999996</v>
      </c>
      <c r="EE79">
        <v>0.96899999999999997</v>
      </c>
      <c r="EF79">
        <v>0.98499999999999999</v>
      </c>
      <c r="EG79">
        <v>0.99099999999999999</v>
      </c>
      <c r="EH79">
        <v>0.96099999999999997</v>
      </c>
      <c r="EI79">
        <v>0.96599999999999997</v>
      </c>
      <c r="EJ79">
        <v>0.97299999999999998</v>
      </c>
      <c r="EK79">
        <v>0.96699999999999997</v>
      </c>
      <c r="EL79">
        <v>0.96599999999999997</v>
      </c>
      <c r="EM79">
        <v>0.95699999999999996</v>
      </c>
      <c r="EN79">
        <v>0.94199999999999995</v>
      </c>
      <c r="EO79">
        <v>0.94699999999999995</v>
      </c>
      <c r="EP79">
        <v>0.96</v>
      </c>
      <c r="EQ79">
        <v>0.97299999999999998</v>
      </c>
      <c r="ER79">
        <v>0.95899999999999996</v>
      </c>
      <c r="ES79">
        <v>0.90600000000000003</v>
      </c>
      <c r="ET79">
        <v>0.91700000000000004</v>
      </c>
      <c r="EU79">
        <v>0.93400000000000005</v>
      </c>
      <c r="EV79">
        <v>0.92500000000000004</v>
      </c>
      <c r="EW79">
        <v>0.91400000000000003</v>
      </c>
      <c r="EX79">
        <v>0.91</v>
      </c>
      <c r="EY79">
        <v>0.873</v>
      </c>
      <c r="EZ79">
        <v>0.89200000000000002</v>
      </c>
      <c r="FA79">
        <v>0.88400000000000001</v>
      </c>
      <c r="FB79">
        <v>0.88400000000000001</v>
      </c>
      <c r="FC79">
        <v>0.88600000000000001</v>
      </c>
      <c r="FD79">
        <v>0.88200000000000001</v>
      </c>
      <c r="FE79">
        <v>0.89100000000000001</v>
      </c>
      <c r="FF79">
        <v>0.82099999999999995</v>
      </c>
      <c r="FG79">
        <v>0.82099999999999995</v>
      </c>
      <c r="FH79">
        <v>0.81399999999999995</v>
      </c>
      <c r="FI79">
        <v>0.81100000000000005</v>
      </c>
      <c r="FJ79">
        <v>0.81299999999999994</v>
      </c>
      <c r="FK79">
        <v>0.80600000000000005</v>
      </c>
      <c r="FL79">
        <v>0.81899999999999995</v>
      </c>
      <c r="FM79">
        <v>0.77200000000000002</v>
      </c>
      <c r="FN79">
        <v>0.72</v>
      </c>
      <c r="FO79">
        <v>0.61499999999999999</v>
      </c>
      <c r="FP79">
        <v>0.47399999999999998</v>
      </c>
      <c r="FQ79">
        <v>0.47599999999999998</v>
      </c>
      <c r="FR79">
        <v>0.40600000000000003</v>
      </c>
      <c r="FS79">
        <v>0</v>
      </c>
      <c r="FT79">
        <v>0.126</v>
      </c>
      <c r="FU79">
        <v>0.14000000000000001</v>
      </c>
      <c r="FV79">
        <v>0.121</v>
      </c>
      <c r="FW79">
        <v>5.1999999999999998E-2</v>
      </c>
      <c r="FX79">
        <v>8.5999999999999993E-2</v>
      </c>
      <c r="FY79">
        <v>4.0000000000000001E-3</v>
      </c>
      <c r="FZ79">
        <v>-5.0000000000000001E-3</v>
      </c>
      <c r="GA79">
        <v>-5.0000000000000001E-3</v>
      </c>
      <c r="GB79">
        <v>3.2000000000000001E-2</v>
      </c>
      <c r="GC79">
        <v>6.3E-2</v>
      </c>
      <c r="GD79">
        <v>-7.0000000000000001E-3</v>
      </c>
      <c r="GE79">
        <v>0.107</v>
      </c>
      <c r="GF79">
        <v>0.10299999999999999</v>
      </c>
      <c r="GG79">
        <v>3.1E-2</v>
      </c>
      <c r="GH79">
        <v>0.1</v>
      </c>
      <c r="GI79">
        <v>0.14299999999999999</v>
      </c>
      <c r="GJ79">
        <v>0.20300000000000001</v>
      </c>
      <c r="GK79">
        <v>0.23499999999999999</v>
      </c>
      <c r="GL79">
        <v>0.22600000000000001</v>
      </c>
      <c r="GM79">
        <v>0.28399999999999997</v>
      </c>
      <c r="GN79">
        <v>0.33900000000000002</v>
      </c>
      <c r="GO79">
        <v>0.34200000000000003</v>
      </c>
      <c r="GP79">
        <v>0.32600000000000001</v>
      </c>
      <c r="GQ79">
        <v>0.34399999999999997</v>
      </c>
      <c r="GR79">
        <v>0.34699999999999998</v>
      </c>
      <c r="GS79">
        <v>0.35599999999999998</v>
      </c>
      <c r="GT79">
        <v>0.35199999999999998</v>
      </c>
      <c r="GU79">
        <v>0.36799999999999999</v>
      </c>
      <c r="GV79">
        <v>0.376</v>
      </c>
      <c r="GW79">
        <v>0.36499999999999999</v>
      </c>
      <c r="GX79">
        <v>0.34899999999999998</v>
      </c>
      <c r="GY79">
        <v>0.26800000000000002</v>
      </c>
      <c r="GZ79">
        <v>0.27800000000000002</v>
      </c>
      <c r="HA79">
        <v>0.25900000000000001</v>
      </c>
      <c r="HB79">
        <v>0.28000000000000003</v>
      </c>
      <c r="HC79">
        <v>0.26300000000000001</v>
      </c>
      <c r="HD79">
        <v>0.27700000000000002</v>
      </c>
      <c r="HE79">
        <v>0.33100000000000002</v>
      </c>
      <c r="HF79">
        <v>0.32200000000000001</v>
      </c>
      <c r="HG79">
        <v>0.34799999999999998</v>
      </c>
      <c r="HH79">
        <v>0.29399999999999998</v>
      </c>
      <c r="HI79">
        <v>0.29599999999999999</v>
      </c>
      <c r="HJ79">
        <v>0.29799999999999999</v>
      </c>
      <c r="HK79">
        <v>0.29499999999999998</v>
      </c>
      <c r="HL79">
        <v>0.29299999999999998</v>
      </c>
      <c r="HM79">
        <v>0.28100000000000003</v>
      </c>
      <c r="HN79">
        <v>0.36199999999999999</v>
      </c>
      <c r="HO79">
        <v>0.35299999999999998</v>
      </c>
      <c r="HP79">
        <v>0.36799999999999999</v>
      </c>
      <c r="HQ79">
        <v>0.35899999999999999</v>
      </c>
      <c r="HR79">
        <v>0.35799999999999998</v>
      </c>
      <c r="HS79">
        <v>0.35299999999999998</v>
      </c>
      <c r="HT79">
        <v>0.23899999999999999</v>
      </c>
      <c r="HU79">
        <v>0.26100000000000001</v>
      </c>
      <c r="HV79">
        <v>0.27400000000000002</v>
      </c>
      <c r="HW79">
        <v>0.27400000000000002</v>
      </c>
      <c r="HX79">
        <v>0.26500000000000001</v>
      </c>
      <c r="HY79">
        <v>0.28100000000000003</v>
      </c>
      <c r="HZ79">
        <v>0.27200000000000002</v>
      </c>
      <c r="IA79">
        <v>0.24</v>
      </c>
      <c r="IB79">
        <v>0.22900000000000001</v>
      </c>
      <c r="IC79">
        <v>0.22500000000000001</v>
      </c>
      <c r="ID79">
        <v>0.255</v>
      </c>
      <c r="IE79">
        <v>0.26</v>
      </c>
      <c r="IF79">
        <v>0.27700000000000002</v>
      </c>
      <c r="IG79">
        <v>0.28799999999999998</v>
      </c>
      <c r="IH79">
        <v>0.28399999999999997</v>
      </c>
      <c r="II79">
        <v>0.27</v>
      </c>
      <c r="IJ79">
        <v>0.254</v>
      </c>
      <c r="IK79">
        <v>0.22800000000000001</v>
      </c>
      <c r="IL79">
        <v>0.3</v>
      </c>
      <c r="IM79">
        <v>0.17299999999999999</v>
      </c>
      <c r="IN79">
        <v>0.374</v>
      </c>
      <c r="IO79">
        <v>0.36899999999999999</v>
      </c>
      <c r="IP79">
        <v>0.36299999999999999</v>
      </c>
      <c r="IQ79">
        <v>0.33800000000000002</v>
      </c>
      <c r="IR79">
        <v>0.29399999999999998</v>
      </c>
      <c r="IS79">
        <v>0.29599999999999999</v>
      </c>
      <c r="IT79">
        <v>0.307</v>
      </c>
      <c r="IU79">
        <v>0.19600000000000001</v>
      </c>
      <c r="IV79">
        <v>0.26200000000000001</v>
      </c>
      <c r="IW79">
        <v>0.24099999999999999</v>
      </c>
      <c r="IX79">
        <v>0.26100000000000001</v>
      </c>
      <c r="IY79">
        <v>0.23799999999999999</v>
      </c>
      <c r="IZ79">
        <v>0.27400000000000002</v>
      </c>
      <c r="JA79">
        <v>0.26900000000000002</v>
      </c>
      <c r="JB79">
        <v>0.29399999999999998</v>
      </c>
      <c r="JC79">
        <v>0.33800000000000002</v>
      </c>
      <c r="JD79">
        <v>0.33700000000000002</v>
      </c>
      <c r="JE79">
        <v>0.33700000000000002</v>
      </c>
      <c r="JF79">
        <v>0.33700000000000002</v>
      </c>
    </row>
    <row r="80" spans="1:266" x14ac:dyDescent="0.2">
      <c r="A80">
        <v>288948</v>
      </c>
      <c r="B80" t="s">
        <v>144</v>
      </c>
      <c r="C80" t="s">
        <v>700</v>
      </c>
      <c r="D80" t="s">
        <v>1656</v>
      </c>
      <c r="E80" t="s">
        <v>145</v>
      </c>
      <c r="F80" t="s">
        <v>145</v>
      </c>
      <c r="G80" t="s">
        <v>145</v>
      </c>
      <c r="H80" t="s">
        <v>145</v>
      </c>
      <c r="I80" t="s">
        <v>145</v>
      </c>
      <c r="J80">
        <v>1.62</v>
      </c>
      <c r="K80">
        <v>0.17</v>
      </c>
      <c r="L80">
        <v>1.48</v>
      </c>
      <c r="M80">
        <v>1.5</v>
      </c>
      <c r="N80">
        <v>1.56</v>
      </c>
      <c r="O80">
        <v>1.38</v>
      </c>
      <c r="P80">
        <v>1.43</v>
      </c>
      <c r="Q80">
        <v>1.45</v>
      </c>
      <c r="R80">
        <v>1.27</v>
      </c>
      <c r="S80">
        <v>1.47</v>
      </c>
      <c r="T80">
        <v>2.37</v>
      </c>
      <c r="U80">
        <v>1.91</v>
      </c>
      <c r="V80">
        <v>1.6</v>
      </c>
      <c r="W80">
        <v>1.46</v>
      </c>
      <c r="X80">
        <v>1.45</v>
      </c>
      <c r="Y80">
        <v>2.67</v>
      </c>
      <c r="Z80">
        <v>-0.4</v>
      </c>
      <c r="AA80">
        <v>0.11</v>
      </c>
      <c r="AB80">
        <v>0.16</v>
      </c>
      <c r="AC80">
        <v>0.27</v>
      </c>
      <c r="AD80">
        <v>0.36</v>
      </c>
      <c r="AE80">
        <v>0.44</v>
      </c>
      <c r="AF80">
        <v>0.78</v>
      </c>
      <c r="AG80">
        <v>0.84</v>
      </c>
      <c r="AH80">
        <v>0.82</v>
      </c>
      <c r="AI80">
        <v>0.91</v>
      </c>
      <c r="AJ80">
        <v>1.07</v>
      </c>
      <c r="AK80">
        <v>1.1499999999999999</v>
      </c>
      <c r="AL80">
        <v>0.93</v>
      </c>
      <c r="AM80">
        <v>0.98</v>
      </c>
      <c r="AN80">
        <v>1.17</v>
      </c>
      <c r="AO80">
        <v>0.92</v>
      </c>
      <c r="AP80">
        <v>0.91</v>
      </c>
      <c r="AQ80">
        <v>0.6</v>
      </c>
      <c r="AR80">
        <v>0.6</v>
      </c>
      <c r="AS80">
        <v>0.82</v>
      </c>
      <c r="AT80">
        <v>0.89</v>
      </c>
      <c r="AU80">
        <v>0.89</v>
      </c>
      <c r="AV80">
        <v>1.47</v>
      </c>
      <c r="AW80">
        <v>1.47</v>
      </c>
      <c r="AX80">
        <v>1.46</v>
      </c>
      <c r="AY80">
        <v>1.55</v>
      </c>
      <c r="AZ80">
        <v>1.55</v>
      </c>
      <c r="BA80">
        <v>1.55</v>
      </c>
      <c r="BB80">
        <v>1.96</v>
      </c>
      <c r="BC80">
        <v>1.98</v>
      </c>
      <c r="BD80">
        <v>1.97</v>
      </c>
      <c r="BE80">
        <v>1.93</v>
      </c>
      <c r="BF80">
        <v>1.93</v>
      </c>
      <c r="BG80">
        <v>1.94</v>
      </c>
      <c r="BH80">
        <v>1.94</v>
      </c>
      <c r="BI80">
        <v>1.95</v>
      </c>
      <c r="BJ80">
        <v>1.92</v>
      </c>
      <c r="BK80">
        <v>1.9</v>
      </c>
      <c r="BL80">
        <v>1.91</v>
      </c>
      <c r="BM80">
        <v>1.9</v>
      </c>
      <c r="BN80">
        <v>1.92</v>
      </c>
      <c r="BO80">
        <v>1.9</v>
      </c>
      <c r="BP80">
        <v>1.9</v>
      </c>
      <c r="BQ80">
        <v>1.88</v>
      </c>
      <c r="BR80">
        <v>1.95</v>
      </c>
      <c r="BS80">
        <v>1.95</v>
      </c>
      <c r="BT80">
        <v>1.89</v>
      </c>
      <c r="BU80">
        <v>1.9</v>
      </c>
      <c r="BV80">
        <v>1.87</v>
      </c>
      <c r="BW80">
        <v>1.9</v>
      </c>
      <c r="BX80">
        <v>1.94</v>
      </c>
      <c r="BY80">
        <v>1.95</v>
      </c>
      <c r="BZ80">
        <v>1.94</v>
      </c>
      <c r="CA80">
        <v>1.88</v>
      </c>
      <c r="CB80">
        <v>1.71</v>
      </c>
      <c r="CC80">
        <v>1.81</v>
      </c>
      <c r="CD80">
        <v>1.84</v>
      </c>
      <c r="CE80">
        <v>1.8</v>
      </c>
      <c r="CF80">
        <v>1.71</v>
      </c>
      <c r="CG80">
        <v>1.29</v>
      </c>
      <c r="CH80">
        <v>1.98</v>
      </c>
      <c r="CI80">
        <v>1.97</v>
      </c>
      <c r="CJ80">
        <v>1.99</v>
      </c>
      <c r="CK80">
        <v>1.99</v>
      </c>
      <c r="CL80">
        <v>1.93</v>
      </c>
      <c r="CM80">
        <v>1.96</v>
      </c>
      <c r="CN80">
        <v>1.96</v>
      </c>
      <c r="CO80">
        <v>1.87</v>
      </c>
      <c r="CP80">
        <v>1.87</v>
      </c>
      <c r="CQ80">
        <v>1.62</v>
      </c>
      <c r="CR80">
        <v>1.31</v>
      </c>
      <c r="CS80">
        <v>1.35</v>
      </c>
      <c r="CT80">
        <v>1.44</v>
      </c>
      <c r="CU80">
        <v>1.44</v>
      </c>
      <c r="CV80">
        <v>1.49</v>
      </c>
      <c r="CW80">
        <v>1.69</v>
      </c>
      <c r="CX80">
        <v>1.73</v>
      </c>
      <c r="CY80">
        <v>2.19</v>
      </c>
      <c r="CZ80">
        <v>2.1800000000000002</v>
      </c>
      <c r="DA80">
        <v>2.29</v>
      </c>
      <c r="DB80">
        <v>2.3199999999999998</v>
      </c>
      <c r="DC80">
        <v>2.15</v>
      </c>
      <c r="DD80">
        <v>1.52</v>
      </c>
      <c r="DE80">
        <v>1.55</v>
      </c>
      <c r="DF80">
        <v>1.76</v>
      </c>
      <c r="DG80">
        <v>1.8</v>
      </c>
      <c r="DH80">
        <v>1.53</v>
      </c>
      <c r="DI80">
        <v>1.54</v>
      </c>
      <c r="DJ80">
        <v>1.04</v>
      </c>
      <c r="DK80">
        <v>0.78</v>
      </c>
      <c r="DL80">
        <v>0.73</v>
      </c>
      <c r="DM80">
        <v>0.87</v>
      </c>
      <c r="DN80">
        <v>0.86</v>
      </c>
      <c r="DO80">
        <v>0.9</v>
      </c>
      <c r="DP80">
        <v>0.91</v>
      </c>
      <c r="DQ80">
        <v>0.92</v>
      </c>
      <c r="DR80">
        <v>0.93</v>
      </c>
      <c r="DS80">
        <v>0.96</v>
      </c>
      <c r="DT80">
        <v>0.96</v>
      </c>
      <c r="DU80">
        <v>1.01</v>
      </c>
      <c r="DV80">
        <v>0.99</v>
      </c>
      <c r="DW80">
        <v>1</v>
      </c>
      <c r="DX80">
        <v>0.99</v>
      </c>
      <c r="DY80">
        <v>0.97</v>
      </c>
      <c r="DZ80">
        <v>0.97</v>
      </c>
      <c r="EA80">
        <v>0.92</v>
      </c>
      <c r="EB80">
        <v>1.1000000000000001</v>
      </c>
      <c r="EC80">
        <v>1.0900000000000001</v>
      </c>
      <c r="ED80">
        <v>1.1299999999999999</v>
      </c>
      <c r="EE80">
        <v>1.1200000000000001</v>
      </c>
      <c r="EF80">
        <v>1.1399999999999999</v>
      </c>
      <c r="EG80">
        <v>1.1399999999999999</v>
      </c>
      <c r="EH80">
        <v>1.1399999999999999</v>
      </c>
      <c r="EI80">
        <v>1.1399999999999999</v>
      </c>
      <c r="EJ80">
        <v>1.1299999999999999</v>
      </c>
      <c r="EK80">
        <v>1.1200000000000001</v>
      </c>
      <c r="EL80">
        <v>1.1399999999999999</v>
      </c>
      <c r="EM80">
        <v>1.1499999999999999</v>
      </c>
      <c r="EN80">
        <v>1.1299999999999999</v>
      </c>
      <c r="EO80">
        <v>1.1499999999999999</v>
      </c>
      <c r="EP80">
        <v>1.17</v>
      </c>
      <c r="EQ80">
        <v>1.1499999999999999</v>
      </c>
      <c r="ER80">
        <v>1.1299999999999999</v>
      </c>
      <c r="ES80">
        <v>1.1299999999999999</v>
      </c>
      <c r="ET80">
        <v>1.0900000000000001</v>
      </c>
      <c r="EU80">
        <v>1.05</v>
      </c>
      <c r="EV80">
        <v>1.04</v>
      </c>
      <c r="EW80">
        <v>1.05</v>
      </c>
      <c r="EX80">
        <v>1</v>
      </c>
      <c r="EY80">
        <v>1.02</v>
      </c>
      <c r="EZ80">
        <v>0.98</v>
      </c>
      <c r="FA80">
        <v>0.99</v>
      </c>
      <c r="FB80">
        <v>0.99</v>
      </c>
      <c r="FC80">
        <v>1</v>
      </c>
      <c r="FD80">
        <v>0.96</v>
      </c>
      <c r="FE80">
        <v>0.96</v>
      </c>
      <c r="FF80">
        <v>0.82</v>
      </c>
      <c r="FG80">
        <v>0.81</v>
      </c>
      <c r="FH80">
        <v>0.81</v>
      </c>
      <c r="FI80">
        <v>0.8</v>
      </c>
      <c r="FJ80">
        <v>0.8</v>
      </c>
      <c r="FK80">
        <v>0.77</v>
      </c>
      <c r="FL80">
        <v>0.8</v>
      </c>
      <c r="FM80">
        <v>0.8</v>
      </c>
      <c r="FN80">
        <v>0.62</v>
      </c>
      <c r="FO80">
        <v>0.47</v>
      </c>
      <c r="FP80">
        <v>0.49</v>
      </c>
      <c r="FQ80">
        <v>0.48</v>
      </c>
      <c r="FR80">
        <v>0.45</v>
      </c>
      <c r="FS80">
        <v>0.57999999999999996</v>
      </c>
      <c r="FT80">
        <v>0.71</v>
      </c>
      <c r="FU80">
        <v>0.55000000000000004</v>
      </c>
      <c r="FV80">
        <v>0.52</v>
      </c>
      <c r="FW80">
        <v>0.47</v>
      </c>
      <c r="FX80">
        <v>0.41</v>
      </c>
      <c r="FY80">
        <v>0.32</v>
      </c>
      <c r="FZ80">
        <v>0.33</v>
      </c>
      <c r="GA80">
        <v>0.33</v>
      </c>
      <c r="GB80">
        <v>0.28999999999999998</v>
      </c>
      <c r="GC80">
        <v>0.23</v>
      </c>
      <c r="GD80">
        <v>0.24</v>
      </c>
      <c r="GE80">
        <v>0.23</v>
      </c>
      <c r="GF80">
        <v>0.24</v>
      </c>
      <c r="GG80">
        <v>0.25</v>
      </c>
      <c r="GH80">
        <v>0.28999999999999998</v>
      </c>
      <c r="GI80">
        <v>0.4</v>
      </c>
      <c r="GJ80">
        <v>0</v>
      </c>
      <c r="GK80">
        <v>0</v>
      </c>
      <c r="GL80">
        <v>0</v>
      </c>
      <c r="GM80">
        <v>0</v>
      </c>
      <c r="GN80">
        <v>0</v>
      </c>
      <c r="GO80">
        <v>0</v>
      </c>
      <c r="GP80">
        <v>0</v>
      </c>
      <c r="GQ80">
        <v>0</v>
      </c>
      <c r="GR80">
        <v>0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657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 t="s">
        <v>145</v>
      </c>
      <c r="EX81">
        <v>6.1870000000000003</v>
      </c>
      <c r="EY81">
        <v>1.071</v>
      </c>
      <c r="EZ81">
        <v>0.66900000000000004</v>
      </c>
      <c r="FA81">
        <v>0.68200000000000005</v>
      </c>
      <c r="FB81">
        <v>0.70099999999999996</v>
      </c>
      <c r="FC81">
        <v>0.70299999999999996</v>
      </c>
      <c r="FD81">
        <v>0.76400000000000001</v>
      </c>
      <c r="FE81">
        <v>0.75800000000000001</v>
      </c>
      <c r="FF81">
        <v>0.72</v>
      </c>
      <c r="FG81">
        <v>0.71599999999999997</v>
      </c>
      <c r="FH81">
        <v>0.77500000000000002</v>
      </c>
      <c r="FI81">
        <v>0.80800000000000005</v>
      </c>
      <c r="FJ81">
        <v>0.998</v>
      </c>
      <c r="FK81">
        <v>0.94899999999999995</v>
      </c>
      <c r="FL81">
        <v>0.94199999999999995</v>
      </c>
      <c r="FM81">
        <v>0.98299999999999998</v>
      </c>
      <c r="FN81">
        <v>0.997</v>
      </c>
      <c r="FO81">
        <v>0.97799999999999998</v>
      </c>
      <c r="FP81">
        <v>1.0109999999999999</v>
      </c>
      <c r="FQ81">
        <v>1.0549999999999999</v>
      </c>
      <c r="FR81">
        <v>1.2010000000000001</v>
      </c>
      <c r="FS81">
        <v>1.212</v>
      </c>
      <c r="FT81">
        <v>1.248</v>
      </c>
      <c r="FU81">
        <v>1.2350000000000001</v>
      </c>
      <c r="FV81">
        <v>1.1890000000000001</v>
      </c>
      <c r="FW81">
        <v>1.2210000000000001</v>
      </c>
      <c r="FX81">
        <v>1.2</v>
      </c>
      <c r="FY81">
        <v>1.278</v>
      </c>
      <c r="FZ81">
        <v>1.286</v>
      </c>
      <c r="GA81">
        <v>1.2829999999999999</v>
      </c>
      <c r="GB81">
        <v>1.2809999999999999</v>
      </c>
      <c r="GC81">
        <v>1.2350000000000001</v>
      </c>
      <c r="GD81">
        <v>1.2509999999999999</v>
      </c>
      <c r="GE81">
        <v>1.3149999999999999</v>
      </c>
      <c r="GF81">
        <v>1.3140000000000001</v>
      </c>
      <c r="GG81">
        <v>1.353</v>
      </c>
      <c r="GH81">
        <v>1.34</v>
      </c>
      <c r="GI81">
        <v>1.365</v>
      </c>
      <c r="GJ81">
        <v>1.351</v>
      </c>
      <c r="GK81">
        <v>1.5229999999999999</v>
      </c>
      <c r="GL81">
        <v>1.486</v>
      </c>
      <c r="GM81">
        <v>1.415</v>
      </c>
      <c r="GN81">
        <v>1.413</v>
      </c>
      <c r="GO81">
        <v>1.413</v>
      </c>
      <c r="GP81">
        <v>1.3089999999999999</v>
      </c>
      <c r="GQ81">
        <v>1.232</v>
      </c>
      <c r="GR81">
        <v>1.208</v>
      </c>
      <c r="GS81">
        <v>1.165</v>
      </c>
      <c r="GT81">
        <v>1.163</v>
      </c>
      <c r="GU81">
        <v>1.1579999999999999</v>
      </c>
      <c r="GV81">
        <v>1.159</v>
      </c>
      <c r="GW81">
        <v>1.1579999999999999</v>
      </c>
      <c r="GX81">
        <v>1.157</v>
      </c>
      <c r="GY81">
        <v>1.157</v>
      </c>
      <c r="GZ81">
        <v>1.1579999999999999</v>
      </c>
      <c r="HA81">
        <v>1.1299999999999999</v>
      </c>
      <c r="HB81">
        <v>1.133</v>
      </c>
      <c r="HC81">
        <v>1.1639999999999999</v>
      </c>
      <c r="HD81">
        <v>1.1679999999999999</v>
      </c>
      <c r="HE81">
        <v>1.222</v>
      </c>
      <c r="HF81">
        <v>1.2110000000000001</v>
      </c>
      <c r="HG81">
        <v>1.206</v>
      </c>
      <c r="HH81">
        <v>1.248</v>
      </c>
      <c r="HI81">
        <v>1.228</v>
      </c>
      <c r="HJ81">
        <v>1.218</v>
      </c>
      <c r="HK81">
        <v>1.218</v>
      </c>
      <c r="HL81">
        <v>1.202</v>
      </c>
      <c r="HM81">
        <v>1.208</v>
      </c>
      <c r="HN81">
        <v>1.228</v>
      </c>
      <c r="HO81">
        <v>1.244</v>
      </c>
      <c r="HP81">
        <v>1.1970000000000001</v>
      </c>
      <c r="HQ81">
        <v>1.21</v>
      </c>
      <c r="HR81">
        <v>1.1639999999999999</v>
      </c>
      <c r="HS81">
        <v>1.204</v>
      </c>
      <c r="HT81">
        <v>1.1779999999999999</v>
      </c>
      <c r="HU81">
        <v>1.196</v>
      </c>
      <c r="HV81">
        <v>1.1719999999999999</v>
      </c>
      <c r="HW81">
        <v>1.1779999999999999</v>
      </c>
      <c r="HX81">
        <v>1.179</v>
      </c>
      <c r="HY81">
        <v>1.0629999999999999</v>
      </c>
      <c r="HZ81">
        <v>1.0660000000000001</v>
      </c>
      <c r="IA81">
        <v>0.89600000000000002</v>
      </c>
      <c r="IB81">
        <v>0.87</v>
      </c>
      <c r="IC81">
        <v>0.88800000000000001</v>
      </c>
      <c r="ID81">
        <v>0.90900000000000003</v>
      </c>
      <c r="IE81">
        <v>0.87</v>
      </c>
      <c r="IF81">
        <v>0.88600000000000001</v>
      </c>
      <c r="IG81">
        <v>0.84899999999999998</v>
      </c>
      <c r="IH81">
        <v>0.85</v>
      </c>
      <c r="II81">
        <v>0.82099999999999995</v>
      </c>
      <c r="IJ81">
        <v>0.81499999999999995</v>
      </c>
      <c r="IK81">
        <v>0.83199999999999996</v>
      </c>
      <c r="IL81">
        <v>0.80700000000000005</v>
      </c>
      <c r="IM81">
        <v>0.58799999999999997</v>
      </c>
      <c r="IN81">
        <v>0.64500000000000002</v>
      </c>
      <c r="IO81">
        <v>0.70199999999999996</v>
      </c>
      <c r="IP81">
        <v>0.69699999999999995</v>
      </c>
      <c r="IQ81">
        <v>0.72099999999999997</v>
      </c>
      <c r="IR81">
        <v>0.69</v>
      </c>
      <c r="IS81">
        <v>0.46700000000000003</v>
      </c>
      <c r="IT81">
        <v>0.48599999999999999</v>
      </c>
      <c r="IU81">
        <v>0.55900000000000005</v>
      </c>
      <c r="IV81">
        <v>0.55700000000000005</v>
      </c>
      <c r="IW81">
        <v>0.56799999999999995</v>
      </c>
      <c r="IX81">
        <v>0.60199999999999998</v>
      </c>
      <c r="IY81">
        <v>0.65600000000000003</v>
      </c>
      <c r="IZ81">
        <v>0.69</v>
      </c>
      <c r="JA81">
        <v>0.72299999999999998</v>
      </c>
      <c r="JB81">
        <v>0.72099999999999997</v>
      </c>
      <c r="JC81">
        <v>0.68</v>
      </c>
      <c r="JD81">
        <v>0.69299999999999995</v>
      </c>
      <c r="JE81">
        <v>0.67500000000000004</v>
      </c>
      <c r="JF81">
        <v>0.59099999999999997</v>
      </c>
    </row>
    <row r="82" spans="1:266" x14ac:dyDescent="0.2">
      <c r="A82">
        <v>866159</v>
      </c>
      <c r="B82" t="s">
        <v>242</v>
      </c>
      <c r="C82" t="s">
        <v>700</v>
      </c>
      <c r="D82" t="s">
        <v>1658</v>
      </c>
      <c r="E82">
        <v>0.70399999999999996</v>
      </c>
      <c r="F82">
        <v>0.626</v>
      </c>
      <c r="G82">
        <v>0.627</v>
      </c>
      <c r="H82">
        <v>0.64200000000000002</v>
      </c>
      <c r="I82">
        <v>0.63300000000000001</v>
      </c>
      <c r="J82">
        <v>0.63500000000000001</v>
      </c>
      <c r="K82">
        <v>0.63500000000000001</v>
      </c>
      <c r="L82">
        <v>0.63200000000000001</v>
      </c>
      <c r="M82">
        <v>0.63500000000000001</v>
      </c>
      <c r="N82">
        <v>0.624</v>
      </c>
      <c r="O82">
        <v>0.625</v>
      </c>
      <c r="P82">
        <v>0.627</v>
      </c>
      <c r="Q82">
        <v>0.626</v>
      </c>
      <c r="R82">
        <v>0.65700000000000003</v>
      </c>
      <c r="S82">
        <v>0.66700000000000004</v>
      </c>
      <c r="T82">
        <v>0.71299999999999997</v>
      </c>
      <c r="U82">
        <v>0.72199999999999998</v>
      </c>
      <c r="V82">
        <v>0.70599999999999996</v>
      </c>
      <c r="W82">
        <v>0.73799999999999999</v>
      </c>
      <c r="X82">
        <v>0.72899999999999998</v>
      </c>
      <c r="Y82">
        <v>0.77300000000000002</v>
      </c>
      <c r="Z82">
        <v>0.66600000000000004</v>
      </c>
      <c r="AA82">
        <v>0.65800000000000003</v>
      </c>
      <c r="AB82">
        <v>0.65400000000000003</v>
      </c>
      <c r="AC82">
        <v>0.65700000000000003</v>
      </c>
      <c r="AD82">
        <v>0.65900000000000003</v>
      </c>
      <c r="AE82">
        <v>0.65200000000000002</v>
      </c>
      <c r="AF82">
        <v>0.66200000000000003</v>
      </c>
      <c r="AG82">
        <v>0.68700000000000006</v>
      </c>
      <c r="AH82">
        <v>0.69099999999999995</v>
      </c>
      <c r="AI82">
        <v>0.70899999999999996</v>
      </c>
      <c r="AJ82">
        <v>0.72199999999999998</v>
      </c>
      <c r="AK82">
        <v>0.71799999999999997</v>
      </c>
      <c r="AL82">
        <v>0.71899999999999997</v>
      </c>
      <c r="AM82">
        <v>0.68600000000000005</v>
      </c>
      <c r="AN82">
        <v>0.70699999999999996</v>
      </c>
      <c r="AO82">
        <v>0.71099999999999997</v>
      </c>
      <c r="AP82">
        <v>0.72799999999999998</v>
      </c>
      <c r="AQ82">
        <v>0.78300000000000003</v>
      </c>
      <c r="AR82">
        <v>0.752</v>
      </c>
      <c r="AS82">
        <v>0.78900000000000003</v>
      </c>
      <c r="AT82">
        <v>0.73899999999999999</v>
      </c>
      <c r="AU82">
        <v>0.71899999999999997</v>
      </c>
      <c r="AV82">
        <v>0.71599999999999997</v>
      </c>
      <c r="AW82">
        <v>0.68899999999999995</v>
      </c>
      <c r="AX82">
        <v>0.70199999999999996</v>
      </c>
      <c r="AY82">
        <v>0.746</v>
      </c>
      <c r="AZ82">
        <v>0.752</v>
      </c>
      <c r="BA82">
        <v>0.77</v>
      </c>
      <c r="BB82">
        <v>0.78</v>
      </c>
      <c r="BC82">
        <v>0.77600000000000002</v>
      </c>
      <c r="BD82">
        <v>0.77300000000000002</v>
      </c>
      <c r="BE82">
        <v>0.78</v>
      </c>
      <c r="BF82">
        <v>0.78500000000000003</v>
      </c>
      <c r="BG82">
        <v>0.78100000000000003</v>
      </c>
      <c r="BH82">
        <v>0.78800000000000003</v>
      </c>
      <c r="BI82">
        <v>0.77700000000000002</v>
      </c>
      <c r="BJ82">
        <v>0.82899999999999996</v>
      </c>
      <c r="BK82">
        <v>0.82499999999999996</v>
      </c>
      <c r="BL82">
        <v>0.78400000000000003</v>
      </c>
      <c r="BM82">
        <v>0.80400000000000005</v>
      </c>
      <c r="BN82">
        <v>0.91100000000000003</v>
      </c>
      <c r="BO82">
        <v>0.89600000000000002</v>
      </c>
      <c r="BP82">
        <v>0.86899999999999999</v>
      </c>
      <c r="BQ82">
        <v>0.876</v>
      </c>
      <c r="BR82">
        <v>0.875</v>
      </c>
      <c r="BS82">
        <v>0.88</v>
      </c>
      <c r="BT82">
        <v>0.875</v>
      </c>
      <c r="BU82">
        <v>0.86</v>
      </c>
      <c r="BV82">
        <v>0.83399999999999996</v>
      </c>
      <c r="BW82">
        <v>0.82599999999999996</v>
      </c>
      <c r="BX82">
        <v>0.77400000000000002</v>
      </c>
      <c r="BY82">
        <v>0.77400000000000002</v>
      </c>
      <c r="BZ82">
        <v>0.73799999999999999</v>
      </c>
      <c r="CA82">
        <v>0.72299999999999998</v>
      </c>
      <c r="CB82">
        <v>0.69599999999999995</v>
      </c>
      <c r="CC82">
        <v>0.66200000000000003</v>
      </c>
      <c r="CD82">
        <v>0.63600000000000001</v>
      </c>
      <c r="CE82">
        <v>0.60499999999999998</v>
      </c>
      <c r="CF82">
        <v>0.61399999999999999</v>
      </c>
      <c r="CG82">
        <v>0.52700000000000002</v>
      </c>
      <c r="CH82">
        <v>0.75900000000000001</v>
      </c>
      <c r="CI82">
        <v>0.76500000000000001</v>
      </c>
      <c r="CJ82">
        <v>0.746</v>
      </c>
      <c r="CK82">
        <v>0.72899999999999998</v>
      </c>
      <c r="CL82">
        <v>0.746</v>
      </c>
      <c r="CM82">
        <v>0.77500000000000002</v>
      </c>
      <c r="CN82">
        <v>0.74199999999999999</v>
      </c>
      <c r="CO82">
        <v>0.751</v>
      </c>
      <c r="CP82">
        <v>0.745</v>
      </c>
      <c r="CQ82">
        <v>0.71</v>
      </c>
      <c r="CR82">
        <v>0.70799999999999996</v>
      </c>
      <c r="CS82">
        <v>0.71699999999999997</v>
      </c>
      <c r="CT82">
        <v>0.747</v>
      </c>
      <c r="CU82">
        <v>0.76700000000000002</v>
      </c>
      <c r="CV82">
        <v>0.75700000000000001</v>
      </c>
      <c r="CW82">
        <v>0.83</v>
      </c>
      <c r="CX82">
        <v>0.64500000000000002</v>
      </c>
      <c r="CY82">
        <v>0.59099999999999997</v>
      </c>
      <c r="CZ82">
        <v>0.56100000000000005</v>
      </c>
      <c r="DA82">
        <v>0.39200000000000002</v>
      </c>
      <c r="DB82">
        <v>0.48099999999999998</v>
      </c>
      <c r="DC82">
        <v>0.63500000000000001</v>
      </c>
      <c r="DD82">
        <v>0.58599999999999997</v>
      </c>
      <c r="DE82">
        <v>0.59899999999999998</v>
      </c>
      <c r="DF82">
        <v>0.58499999999999996</v>
      </c>
      <c r="DG82">
        <v>0.57499999999999996</v>
      </c>
      <c r="DH82">
        <v>0.64500000000000002</v>
      </c>
      <c r="DI82">
        <v>0.64900000000000002</v>
      </c>
      <c r="DJ82">
        <v>0.65900000000000003</v>
      </c>
      <c r="DK82">
        <v>0.875</v>
      </c>
      <c r="DL82">
        <v>0.79800000000000004</v>
      </c>
      <c r="DM82">
        <v>0.83299999999999996</v>
      </c>
      <c r="DN82">
        <v>0.82499999999999996</v>
      </c>
      <c r="DO82">
        <v>0.82899999999999996</v>
      </c>
      <c r="DP82">
        <v>0.80600000000000005</v>
      </c>
      <c r="DQ82">
        <v>0.81299999999999994</v>
      </c>
      <c r="DR82">
        <v>0.81499999999999995</v>
      </c>
      <c r="DS82">
        <v>0.82599999999999996</v>
      </c>
      <c r="DT82">
        <v>0.82399999999999995</v>
      </c>
      <c r="DU82">
        <v>0.79900000000000004</v>
      </c>
      <c r="DV82">
        <v>0.79300000000000004</v>
      </c>
      <c r="DW82">
        <v>0.78700000000000003</v>
      </c>
      <c r="DX82">
        <v>0.80200000000000005</v>
      </c>
      <c r="DY82">
        <v>0.80200000000000005</v>
      </c>
      <c r="DZ82">
        <v>0.79100000000000004</v>
      </c>
      <c r="EA82">
        <v>0.78300000000000003</v>
      </c>
      <c r="EB82">
        <v>0.78900000000000003</v>
      </c>
      <c r="EC82">
        <v>0.78800000000000003</v>
      </c>
      <c r="ED82">
        <v>0.82499999999999996</v>
      </c>
      <c r="EE82">
        <v>0.82599999999999996</v>
      </c>
      <c r="EF82">
        <v>0.875</v>
      </c>
      <c r="EG82">
        <v>0.86799999999999999</v>
      </c>
      <c r="EH82">
        <v>0.872</v>
      </c>
      <c r="EI82">
        <v>0.878</v>
      </c>
      <c r="EJ82">
        <v>0.88900000000000001</v>
      </c>
      <c r="EK82">
        <v>0.88700000000000001</v>
      </c>
      <c r="EL82">
        <v>0.91400000000000003</v>
      </c>
      <c r="EM82">
        <v>0.91200000000000003</v>
      </c>
      <c r="EN82">
        <v>0.93300000000000005</v>
      </c>
      <c r="EO82">
        <v>0.95699999999999996</v>
      </c>
      <c r="EP82">
        <v>0.94399999999999995</v>
      </c>
      <c r="EQ82">
        <v>0.96399999999999997</v>
      </c>
      <c r="ER82">
        <v>0.95399999999999996</v>
      </c>
      <c r="ES82">
        <v>0.96699999999999997</v>
      </c>
      <c r="ET82">
        <v>0.95699999999999996</v>
      </c>
      <c r="EU82">
        <v>0.95299999999999996</v>
      </c>
      <c r="EV82">
        <v>0.94799999999999995</v>
      </c>
      <c r="EW82">
        <v>0.94799999999999995</v>
      </c>
      <c r="EX82">
        <v>0.96699999999999997</v>
      </c>
      <c r="EY82">
        <v>0.996</v>
      </c>
      <c r="EZ82">
        <v>0.97699999999999998</v>
      </c>
      <c r="FA82">
        <v>0.98199999999999998</v>
      </c>
      <c r="FB82">
        <v>0.96699999999999997</v>
      </c>
      <c r="FC82">
        <v>0.96799999999999997</v>
      </c>
      <c r="FD82">
        <v>0.97099999999999997</v>
      </c>
      <c r="FE82">
        <v>0.97199999999999998</v>
      </c>
      <c r="FF82">
        <v>0.92800000000000005</v>
      </c>
      <c r="FG82">
        <v>0.94</v>
      </c>
      <c r="FH82">
        <v>0.91300000000000003</v>
      </c>
      <c r="FI82">
        <v>0.91200000000000003</v>
      </c>
      <c r="FJ82">
        <v>0.90800000000000003</v>
      </c>
      <c r="FK82">
        <v>0.88300000000000001</v>
      </c>
      <c r="FL82">
        <v>0.92</v>
      </c>
      <c r="FM82">
        <v>0.91800000000000004</v>
      </c>
      <c r="FN82">
        <v>0.95899999999999996</v>
      </c>
      <c r="FO82">
        <v>0.95599999999999996</v>
      </c>
      <c r="FP82">
        <v>0.93899999999999995</v>
      </c>
      <c r="FQ82">
        <v>0.93300000000000005</v>
      </c>
      <c r="FR82">
        <v>0.91800000000000004</v>
      </c>
      <c r="FS82">
        <v>0.60499999999999998</v>
      </c>
      <c r="FT82">
        <v>0.66700000000000004</v>
      </c>
      <c r="FU82">
        <v>0.60099999999999998</v>
      </c>
      <c r="FV82">
        <v>0.63400000000000001</v>
      </c>
      <c r="FW82">
        <v>0.624</v>
      </c>
      <c r="FX82">
        <v>0.66400000000000003</v>
      </c>
      <c r="FY82">
        <v>0.64300000000000002</v>
      </c>
      <c r="FZ82">
        <v>0.61699999999999999</v>
      </c>
      <c r="GA82">
        <v>0.61499999999999999</v>
      </c>
      <c r="GB82">
        <v>0.65500000000000003</v>
      </c>
      <c r="GC82">
        <v>0.64700000000000002</v>
      </c>
      <c r="GD82">
        <v>0.71799999999999997</v>
      </c>
      <c r="GE82">
        <v>0.83199999999999996</v>
      </c>
      <c r="GF82">
        <v>0.81100000000000005</v>
      </c>
      <c r="GG82">
        <v>0.79100000000000004</v>
      </c>
      <c r="GH82">
        <v>0.78500000000000003</v>
      </c>
      <c r="GI82">
        <v>0.79600000000000004</v>
      </c>
      <c r="GJ82">
        <v>0.84199999999999997</v>
      </c>
      <c r="GK82">
        <v>0.72399999999999998</v>
      </c>
      <c r="GL82">
        <v>0.76700000000000002</v>
      </c>
      <c r="GM82">
        <v>0.77600000000000002</v>
      </c>
      <c r="GN82">
        <v>0.82699999999999996</v>
      </c>
      <c r="GO82">
        <v>0.81</v>
      </c>
      <c r="GP82">
        <v>0.84</v>
      </c>
      <c r="GQ82">
        <v>0.84099999999999997</v>
      </c>
      <c r="GR82">
        <v>0.81200000000000006</v>
      </c>
      <c r="GS82">
        <v>0.78700000000000003</v>
      </c>
      <c r="GT82">
        <v>0.8</v>
      </c>
      <c r="GU82">
        <v>0.80200000000000005</v>
      </c>
      <c r="GV82">
        <v>0.70599999999999996</v>
      </c>
      <c r="GW82">
        <v>0.64300000000000002</v>
      </c>
      <c r="GX82">
        <v>0.65300000000000002</v>
      </c>
      <c r="GY82">
        <v>0.66500000000000004</v>
      </c>
      <c r="GZ82">
        <v>0.67500000000000004</v>
      </c>
      <c r="HA82">
        <v>0.66900000000000004</v>
      </c>
      <c r="HB82">
        <v>0.66100000000000003</v>
      </c>
      <c r="HC82">
        <v>0.67900000000000005</v>
      </c>
      <c r="HD82">
        <v>0.70799999999999996</v>
      </c>
      <c r="HE82">
        <v>0.73</v>
      </c>
      <c r="HF82">
        <v>0.66700000000000004</v>
      </c>
      <c r="HG82">
        <v>0.624</v>
      </c>
      <c r="HH82">
        <v>0.65800000000000003</v>
      </c>
      <c r="HI82">
        <v>0.64400000000000002</v>
      </c>
      <c r="HJ82">
        <v>0.68400000000000005</v>
      </c>
      <c r="HK82">
        <v>0.68600000000000005</v>
      </c>
      <c r="HL82">
        <v>0.67900000000000005</v>
      </c>
      <c r="HM82">
        <v>0.67700000000000005</v>
      </c>
      <c r="HN82">
        <v>0.81200000000000006</v>
      </c>
      <c r="HO82">
        <v>0.77800000000000002</v>
      </c>
      <c r="HP82">
        <v>0.85699999999999998</v>
      </c>
      <c r="HQ82">
        <v>0.86399999999999999</v>
      </c>
      <c r="HR82">
        <v>0.84499999999999997</v>
      </c>
      <c r="HS82">
        <v>0.871</v>
      </c>
      <c r="HT82">
        <v>0.70199999999999996</v>
      </c>
      <c r="HU82">
        <v>0.67100000000000004</v>
      </c>
      <c r="HV82">
        <v>0.67600000000000005</v>
      </c>
      <c r="HW82">
        <v>0.7</v>
      </c>
      <c r="HX82">
        <v>0.69599999999999995</v>
      </c>
      <c r="HY82">
        <v>0.88500000000000001</v>
      </c>
      <c r="HZ82">
        <v>0.90400000000000003</v>
      </c>
      <c r="IA82">
        <v>0.85799999999999998</v>
      </c>
      <c r="IB82">
        <v>0.88800000000000001</v>
      </c>
      <c r="IC82">
        <v>0.89400000000000002</v>
      </c>
      <c r="ID82">
        <v>0.93300000000000005</v>
      </c>
      <c r="IE82">
        <v>0.95299999999999996</v>
      </c>
      <c r="IF82">
        <v>0.96199999999999997</v>
      </c>
      <c r="IG82">
        <v>0.97199999999999998</v>
      </c>
      <c r="IH82">
        <v>0.97299999999999998</v>
      </c>
      <c r="II82">
        <v>0.96299999999999997</v>
      </c>
      <c r="IJ82">
        <v>0.94099999999999995</v>
      </c>
      <c r="IK82">
        <v>0.94499999999999995</v>
      </c>
      <c r="IL82">
        <v>0.91900000000000004</v>
      </c>
      <c r="IM82">
        <v>0.83599999999999997</v>
      </c>
      <c r="IN82">
        <v>1.073</v>
      </c>
      <c r="IO82">
        <v>1.111</v>
      </c>
      <c r="IP82">
        <v>1.1499999999999999</v>
      </c>
      <c r="IQ82">
        <v>1.1339999999999999</v>
      </c>
      <c r="IR82">
        <v>1.117</v>
      </c>
      <c r="IS82">
        <v>1.28</v>
      </c>
      <c r="IT82">
        <v>1.2709999999999999</v>
      </c>
      <c r="IU82">
        <v>1.341</v>
      </c>
      <c r="IV82">
        <v>1.4079999999999999</v>
      </c>
      <c r="IW82">
        <v>1.423</v>
      </c>
      <c r="IX82">
        <v>1.4419999999999999</v>
      </c>
      <c r="IY82">
        <v>1.4670000000000001</v>
      </c>
      <c r="IZ82">
        <v>1.5680000000000001</v>
      </c>
      <c r="JA82">
        <v>1.6120000000000001</v>
      </c>
      <c r="JB82">
        <v>1.587</v>
      </c>
      <c r="JC82">
        <v>1.5820000000000001</v>
      </c>
      <c r="JD82">
        <v>1.58</v>
      </c>
      <c r="JE82">
        <v>1.595</v>
      </c>
      <c r="JF82">
        <v>1.4279999999999999</v>
      </c>
    </row>
    <row r="83" spans="1:266" x14ac:dyDescent="0.2">
      <c r="A83" t="s">
        <v>146</v>
      </c>
      <c r="B83" t="s">
        <v>147</v>
      </c>
      <c r="C83" t="s">
        <v>700</v>
      </c>
      <c r="D83" t="s">
        <v>1659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 t="s">
        <v>145</v>
      </c>
      <c r="BR83">
        <v>-1.7999999999999999E-2</v>
      </c>
      <c r="BS83">
        <v>-3.9E-2</v>
      </c>
      <c r="BT83">
        <v>1.486</v>
      </c>
      <c r="BU83">
        <v>1.698</v>
      </c>
      <c r="BV83">
        <v>0.41199999999999998</v>
      </c>
      <c r="BW83">
        <v>0.54</v>
      </c>
      <c r="BX83">
        <v>0.71399999999999997</v>
      </c>
      <c r="BY83">
        <v>0.63500000000000001</v>
      </c>
      <c r="BZ83">
        <v>0.63500000000000001</v>
      </c>
      <c r="CA83">
        <v>0.66100000000000003</v>
      </c>
      <c r="CB83">
        <v>0.59099999999999997</v>
      </c>
      <c r="CC83">
        <v>0.504</v>
      </c>
      <c r="CD83">
        <v>0.66600000000000004</v>
      </c>
      <c r="CE83">
        <v>0.65100000000000002</v>
      </c>
      <c r="CF83">
        <v>0.65200000000000002</v>
      </c>
      <c r="CG83">
        <v>0.66600000000000004</v>
      </c>
      <c r="CH83">
        <v>0.65800000000000003</v>
      </c>
      <c r="CI83">
        <v>0.65</v>
      </c>
      <c r="CJ83">
        <v>0.52700000000000002</v>
      </c>
      <c r="CK83">
        <v>0.66100000000000003</v>
      </c>
      <c r="CL83">
        <v>0.65400000000000003</v>
      </c>
      <c r="CM83">
        <v>0.52900000000000003</v>
      </c>
      <c r="CN83">
        <v>0.53</v>
      </c>
      <c r="CO83">
        <v>0.496</v>
      </c>
      <c r="CP83">
        <v>0.49099999999999999</v>
      </c>
      <c r="CQ83">
        <v>0.45800000000000002</v>
      </c>
      <c r="CR83">
        <v>0.42199999999999999</v>
      </c>
      <c r="CS83">
        <v>0.48699999999999999</v>
      </c>
      <c r="CT83">
        <v>0.49099999999999999</v>
      </c>
      <c r="CU83">
        <v>0.46800000000000003</v>
      </c>
      <c r="CV83">
        <v>0.48499999999999999</v>
      </c>
      <c r="CW83">
        <v>0.50900000000000001</v>
      </c>
      <c r="CX83">
        <v>0.48099999999999998</v>
      </c>
      <c r="CY83">
        <v>0.44700000000000001</v>
      </c>
      <c r="CZ83">
        <v>0.436</v>
      </c>
      <c r="DA83">
        <v>0.434</v>
      </c>
      <c r="DB83">
        <v>0.435</v>
      </c>
      <c r="DC83">
        <v>0.41799999999999998</v>
      </c>
      <c r="DD83">
        <v>0.34899999999999998</v>
      </c>
      <c r="DE83">
        <v>0.35</v>
      </c>
      <c r="DF83">
        <v>0.308</v>
      </c>
      <c r="DG83">
        <v>0.439</v>
      </c>
      <c r="DH83">
        <v>0.36599999999999999</v>
      </c>
      <c r="DI83">
        <v>0.36599999999999999</v>
      </c>
      <c r="DJ83">
        <v>0.36099999999999999</v>
      </c>
      <c r="DK83">
        <v>0.41699999999999998</v>
      </c>
      <c r="DL83">
        <v>0.45</v>
      </c>
      <c r="DM83">
        <v>0.505</v>
      </c>
      <c r="DN83">
        <v>0.5</v>
      </c>
      <c r="DO83">
        <v>0.48599999999999999</v>
      </c>
      <c r="DP83">
        <v>0.58199999999999996</v>
      </c>
      <c r="DQ83">
        <v>0.57999999999999996</v>
      </c>
      <c r="DR83">
        <v>0.57499999999999996</v>
      </c>
      <c r="DS83">
        <v>0.57299999999999995</v>
      </c>
      <c r="DT83">
        <v>0.56899999999999995</v>
      </c>
      <c r="DU83">
        <v>0.57199999999999995</v>
      </c>
      <c r="DV83">
        <v>0.57499999999999996</v>
      </c>
      <c r="DW83">
        <v>0.57599999999999996</v>
      </c>
      <c r="DX83">
        <v>0.57299999999999995</v>
      </c>
      <c r="DY83">
        <v>0.56699999999999995</v>
      </c>
      <c r="DZ83">
        <v>0.58199999999999996</v>
      </c>
      <c r="EA83">
        <v>0.55900000000000005</v>
      </c>
      <c r="EB83">
        <v>0.5</v>
      </c>
      <c r="EC83">
        <v>0.498</v>
      </c>
      <c r="ED83">
        <v>0.54500000000000004</v>
      </c>
      <c r="EE83">
        <v>0.56200000000000006</v>
      </c>
      <c r="EF83">
        <v>0.55800000000000005</v>
      </c>
      <c r="EG83">
        <v>0.56399999999999995</v>
      </c>
      <c r="EH83">
        <v>0.56200000000000006</v>
      </c>
      <c r="EI83">
        <v>0.56699999999999995</v>
      </c>
      <c r="EJ83">
        <v>0.56599999999999995</v>
      </c>
      <c r="EK83">
        <v>0.56399999999999995</v>
      </c>
      <c r="EL83">
        <v>0.55200000000000005</v>
      </c>
      <c r="EM83">
        <v>0.54100000000000004</v>
      </c>
      <c r="EN83">
        <v>0.50900000000000001</v>
      </c>
      <c r="EO83">
        <v>0.51200000000000001</v>
      </c>
      <c r="EP83">
        <v>0.51800000000000002</v>
      </c>
      <c r="EQ83">
        <v>0.50900000000000001</v>
      </c>
      <c r="ER83">
        <v>0.51500000000000001</v>
      </c>
      <c r="ES83">
        <v>0.46300000000000002</v>
      </c>
      <c r="ET83">
        <v>0.46300000000000002</v>
      </c>
      <c r="EU83">
        <v>0.48699999999999999</v>
      </c>
      <c r="EV83">
        <v>0.46500000000000002</v>
      </c>
      <c r="EW83">
        <v>0.47299999999999998</v>
      </c>
      <c r="EX83">
        <v>0.46100000000000002</v>
      </c>
      <c r="EY83">
        <v>0.45900000000000002</v>
      </c>
      <c r="EZ83">
        <v>0.44600000000000001</v>
      </c>
      <c r="FA83">
        <v>0.45</v>
      </c>
      <c r="FB83">
        <v>0.442</v>
      </c>
      <c r="FC83">
        <v>0.443</v>
      </c>
      <c r="FD83">
        <v>0.43</v>
      </c>
      <c r="FE83">
        <v>0.42699999999999999</v>
      </c>
      <c r="FF83">
        <v>0.42099999999999999</v>
      </c>
      <c r="FG83">
        <v>0.438</v>
      </c>
      <c r="FH83">
        <v>0.44400000000000001</v>
      </c>
      <c r="FI83">
        <v>0.441</v>
      </c>
      <c r="FJ83">
        <v>0.442</v>
      </c>
      <c r="FK83">
        <v>0.45300000000000001</v>
      </c>
      <c r="FL83">
        <v>0.48399999999999999</v>
      </c>
      <c r="FM83">
        <v>0.48299999999999998</v>
      </c>
      <c r="FN83">
        <v>0.50900000000000001</v>
      </c>
      <c r="FO83">
        <v>0.46700000000000003</v>
      </c>
      <c r="FP83">
        <v>0.53200000000000003</v>
      </c>
      <c r="FQ83">
        <v>0.53100000000000003</v>
      </c>
      <c r="FR83">
        <v>0.54400000000000004</v>
      </c>
      <c r="FS83">
        <v>0.51200000000000001</v>
      </c>
      <c r="FT83">
        <v>0.47</v>
      </c>
      <c r="FU83">
        <v>0.379</v>
      </c>
      <c r="FV83">
        <v>0.38900000000000001</v>
      </c>
      <c r="FW83">
        <v>0.40300000000000002</v>
      </c>
      <c r="FX83">
        <v>0.151</v>
      </c>
      <c r="FY83">
        <v>0.11700000000000001</v>
      </c>
      <c r="FZ83">
        <v>0.123</v>
      </c>
      <c r="GA83">
        <v>0.121</v>
      </c>
      <c r="GB83">
        <v>0.11899999999999999</v>
      </c>
      <c r="GC83">
        <v>0.11</v>
      </c>
      <c r="GD83">
        <v>0.114</v>
      </c>
      <c r="GE83">
        <v>0.11899999999999999</v>
      </c>
      <c r="GF83">
        <v>0.121</v>
      </c>
      <c r="GG83">
        <v>0.113</v>
      </c>
      <c r="GH83">
        <v>7.5999999999999998E-2</v>
      </c>
      <c r="GI83">
        <v>0.13900000000000001</v>
      </c>
      <c r="GJ83">
        <v>0.14799999999999999</v>
      </c>
      <c r="GK83">
        <v>-1.4999999999999999E-2</v>
      </c>
      <c r="GL83">
        <v>-1E-3</v>
      </c>
      <c r="GM83">
        <v>-3.7999999999999999E-2</v>
      </c>
      <c r="GN83">
        <v>-0.05</v>
      </c>
      <c r="GO83">
        <v>-6.2E-2</v>
      </c>
      <c r="GP83">
        <v>-7.5999999999999998E-2</v>
      </c>
      <c r="GQ83">
        <v>-7.0000000000000007E-2</v>
      </c>
      <c r="GR83">
        <v>-0.19400000000000001</v>
      </c>
      <c r="GS83">
        <v>-0.11899999999999999</v>
      </c>
      <c r="GT83">
        <v>-0.126</v>
      </c>
      <c r="GU83">
        <v>-0.15</v>
      </c>
      <c r="GV83">
        <v>-0.14799999999999999</v>
      </c>
      <c r="GW83">
        <v>-0.19600000000000001</v>
      </c>
      <c r="GX83">
        <v>-0.186</v>
      </c>
      <c r="GY83">
        <v>-0.218</v>
      </c>
      <c r="GZ83">
        <v>-0.224</v>
      </c>
      <c r="HA83">
        <v>-0.249</v>
      </c>
      <c r="HB83">
        <v>-0.217</v>
      </c>
      <c r="HC83">
        <v>-0.20899999999999999</v>
      </c>
      <c r="HD83">
        <v>-0.188</v>
      </c>
      <c r="HE83">
        <v>-0.219</v>
      </c>
      <c r="HF83">
        <v>-0.245</v>
      </c>
      <c r="HG83">
        <v>-0.27600000000000002</v>
      </c>
      <c r="HH83">
        <v>-0.246</v>
      </c>
      <c r="HI83">
        <v>-0.216</v>
      </c>
      <c r="HJ83">
        <v>-0.23799999999999999</v>
      </c>
      <c r="HK83">
        <v>-0.23599999999999999</v>
      </c>
      <c r="HL83">
        <v>-0.20899999999999999</v>
      </c>
      <c r="HM83">
        <v>-0.21299999999999999</v>
      </c>
      <c r="HN83">
        <v>-0.2</v>
      </c>
      <c r="HO83">
        <v>-8.2000000000000003E-2</v>
      </c>
      <c r="HP83">
        <v>-6.9000000000000006E-2</v>
      </c>
      <c r="HQ83">
        <v>-5.3999999999999999E-2</v>
      </c>
      <c r="HR83">
        <v>-5.3999999999999999E-2</v>
      </c>
      <c r="HS83">
        <v>-3.2000000000000001E-2</v>
      </c>
      <c r="HT83">
        <v>-0.06</v>
      </c>
      <c r="HU83">
        <v>-2.4E-2</v>
      </c>
      <c r="HV83">
        <v>-2.5000000000000001E-2</v>
      </c>
      <c r="HW83">
        <v>-3.3000000000000002E-2</v>
      </c>
      <c r="HX83">
        <v>-4.2999999999999997E-2</v>
      </c>
      <c r="HY83">
        <v>-1.2E-2</v>
      </c>
      <c r="HZ83">
        <v>-0.05</v>
      </c>
      <c r="IA83">
        <v>-3.4000000000000002E-2</v>
      </c>
      <c r="IB83">
        <v>-3.7999999999999999E-2</v>
      </c>
      <c r="IC83">
        <v>-4.1000000000000002E-2</v>
      </c>
      <c r="ID83">
        <v>-7.3999999999999996E-2</v>
      </c>
      <c r="IE83">
        <v>-5.8000000000000003E-2</v>
      </c>
      <c r="IF83">
        <v>-6.4000000000000001E-2</v>
      </c>
      <c r="IG83">
        <v>-3.2000000000000001E-2</v>
      </c>
      <c r="IH83">
        <v>-2.9000000000000001E-2</v>
      </c>
      <c r="II83">
        <v>-5.8000000000000003E-2</v>
      </c>
      <c r="IJ83">
        <v>-2.5000000000000001E-2</v>
      </c>
      <c r="IK83">
        <v>-2.9000000000000001E-2</v>
      </c>
      <c r="IL83">
        <v>-6.9000000000000006E-2</v>
      </c>
      <c r="IM83">
        <v>6.0000000000000001E-3</v>
      </c>
      <c r="IN83">
        <v>-7.0000000000000007E-2</v>
      </c>
      <c r="IO83">
        <v>1.7999999999999999E-2</v>
      </c>
      <c r="IP83">
        <v>3.5000000000000003E-2</v>
      </c>
      <c r="IQ83">
        <v>2.1000000000000001E-2</v>
      </c>
      <c r="IR83">
        <v>0.06</v>
      </c>
      <c r="IS83">
        <v>0.14899999999999999</v>
      </c>
      <c r="IT83">
        <v>0.127</v>
      </c>
      <c r="IU83">
        <v>0.104</v>
      </c>
      <c r="IV83">
        <v>0.502</v>
      </c>
      <c r="IW83">
        <v>0.44500000000000001</v>
      </c>
      <c r="IX83">
        <v>0.45800000000000002</v>
      </c>
      <c r="IY83">
        <v>0.44900000000000001</v>
      </c>
      <c r="IZ83">
        <v>0.55300000000000005</v>
      </c>
      <c r="JA83">
        <v>0.498</v>
      </c>
      <c r="JB83">
        <v>0.51900000000000002</v>
      </c>
      <c r="JC83">
        <v>0.67400000000000004</v>
      </c>
      <c r="JD83">
        <v>0.69699999999999995</v>
      </c>
      <c r="JE83">
        <v>0.69699999999999995</v>
      </c>
      <c r="JF83">
        <v>0.69199999999999995</v>
      </c>
    </row>
    <row r="84" spans="1:266" x14ac:dyDescent="0.2">
      <c r="A84" t="s">
        <v>149</v>
      </c>
      <c r="B84" t="s">
        <v>150</v>
      </c>
      <c r="C84" t="s">
        <v>700</v>
      </c>
      <c r="D84" t="s">
        <v>1660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 t="s">
        <v>145</v>
      </c>
      <c r="CA84">
        <v>-0.92100000000000004</v>
      </c>
      <c r="CB84">
        <v>-5.2560000000000002</v>
      </c>
      <c r="CC84">
        <v>-4.4059999999999997</v>
      </c>
      <c r="CD84">
        <v>0.92400000000000004</v>
      </c>
      <c r="CE84">
        <v>0.86899999999999999</v>
      </c>
      <c r="CF84">
        <v>0.63400000000000001</v>
      </c>
      <c r="CG84">
        <v>0.23200000000000001</v>
      </c>
      <c r="CH84">
        <v>0.30399999999999999</v>
      </c>
      <c r="CI84">
        <v>0.248</v>
      </c>
      <c r="CJ84">
        <v>0.46600000000000003</v>
      </c>
      <c r="CK84">
        <v>0.66700000000000004</v>
      </c>
      <c r="CL84">
        <v>0.72299999999999998</v>
      </c>
      <c r="CM84">
        <v>0.77700000000000002</v>
      </c>
      <c r="CN84">
        <v>0.82699999999999996</v>
      </c>
      <c r="CO84">
        <v>1.095</v>
      </c>
      <c r="CP84">
        <v>1.1020000000000001</v>
      </c>
      <c r="CQ84">
        <v>0.97599999999999998</v>
      </c>
      <c r="CR84">
        <v>1.0680000000000001</v>
      </c>
      <c r="CS84">
        <v>1.101</v>
      </c>
      <c r="CT84">
        <v>1.1319999999999999</v>
      </c>
      <c r="CU84">
        <v>1.167</v>
      </c>
      <c r="CV84">
        <v>1.2789999999999999</v>
      </c>
      <c r="CW84">
        <v>1.137</v>
      </c>
      <c r="CX84">
        <v>1.911</v>
      </c>
      <c r="CY84">
        <v>1.825</v>
      </c>
      <c r="CZ84">
        <v>1.8819999999999999</v>
      </c>
      <c r="DA84">
        <v>1.8979999999999999</v>
      </c>
      <c r="DB84">
        <v>1.899</v>
      </c>
      <c r="DC84">
        <v>2.0129999999999999</v>
      </c>
      <c r="DD84">
        <v>1.696</v>
      </c>
      <c r="DE84">
        <v>1.712</v>
      </c>
      <c r="DF84">
        <v>2.105</v>
      </c>
      <c r="DG84">
        <v>2.7229999999999999</v>
      </c>
      <c r="DH84">
        <v>2.1259999999999999</v>
      </c>
      <c r="DI84">
        <v>2.1269999999999998</v>
      </c>
      <c r="DJ84">
        <v>2.306</v>
      </c>
      <c r="DK84">
        <v>1.82</v>
      </c>
      <c r="DL84">
        <v>1.448</v>
      </c>
      <c r="DM84">
        <v>1.6919999999999999</v>
      </c>
      <c r="DN84">
        <v>1.7689999999999999</v>
      </c>
      <c r="DO84">
        <v>1.7629999999999999</v>
      </c>
      <c r="DP84">
        <v>1.627</v>
      </c>
      <c r="DQ84">
        <v>1.6459999999999999</v>
      </c>
      <c r="DR84">
        <v>1.6919999999999999</v>
      </c>
      <c r="DS84">
        <v>1.6990000000000001</v>
      </c>
      <c r="DT84">
        <v>1.71</v>
      </c>
      <c r="DU84">
        <v>1.694</v>
      </c>
      <c r="DV84">
        <v>1.694</v>
      </c>
      <c r="DW84">
        <v>1.679</v>
      </c>
      <c r="DX84">
        <v>1.6990000000000001</v>
      </c>
      <c r="DY84">
        <v>1.6519999999999999</v>
      </c>
      <c r="DZ84">
        <v>1.6839999999999999</v>
      </c>
      <c r="EA84">
        <v>1.6439999999999999</v>
      </c>
      <c r="EB84">
        <v>1.645</v>
      </c>
      <c r="EC84">
        <v>1.649</v>
      </c>
      <c r="ED84">
        <v>1.65</v>
      </c>
      <c r="EE84">
        <v>1.673</v>
      </c>
      <c r="EF84">
        <v>1.6639999999999999</v>
      </c>
      <c r="EG84">
        <v>1.661</v>
      </c>
      <c r="EH84">
        <v>1.671</v>
      </c>
      <c r="EI84">
        <v>1.6659999999999999</v>
      </c>
      <c r="EJ84">
        <v>1.633</v>
      </c>
      <c r="EK84">
        <v>1.6279999999999999</v>
      </c>
      <c r="EL84">
        <v>1.6339999999999999</v>
      </c>
      <c r="EM84">
        <v>1.6279999999999999</v>
      </c>
      <c r="EN84">
        <v>1.6539999999999999</v>
      </c>
      <c r="EO84">
        <v>1.6970000000000001</v>
      </c>
      <c r="EP84">
        <v>1.696</v>
      </c>
      <c r="EQ84">
        <v>1.724</v>
      </c>
      <c r="ER84">
        <v>1.72</v>
      </c>
      <c r="ES84">
        <v>1.671</v>
      </c>
      <c r="ET84">
        <v>1.7230000000000001</v>
      </c>
      <c r="EU84">
        <v>1.7310000000000001</v>
      </c>
      <c r="EV84">
        <v>1.724</v>
      </c>
      <c r="EW84">
        <v>1.679</v>
      </c>
      <c r="EX84">
        <v>1.712</v>
      </c>
      <c r="EY84">
        <v>1.7250000000000001</v>
      </c>
      <c r="EZ84">
        <v>1.7</v>
      </c>
      <c r="FA84">
        <v>1.7</v>
      </c>
      <c r="FB84">
        <v>1.671</v>
      </c>
      <c r="FC84">
        <v>1.671</v>
      </c>
      <c r="FD84">
        <v>1.66</v>
      </c>
      <c r="FE84">
        <v>1.677</v>
      </c>
      <c r="FF84">
        <v>1.504</v>
      </c>
      <c r="FG84">
        <v>1.5049999999999999</v>
      </c>
      <c r="FH84">
        <v>1.4690000000000001</v>
      </c>
      <c r="FI84">
        <v>1.4690000000000001</v>
      </c>
      <c r="FJ84">
        <v>1.4610000000000001</v>
      </c>
      <c r="FK84">
        <v>1.403</v>
      </c>
      <c r="FL84">
        <v>1.492</v>
      </c>
      <c r="FM84">
        <v>1.4890000000000001</v>
      </c>
      <c r="FN84">
        <v>1.3169999999999999</v>
      </c>
      <c r="FO84">
        <v>0.94299999999999995</v>
      </c>
      <c r="FP84">
        <v>1.07</v>
      </c>
      <c r="FQ84">
        <v>1.0669999999999999</v>
      </c>
      <c r="FR84">
        <v>0.84099999999999997</v>
      </c>
      <c r="FS84">
        <v>0.96099999999999997</v>
      </c>
      <c r="FT84">
        <v>1.417</v>
      </c>
      <c r="FU84">
        <v>1.141</v>
      </c>
      <c r="FV84">
        <v>1.0640000000000001</v>
      </c>
      <c r="FW84">
        <v>1.046</v>
      </c>
      <c r="FX84">
        <v>1.266</v>
      </c>
      <c r="FY84">
        <v>1.196</v>
      </c>
      <c r="FZ84">
        <v>1.135</v>
      </c>
      <c r="GA84">
        <v>1.1339999999999999</v>
      </c>
      <c r="GB84">
        <v>1.123</v>
      </c>
      <c r="GC84">
        <v>1.149</v>
      </c>
      <c r="GD84">
        <v>1.1859999999999999</v>
      </c>
      <c r="GE84">
        <v>1.1240000000000001</v>
      </c>
      <c r="GF84">
        <v>1.1020000000000001</v>
      </c>
      <c r="GG84">
        <v>1.214</v>
      </c>
      <c r="GH84">
        <v>1.091</v>
      </c>
      <c r="GI84">
        <v>1.1140000000000001</v>
      </c>
      <c r="GJ84">
        <v>1.0469999999999999</v>
      </c>
      <c r="GK84">
        <v>1.054</v>
      </c>
      <c r="GL84">
        <v>1.073</v>
      </c>
      <c r="GM84">
        <v>1.004</v>
      </c>
      <c r="GN84">
        <v>1.0389999999999999</v>
      </c>
      <c r="GO84">
        <v>1.0429999999999999</v>
      </c>
      <c r="GP84">
        <v>1.071</v>
      </c>
      <c r="GQ84">
        <v>1.069</v>
      </c>
      <c r="GR84">
        <v>1.04</v>
      </c>
      <c r="GS84">
        <v>1.0549999999999999</v>
      </c>
      <c r="GT84">
        <v>1.054</v>
      </c>
      <c r="GU84">
        <v>1.08</v>
      </c>
      <c r="GV84">
        <v>1.0109999999999999</v>
      </c>
      <c r="GW84">
        <v>0.96699999999999997</v>
      </c>
      <c r="GX84">
        <v>0.95199999999999996</v>
      </c>
      <c r="GY84">
        <v>0.90300000000000002</v>
      </c>
      <c r="GZ84">
        <v>0.9</v>
      </c>
      <c r="HA84">
        <v>0.92600000000000005</v>
      </c>
      <c r="HB84">
        <v>0.88800000000000001</v>
      </c>
      <c r="HC84">
        <v>0.88700000000000001</v>
      </c>
      <c r="HD84">
        <v>0.86799999999999999</v>
      </c>
      <c r="HE84">
        <v>0.92400000000000004</v>
      </c>
      <c r="HF84">
        <v>0.81399999999999995</v>
      </c>
      <c r="HG84">
        <v>0.77300000000000002</v>
      </c>
      <c r="HH84">
        <v>0.78100000000000003</v>
      </c>
      <c r="HI84">
        <v>0.79</v>
      </c>
      <c r="HJ84">
        <v>0.81499999999999995</v>
      </c>
      <c r="HK84">
        <v>0.81599999999999995</v>
      </c>
      <c r="HL84">
        <v>0.81200000000000006</v>
      </c>
      <c r="HM84">
        <v>0.81100000000000005</v>
      </c>
      <c r="HN84">
        <v>0.81200000000000006</v>
      </c>
      <c r="HO84">
        <v>0.86599999999999999</v>
      </c>
      <c r="HP84">
        <v>0.92</v>
      </c>
      <c r="HQ84">
        <v>0.94</v>
      </c>
      <c r="HR84">
        <v>0.96</v>
      </c>
      <c r="HS84">
        <v>0.96399999999999997</v>
      </c>
      <c r="HT84">
        <v>0.93200000000000005</v>
      </c>
      <c r="HU84">
        <v>0.95299999999999996</v>
      </c>
      <c r="HV84">
        <v>0.91200000000000003</v>
      </c>
      <c r="HW84">
        <v>0.89</v>
      </c>
      <c r="HX84">
        <v>0.88100000000000001</v>
      </c>
      <c r="HY84">
        <v>0.96799999999999997</v>
      </c>
      <c r="HZ84">
        <v>0.97399999999999998</v>
      </c>
      <c r="IA84">
        <v>0.95099999999999996</v>
      </c>
      <c r="IB84">
        <v>0.94799999999999995</v>
      </c>
      <c r="IC84">
        <v>0.92700000000000005</v>
      </c>
      <c r="ID84">
        <v>0.97299999999999998</v>
      </c>
      <c r="IE84">
        <v>0.99099999999999999</v>
      </c>
      <c r="IF84">
        <v>0.98599999999999999</v>
      </c>
      <c r="IG84">
        <v>1.006</v>
      </c>
      <c r="IH84">
        <v>1.0089999999999999</v>
      </c>
      <c r="II84">
        <v>1.0149999999999999</v>
      </c>
      <c r="IJ84">
        <v>1.014</v>
      </c>
      <c r="IK84">
        <v>1.0089999999999999</v>
      </c>
      <c r="IL84">
        <v>0.98099999999999998</v>
      </c>
      <c r="IM84">
        <v>1.1850000000000001</v>
      </c>
      <c r="IN84">
        <v>2.1669999999999998</v>
      </c>
      <c r="IO84">
        <v>2.282</v>
      </c>
      <c r="IP84">
        <v>2.2690000000000001</v>
      </c>
      <c r="IQ84">
        <v>2.331</v>
      </c>
      <c r="IR84">
        <v>2.3690000000000002</v>
      </c>
      <c r="IS84">
        <v>2.5910000000000002</v>
      </c>
      <c r="IT84">
        <v>2.5880000000000001</v>
      </c>
      <c r="IU84">
        <v>2.3130000000000002</v>
      </c>
      <c r="IV84">
        <v>2.5590000000000002</v>
      </c>
      <c r="IW84">
        <v>2.5659999999999998</v>
      </c>
      <c r="IX84">
        <v>2.65</v>
      </c>
      <c r="IY84">
        <v>2.6930000000000001</v>
      </c>
      <c r="IZ84">
        <v>2.8029999999999999</v>
      </c>
      <c r="JA84">
        <v>2.8130000000000002</v>
      </c>
      <c r="JB84">
        <v>2.7759999999999998</v>
      </c>
      <c r="JC84">
        <v>2.6930000000000001</v>
      </c>
      <c r="JD84">
        <v>2.6629999999999998</v>
      </c>
      <c r="JE84">
        <v>2.6739999999999999</v>
      </c>
      <c r="JF84">
        <v>2.3279999999999998</v>
      </c>
    </row>
    <row r="85" spans="1:266" x14ac:dyDescent="0.2">
      <c r="A85">
        <v>505397</v>
      </c>
      <c r="B85" t="s">
        <v>152</v>
      </c>
      <c r="C85" t="s">
        <v>700</v>
      </c>
      <c r="D85" t="s">
        <v>1661</v>
      </c>
      <c r="E85">
        <v>0.5</v>
      </c>
      <c r="F85">
        <v>0.5</v>
      </c>
      <c r="G85">
        <v>0.47</v>
      </c>
      <c r="H85">
        <v>0.38</v>
      </c>
      <c r="I85">
        <v>0.4</v>
      </c>
      <c r="J85">
        <v>0.37</v>
      </c>
      <c r="K85">
        <v>0.37</v>
      </c>
      <c r="L85">
        <v>0.38</v>
      </c>
      <c r="M85">
        <v>0.38</v>
      </c>
      <c r="N85">
        <v>0.39</v>
      </c>
      <c r="O85">
        <v>0.39</v>
      </c>
      <c r="P85">
        <v>0.41</v>
      </c>
      <c r="Q85">
        <v>0.41</v>
      </c>
      <c r="R85">
        <v>0.4</v>
      </c>
      <c r="S85">
        <v>0.39</v>
      </c>
      <c r="T85">
        <v>0.39</v>
      </c>
      <c r="U85">
        <v>0.38</v>
      </c>
      <c r="V85">
        <v>0.37</v>
      </c>
      <c r="W85">
        <v>0.37</v>
      </c>
      <c r="X85">
        <v>0.37</v>
      </c>
      <c r="Y85">
        <v>0.38</v>
      </c>
      <c r="Z85">
        <v>0.49</v>
      </c>
      <c r="AA85">
        <v>0.5</v>
      </c>
      <c r="AB85">
        <v>0.51</v>
      </c>
      <c r="AC85">
        <v>0.52</v>
      </c>
      <c r="AD85">
        <v>0.53</v>
      </c>
      <c r="AE85">
        <v>0.52</v>
      </c>
      <c r="AF85">
        <v>0.52</v>
      </c>
      <c r="AG85">
        <v>0.52</v>
      </c>
      <c r="AH85">
        <v>0.52</v>
      </c>
      <c r="AI85">
        <v>0.56000000000000005</v>
      </c>
      <c r="AJ85">
        <v>0.59</v>
      </c>
      <c r="AK85">
        <v>0.71</v>
      </c>
      <c r="AL85">
        <v>0.74</v>
      </c>
      <c r="AM85">
        <v>0.72</v>
      </c>
      <c r="AN85">
        <v>0.79</v>
      </c>
      <c r="AO85">
        <v>0.81</v>
      </c>
      <c r="AP85">
        <v>0.87</v>
      </c>
      <c r="AQ85">
        <v>0.86</v>
      </c>
      <c r="AR85">
        <v>0.82</v>
      </c>
      <c r="AS85">
        <v>0.84</v>
      </c>
      <c r="AT85">
        <v>0.83</v>
      </c>
      <c r="AU85">
        <v>0.88</v>
      </c>
      <c r="AV85">
        <v>0.85</v>
      </c>
      <c r="AW85">
        <v>0.92</v>
      </c>
      <c r="AX85">
        <v>0.82</v>
      </c>
      <c r="AY85">
        <v>0.82</v>
      </c>
      <c r="AZ85">
        <v>0.84</v>
      </c>
      <c r="BA85">
        <v>0.85</v>
      </c>
      <c r="BB85">
        <v>0.87</v>
      </c>
      <c r="BC85">
        <v>0.87</v>
      </c>
      <c r="BD85">
        <v>0.9</v>
      </c>
      <c r="BE85">
        <v>0.86</v>
      </c>
      <c r="BF85">
        <v>0.91</v>
      </c>
      <c r="BG85">
        <v>0.89</v>
      </c>
      <c r="BH85">
        <v>0.89</v>
      </c>
      <c r="BI85">
        <v>0.86</v>
      </c>
      <c r="BJ85">
        <v>0.9</v>
      </c>
      <c r="BK85">
        <v>0.93</v>
      </c>
      <c r="BL85">
        <v>0.89</v>
      </c>
      <c r="BM85">
        <v>0.86</v>
      </c>
      <c r="BN85">
        <v>0.88</v>
      </c>
      <c r="BO85">
        <v>0.91</v>
      </c>
      <c r="BP85">
        <v>1.1000000000000001</v>
      </c>
      <c r="BQ85">
        <v>1.0900000000000001</v>
      </c>
      <c r="BR85">
        <v>1.1599999999999999</v>
      </c>
      <c r="BS85">
        <v>1.1499999999999999</v>
      </c>
      <c r="BT85">
        <v>1.17</v>
      </c>
      <c r="BU85">
        <v>1.1599999999999999</v>
      </c>
      <c r="BV85">
        <v>1.1399999999999999</v>
      </c>
      <c r="BW85">
        <v>1.1399999999999999</v>
      </c>
      <c r="BX85">
        <v>1.06</v>
      </c>
      <c r="BY85">
        <v>1.08</v>
      </c>
      <c r="BZ85">
        <v>1.08</v>
      </c>
      <c r="CA85">
        <v>1.1000000000000001</v>
      </c>
      <c r="CB85">
        <v>1.1599999999999999</v>
      </c>
      <c r="CC85">
        <v>1.19</v>
      </c>
      <c r="CD85">
        <v>1.17</v>
      </c>
      <c r="CE85">
        <v>1.18</v>
      </c>
      <c r="CF85">
        <v>1.1599999999999999</v>
      </c>
      <c r="CG85">
        <v>1.18</v>
      </c>
      <c r="CH85">
        <v>1.01</v>
      </c>
      <c r="CI85">
        <v>0.99</v>
      </c>
      <c r="CJ85">
        <v>0.98</v>
      </c>
      <c r="CK85">
        <v>0.93</v>
      </c>
      <c r="CL85">
        <v>0.89</v>
      </c>
      <c r="CM85">
        <v>0.86</v>
      </c>
      <c r="CN85">
        <v>0.88</v>
      </c>
      <c r="CO85">
        <v>0.89</v>
      </c>
      <c r="CP85">
        <v>0.89</v>
      </c>
      <c r="CQ85">
        <v>0.92</v>
      </c>
      <c r="CR85">
        <v>0.94</v>
      </c>
      <c r="CS85">
        <v>0.93</v>
      </c>
      <c r="CT85">
        <v>0.94</v>
      </c>
      <c r="CU85">
        <v>0.95</v>
      </c>
      <c r="CV85">
        <v>0.9</v>
      </c>
      <c r="CW85">
        <v>0.74</v>
      </c>
      <c r="CX85">
        <v>0.64</v>
      </c>
      <c r="CY85">
        <v>0.66</v>
      </c>
      <c r="CZ85">
        <v>0.67</v>
      </c>
      <c r="DA85">
        <v>0.54</v>
      </c>
      <c r="DB85">
        <v>0.55000000000000004</v>
      </c>
      <c r="DC85">
        <v>0.46</v>
      </c>
      <c r="DD85">
        <v>0.4</v>
      </c>
      <c r="DE85">
        <v>0.39</v>
      </c>
      <c r="DF85">
        <v>0.36</v>
      </c>
      <c r="DG85">
        <v>0.46</v>
      </c>
      <c r="DH85">
        <v>0.55000000000000004</v>
      </c>
      <c r="DI85">
        <v>0.55000000000000004</v>
      </c>
      <c r="DJ85">
        <v>0.52</v>
      </c>
      <c r="DK85">
        <v>0.2</v>
      </c>
      <c r="DL85">
        <v>0.17</v>
      </c>
      <c r="DM85">
        <v>0.14000000000000001</v>
      </c>
      <c r="DN85">
        <v>0.14000000000000001</v>
      </c>
      <c r="DO85">
        <v>0.12</v>
      </c>
      <c r="DP85">
        <v>0.13</v>
      </c>
      <c r="DQ85">
        <v>0.15</v>
      </c>
      <c r="DR85">
        <v>0.17</v>
      </c>
      <c r="DS85">
        <v>0.17</v>
      </c>
      <c r="DT85">
        <v>0.16</v>
      </c>
      <c r="DU85">
        <v>0.15</v>
      </c>
      <c r="DV85">
        <v>0.14000000000000001</v>
      </c>
      <c r="DW85">
        <v>0.12</v>
      </c>
      <c r="DX85">
        <v>0.14000000000000001</v>
      </c>
      <c r="DY85">
        <v>0.11</v>
      </c>
      <c r="DZ85">
        <v>0.18</v>
      </c>
      <c r="EA85">
        <v>0.13</v>
      </c>
      <c r="EB85">
        <v>0.1</v>
      </c>
      <c r="EC85">
        <v>0.09</v>
      </c>
      <c r="ED85">
        <v>0.09</v>
      </c>
      <c r="EE85">
        <v>0.12</v>
      </c>
      <c r="EF85">
        <v>0.16</v>
      </c>
      <c r="EG85">
        <v>0.19</v>
      </c>
      <c r="EH85">
        <v>0.2</v>
      </c>
      <c r="EI85">
        <v>0.19</v>
      </c>
      <c r="EJ85">
        <v>0.18</v>
      </c>
      <c r="EK85">
        <v>0.23</v>
      </c>
      <c r="EL85">
        <v>0.23</v>
      </c>
      <c r="EM85">
        <v>0.24</v>
      </c>
      <c r="EN85">
        <v>0.09</v>
      </c>
      <c r="EO85">
        <v>0.08</v>
      </c>
      <c r="EP85">
        <v>0.1</v>
      </c>
      <c r="EQ85">
        <v>0.08</v>
      </c>
      <c r="ER85">
        <v>0.08</v>
      </c>
      <c r="ES85">
        <v>7.0000000000000007E-2</v>
      </c>
      <c r="ET85">
        <v>0.06</v>
      </c>
      <c r="EU85">
        <v>0.05</v>
      </c>
      <c r="EV85">
        <v>0.05</v>
      </c>
      <c r="EW85">
        <v>0.04</v>
      </c>
      <c r="EX85">
        <v>0.04</v>
      </c>
      <c r="EY85">
        <v>0.03</v>
      </c>
      <c r="EZ85">
        <v>0.02</v>
      </c>
      <c r="FA85">
        <v>0.02</v>
      </c>
      <c r="FB85">
        <v>0.02</v>
      </c>
      <c r="FC85">
        <v>0.02</v>
      </c>
      <c r="FD85">
        <v>0</v>
      </c>
      <c r="FE85">
        <v>0</v>
      </c>
      <c r="FF85">
        <v>-0.04</v>
      </c>
      <c r="FG85">
        <v>-0.08</v>
      </c>
      <c r="FH85">
        <v>-7.0000000000000007E-2</v>
      </c>
      <c r="FI85">
        <v>-7.0000000000000007E-2</v>
      </c>
      <c r="FJ85">
        <v>-7.0000000000000007E-2</v>
      </c>
      <c r="FK85">
        <v>-0.05</v>
      </c>
      <c r="FL85">
        <v>0</v>
      </c>
      <c r="FM85">
        <v>0</v>
      </c>
      <c r="FN85">
        <v>-0.02</v>
      </c>
      <c r="FO85">
        <v>-0.15</v>
      </c>
      <c r="FP85">
        <v>-0.37</v>
      </c>
      <c r="FQ85">
        <v>-0.37</v>
      </c>
      <c r="FR85">
        <v>-0.47</v>
      </c>
      <c r="FS85">
        <v>-0.35</v>
      </c>
      <c r="FT85">
        <v>-0.39</v>
      </c>
      <c r="FU85">
        <v>-0.36</v>
      </c>
      <c r="FV85">
        <v>-0.35</v>
      </c>
      <c r="FW85">
        <v>-0.32</v>
      </c>
      <c r="FX85">
        <v>-0.33</v>
      </c>
      <c r="FY85">
        <v>-0.35</v>
      </c>
      <c r="FZ85">
        <v>-0.4</v>
      </c>
      <c r="GA85">
        <v>-0.39</v>
      </c>
      <c r="GB85">
        <v>-0.39</v>
      </c>
      <c r="GC85">
        <v>-0.35</v>
      </c>
      <c r="GD85">
        <v>-0.28999999999999998</v>
      </c>
      <c r="GE85">
        <v>-0.28000000000000003</v>
      </c>
      <c r="GF85">
        <v>-0.3</v>
      </c>
      <c r="GG85">
        <v>-0.27</v>
      </c>
      <c r="GH85">
        <v>-0.44</v>
      </c>
      <c r="GI85">
        <v>-0.36</v>
      </c>
      <c r="GJ85">
        <v>-0.3</v>
      </c>
      <c r="GK85">
        <v>-0.23</v>
      </c>
      <c r="GL85">
        <v>-0.24</v>
      </c>
      <c r="GM85">
        <v>-0.28000000000000003</v>
      </c>
      <c r="GN85">
        <v>-0.25</v>
      </c>
      <c r="GO85">
        <v>-0.26</v>
      </c>
      <c r="GP85">
        <v>-0.24</v>
      </c>
      <c r="GQ85">
        <v>-0.22</v>
      </c>
      <c r="GR85">
        <v>-0.23</v>
      </c>
      <c r="GS85">
        <v>-0.28999999999999998</v>
      </c>
      <c r="GT85">
        <v>-0.31</v>
      </c>
      <c r="GU85">
        <v>-0.34</v>
      </c>
      <c r="GV85">
        <v>-0.05</v>
      </c>
      <c r="GW85">
        <v>0</v>
      </c>
      <c r="GX85">
        <v>0</v>
      </c>
      <c r="GY85">
        <v>0</v>
      </c>
      <c r="GZ85">
        <v>0</v>
      </c>
      <c r="HA85">
        <v>0</v>
      </c>
      <c r="HB85">
        <v>0</v>
      </c>
      <c r="HC85">
        <v>0</v>
      </c>
      <c r="HD85">
        <v>0</v>
      </c>
      <c r="HE85">
        <v>0</v>
      </c>
      <c r="HF85">
        <v>0</v>
      </c>
      <c r="HG85">
        <v>0</v>
      </c>
      <c r="HH85">
        <v>0</v>
      </c>
      <c r="HI85">
        <v>0</v>
      </c>
      <c r="HJ85">
        <v>0</v>
      </c>
      <c r="HK85">
        <v>0</v>
      </c>
      <c r="HL85">
        <v>0</v>
      </c>
      <c r="HM85">
        <v>0</v>
      </c>
      <c r="HN85">
        <v>0</v>
      </c>
      <c r="HO85">
        <v>0</v>
      </c>
      <c r="HP85">
        <v>0</v>
      </c>
      <c r="HQ85">
        <v>0</v>
      </c>
      <c r="HR85">
        <v>0</v>
      </c>
      <c r="HS85">
        <v>0</v>
      </c>
      <c r="HT85">
        <v>0</v>
      </c>
      <c r="HU85">
        <v>0</v>
      </c>
      <c r="HV85">
        <v>0</v>
      </c>
      <c r="HW85">
        <v>0</v>
      </c>
      <c r="HX85">
        <v>0</v>
      </c>
      <c r="HY85">
        <v>0</v>
      </c>
      <c r="HZ85">
        <v>0</v>
      </c>
      <c r="IA85">
        <v>0</v>
      </c>
      <c r="IB85">
        <v>0</v>
      </c>
      <c r="IC85">
        <v>0</v>
      </c>
      <c r="ID85">
        <v>0</v>
      </c>
      <c r="IE85">
        <v>0</v>
      </c>
      <c r="IF85">
        <v>0</v>
      </c>
      <c r="IG85">
        <v>0</v>
      </c>
      <c r="IH85">
        <v>0</v>
      </c>
      <c r="II85">
        <v>0</v>
      </c>
      <c r="IJ85">
        <v>0</v>
      </c>
      <c r="IK85">
        <v>0</v>
      </c>
      <c r="IL85">
        <v>0</v>
      </c>
      <c r="IM85">
        <v>0</v>
      </c>
      <c r="IN85">
        <v>0</v>
      </c>
      <c r="IO85">
        <v>0</v>
      </c>
      <c r="IP85">
        <v>0</v>
      </c>
      <c r="IQ85">
        <v>0</v>
      </c>
      <c r="IR85">
        <v>0</v>
      </c>
      <c r="IS85">
        <v>0</v>
      </c>
      <c r="IT85">
        <v>0</v>
      </c>
      <c r="IU85">
        <v>0</v>
      </c>
      <c r="IV85">
        <v>0</v>
      </c>
      <c r="IW85">
        <v>0</v>
      </c>
      <c r="IX85">
        <v>0</v>
      </c>
      <c r="IY85">
        <v>0</v>
      </c>
      <c r="IZ85">
        <v>0</v>
      </c>
      <c r="JA85">
        <v>0</v>
      </c>
      <c r="JB85">
        <v>0</v>
      </c>
      <c r="JC85">
        <v>0</v>
      </c>
      <c r="JD85">
        <v>0</v>
      </c>
      <c r="JE85">
        <v>0</v>
      </c>
      <c r="JF85">
        <v>0</v>
      </c>
    </row>
    <row r="86" spans="1:266" x14ac:dyDescent="0.2">
      <c r="A86" t="s">
        <v>154</v>
      </c>
      <c r="B86" t="s">
        <v>155</v>
      </c>
      <c r="C86" t="s">
        <v>700</v>
      </c>
      <c r="D86" t="s">
        <v>1662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>
        <v>-4.9450000000000003</v>
      </c>
      <c r="DI86">
        <v>-1.0089999999999999</v>
      </c>
      <c r="DJ86">
        <v>-1.0449999999999999</v>
      </c>
      <c r="DK86">
        <v>-0.17799999999999999</v>
      </c>
      <c r="DL86">
        <v>-1.7000000000000001E-2</v>
      </c>
      <c r="DM86">
        <v>0.104</v>
      </c>
      <c r="DN86">
        <v>0.19</v>
      </c>
      <c r="DO86">
        <v>0.159</v>
      </c>
      <c r="DP86">
        <v>0.16900000000000001</v>
      </c>
      <c r="DQ86">
        <v>0.19900000000000001</v>
      </c>
      <c r="DR86">
        <v>0.20100000000000001</v>
      </c>
      <c r="DS86">
        <v>0.19400000000000001</v>
      </c>
      <c r="DT86">
        <v>0.187</v>
      </c>
      <c r="DU86">
        <v>0.20799999999999999</v>
      </c>
      <c r="DV86">
        <v>0.218</v>
      </c>
      <c r="DW86">
        <v>0.20200000000000001</v>
      </c>
      <c r="DX86">
        <v>0.20699999999999999</v>
      </c>
      <c r="DY86">
        <v>0.19900000000000001</v>
      </c>
      <c r="DZ86">
        <v>0.19900000000000001</v>
      </c>
      <c r="EA86">
        <v>0.188</v>
      </c>
      <c r="EB86">
        <v>0.182</v>
      </c>
      <c r="EC86">
        <v>0.17899999999999999</v>
      </c>
      <c r="ED86">
        <v>0.184</v>
      </c>
      <c r="EE86">
        <v>0.192</v>
      </c>
      <c r="EF86">
        <v>0.19700000000000001</v>
      </c>
      <c r="EG86">
        <v>0.20100000000000001</v>
      </c>
      <c r="EH86">
        <v>0.20699999999999999</v>
      </c>
      <c r="EI86">
        <v>0.2</v>
      </c>
      <c r="EJ86">
        <v>0.1</v>
      </c>
      <c r="EK86">
        <v>7.4999999999999997E-2</v>
      </c>
      <c r="EL86">
        <v>7.9000000000000001E-2</v>
      </c>
      <c r="EM86">
        <v>1.4E-2</v>
      </c>
      <c r="EN86">
        <v>7.0000000000000007E-2</v>
      </c>
      <c r="EO86">
        <v>7.5999999999999998E-2</v>
      </c>
      <c r="EP86">
        <v>7.6999999999999999E-2</v>
      </c>
      <c r="EQ86">
        <v>9.5000000000000001E-2</v>
      </c>
      <c r="ER86">
        <v>8.4000000000000005E-2</v>
      </c>
      <c r="ES86">
        <v>0.106</v>
      </c>
      <c r="ET86">
        <v>9.8000000000000004E-2</v>
      </c>
      <c r="EU86">
        <v>0.08</v>
      </c>
      <c r="EV86">
        <v>4.2000000000000003E-2</v>
      </c>
      <c r="EW86">
        <v>4.1000000000000002E-2</v>
      </c>
      <c r="EX86">
        <v>2.1999999999999999E-2</v>
      </c>
      <c r="EY86">
        <v>-0.08</v>
      </c>
      <c r="EZ86">
        <v>0.05</v>
      </c>
      <c r="FA86">
        <v>5.1999999999999998E-2</v>
      </c>
      <c r="FB86">
        <v>4.7E-2</v>
      </c>
      <c r="FC86">
        <v>5.6000000000000001E-2</v>
      </c>
      <c r="FD86">
        <v>3.9E-2</v>
      </c>
      <c r="FE86">
        <v>3.7999999999999999E-2</v>
      </c>
      <c r="FF86">
        <v>-2.8000000000000001E-2</v>
      </c>
      <c r="FG86">
        <v>-3.2000000000000001E-2</v>
      </c>
      <c r="FH86">
        <v>-6.0000000000000001E-3</v>
      </c>
      <c r="FI86">
        <v>-1.0999999999999999E-2</v>
      </c>
      <c r="FJ86">
        <v>-1E-3</v>
      </c>
      <c r="FK86">
        <v>-1E-3</v>
      </c>
      <c r="FL86">
        <v>-6.0000000000000001E-3</v>
      </c>
      <c r="FM86">
        <v>-5.0000000000000001E-3</v>
      </c>
      <c r="FN86">
        <v>-0.02</v>
      </c>
      <c r="FO86">
        <v>-0.10199999999999999</v>
      </c>
      <c r="FP86">
        <v>-2E-3</v>
      </c>
      <c r="FQ86">
        <v>-1.7999999999999999E-2</v>
      </c>
      <c r="FR86">
        <v>3.6999999999999998E-2</v>
      </c>
      <c r="FS86">
        <v>-0.158</v>
      </c>
      <c r="FT86">
        <v>-0.191</v>
      </c>
      <c r="FU86">
        <v>-0.249</v>
      </c>
      <c r="FV86">
        <v>-0.23599999999999999</v>
      </c>
      <c r="FW86">
        <v>-0.22600000000000001</v>
      </c>
      <c r="FX86">
        <v>-0.48299999999999998</v>
      </c>
      <c r="FY86">
        <v>-0.63100000000000001</v>
      </c>
      <c r="FZ86">
        <v>-0.64300000000000002</v>
      </c>
      <c r="GA86">
        <v>-0.64200000000000002</v>
      </c>
      <c r="GB86">
        <v>-0.59299999999999997</v>
      </c>
      <c r="GC86">
        <v>-0.58299999999999996</v>
      </c>
      <c r="GD86">
        <v>-0.63200000000000001</v>
      </c>
      <c r="GE86">
        <v>-0.54300000000000004</v>
      </c>
      <c r="GF86">
        <v>-0.54900000000000004</v>
      </c>
      <c r="GG86">
        <v>-0.55400000000000005</v>
      </c>
      <c r="GH86">
        <v>-0.56000000000000005</v>
      </c>
      <c r="GI86">
        <v>-0.58299999999999996</v>
      </c>
      <c r="GJ86">
        <v>-0.56000000000000005</v>
      </c>
      <c r="GK86">
        <v>-0.45200000000000001</v>
      </c>
      <c r="GL86">
        <v>-0.46500000000000002</v>
      </c>
      <c r="GM86">
        <v>-0.40100000000000002</v>
      </c>
      <c r="GN86">
        <v>-0.41899999999999998</v>
      </c>
      <c r="GO86">
        <v>-0.44700000000000001</v>
      </c>
      <c r="GP86">
        <v>-0.36499999999999999</v>
      </c>
      <c r="GQ86">
        <v>-0.432</v>
      </c>
      <c r="GR86">
        <v>-0.29099999999999998</v>
      </c>
      <c r="GS86">
        <v>-0.20599999999999999</v>
      </c>
      <c r="GT86">
        <v>-0.22600000000000001</v>
      </c>
      <c r="GU86">
        <v>-0.14399999999999999</v>
      </c>
      <c r="GV86">
        <v>-0.26200000000000001</v>
      </c>
      <c r="GW86">
        <v>-0.29699999999999999</v>
      </c>
      <c r="GX86">
        <v>-0.312</v>
      </c>
      <c r="GY86">
        <v>-0.32900000000000001</v>
      </c>
      <c r="GZ86">
        <v>-0.31900000000000001</v>
      </c>
      <c r="HA86">
        <v>-0.38200000000000001</v>
      </c>
      <c r="HB86">
        <v>-0.36599999999999999</v>
      </c>
      <c r="HC86">
        <v>-0.36799999999999999</v>
      </c>
      <c r="HD86">
        <v>-0.32500000000000001</v>
      </c>
      <c r="HE86">
        <v>-0.36</v>
      </c>
      <c r="HF86">
        <v>-0.35699999999999998</v>
      </c>
      <c r="HG86">
        <v>-0.19800000000000001</v>
      </c>
      <c r="HH86">
        <v>-0.38700000000000001</v>
      </c>
      <c r="HI86">
        <v>-0.38400000000000001</v>
      </c>
      <c r="HJ86">
        <v>-0.377</v>
      </c>
      <c r="HK86">
        <v>-0.38200000000000001</v>
      </c>
      <c r="HL86">
        <v>-0.34799999999999998</v>
      </c>
      <c r="HM86">
        <v>-0.34799999999999998</v>
      </c>
      <c r="HN86">
        <v>-0.25600000000000001</v>
      </c>
      <c r="HO86">
        <v>-0.21299999999999999</v>
      </c>
      <c r="HP86">
        <v>-0.26400000000000001</v>
      </c>
      <c r="HQ86">
        <v>-0.18</v>
      </c>
      <c r="HR86">
        <v>-0.217</v>
      </c>
      <c r="HS86">
        <v>-0.19700000000000001</v>
      </c>
      <c r="HT86">
        <v>-0.249</v>
      </c>
      <c r="HU86">
        <v>-0.3</v>
      </c>
      <c r="HV86">
        <v>-0.25800000000000001</v>
      </c>
      <c r="HW86">
        <v>-0.246</v>
      </c>
      <c r="HX86">
        <v>-0.247</v>
      </c>
      <c r="HY86">
        <v>-0.255</v>
      </c>
      <c r="HZ86">
        <v>-0.23899999999999999</v>
      </c>
      <c r="IA86">
        <v>-0.2</v>
      </c>
      <c r="IB86">
        <v>-0.16800000000000001</v>
      </c>
      <c r="IC86">
        <v>-0.107</v>
      </c>
      <c r="ID86">
        <v>-0.13600000000000001</v>
      </c>
      <c r="IE86">
        <v>-0.12</v>
      </c>
      <c r="IF86">
        <v>-0.03</v>
      </c>
      <c r="IG86">
        <v>8.5999999999999993E-2</v>
      </c>
      <c r="IH86">
        <v>7.6999999999999999E-2</v>
      </c>
      <c r="II86">
        <v>6.0000000000000001E-3</v>
      </c>
      <c r="IJ86">
        <v>7.0000000000000001E-3</v>
      </c>
      <c r="IK86">
        <v>-1.4E-2</v>
      </c>
      <c r="IL86">
        <v>2E-3</v>
      </c>
      <c r="IM86">
        <v>6.6000000000000003E-2</v>
      </c>
      <c r="IN86">
        <v>0.36</v>
      </c>
      <c r="IO86">
        <v>0.36399999999999999</v>
      </c>
      <c r="IP86">
        <v>0.33900000000000002</v>
      </c>
      <c r="IQ86">
        <v>0.36</v>
      </c>
      <c r="IR86">
        <v>0.38800000000000001</v>
      </c>
      <c r="IS86">
        <v>0.372</v>
      </c>
      <c r="IT86">
        <v>0.35599999999999998</v>
      </c>
      <c r="IU86">
        <v>0.38600000000000001</v>
      </c>
      <c r="IV86">
        <v>0.51900000000000002</v>
      </c>
      <c r="IW86">
        <v>0.52200000000000002</v>
      </c>
      <c r="IX86">
        <v>0.46300000000000002</v>
      </c>
      <c r="IY86">
        <v>0.56699999999999995</v>
      </c>
      <c r="IZ86">
        <v>0.52700000000000002</v>
      </c>
      <c r="JA86">
        <v>0.48399999999999999</v>
      </c>
      <c r="JB86">
        <v>0.49</v>
      </c>
      <c r="JC86">
        <v>0.47399999999999998</v>
      </c>
      <c r="JD86">
        <v>0.46600000000000003</v>
      </c>
      <c r="JE86">
        <v>0.498</v>
      </c>
      <c r="JF86">
        <v>0.54700000000000004</v>
      </c>
    </row>
    <row r="87" spans="1:266" x14ac:dyDescent="0.2">
      <c r="A87">
        <v>756761</v>
      </c>
      <c r="B87" t="s">
        <v>363</v>
      </c>
      <c r="C87" t="s">
        <v>700</v>
      </c>
      <c r="D87" t="s">
        <v>1663</v>
      </c>
      <c r="E87">
        <v>0.47</v>
      </c>
      <c r="F87">
        <v>0.47</v>
      </c>
      <c r="G87">
        <v>0.47</v>
      </c>
      <c r="H87">
        <v>0.47</v>
      </c>
      <c r="I87">
        <v>0.46</v>
      </c>
      <c r="J87">
        <v>0.46</v>
      </c>
      <c r="K87">
        <v>0.46</v>
      </c>
      <c r="L87">
        <v>0.47</v>
      </c>
      <c r="M87">
        <v>0.48</v>
      </c>
      <c r="N87">
        <v>0.48</v>
      </c>
      <c r="O87">
        <v>0.49</v>
      </c>
      <c r="P87">
        <v>0.49</v>
      </c>
      <c r="Q87">
        <v>0.49</v>
      </c>
      <c r="R87">
        <v>0.47</v>
      </c>
      <c r="S87">
        <v>0.49</v>
      </c>
      <c r="T87">
        <v>0.54</v>
      </c>
      <c r="U87">
        <v>0.56999999999999995</v>
      </c>
      <c r="V87">
        <v>0.56000000000000005</v>
      </c>
      <c r="W87">
        <v>0.56999999999999995</v>
      </c>
      <c r="X87">
        <v>0.57999999999999996</v>
      </c>
      <c r="Y87">
        <v>0.57999999999999996</v>
      </c>
      <c r="Z87">
        <v>0.67</v>
      </c>
      <c r="AA87">
        <v>0.67</v>
      </c>
      <c r="AB87">
        <v>0.68</v>
      </c>
      <c r="AC87">
        <v>0.67</v>
      </c>
      <c r="AD87">
        <v>0.68</v>
      </c>
      <c r="AE87">
        <v>0.68</v>
      </c>
      <c r="AF87">
        <v>0.68</v>
      </c>
      <c r="AG87">
        <v>0.7</v>
      </c>
      <c r="AH87">
        <v>0.7</v>
      </c>
      <c r="AI87">
        <v>0.72</v>
      </c>
      <c r="AJ87">
        <v>0.74</v>
      </c>
      <c r="AK87">
        <v>0.76</v>
      </c>
      <c r="AL87">
        <v>0.8</v>
      </c>
      <c r="AM87">
        <v>0.79</v>
      </c>
      <c r="AN87">
        <v>0.79</v>
      </c>
      <c r="AO87">
        <v>0.77</v>
      </c>
      <c r="AP87">
        <v>0.78</v>
      </c>
      <c r="AQ87">
        <v>0.74</v>
      </c>
      <c r="AR87">
        <v>0.72</v>
      </c>
      <c r="AS87">
        <v>0.75</v>
      </c>
      <c r="AT87">
        <v>0.76</v>
      </c>
      <c r="AU87">
        <v>0.77</v>
      </c>
      <c r="AV87">
        <v>0.77</v>
      </c>
      <c r="AW87">
        <v>0.67</v>
      </c>
      <c r="AX87">
        <v>0.7</v>
      </c>
      <c r="AY87">
        <v>0.96</v>
      </c>
      <c r="AZ87">
        <v>0.93</v>
      </c>
      <c r="BA87">
        <v>0.95</v>
      </c>
      <c r="BB87">
        <v>0.93</v>
      </c>
      <c r="BC87">
        <v>0.94</v>
      </c>
      <c r="BD87">
        <v>0.95</v>
      </c>
      <c r="BE87">
        <v>0.96</v>
      </c>
      <c r="BF87">
        <v>0.97</v>
      </c>
      <c r="BG87">
        <v>0.99</v>
      </c>
      <c r="BH87">
        <v>1</v>
      </c>
      <c r="BI87">
        <v>1</v>
      </c>
      <c r="BJ87">
        <v>1</v>
      </c>
      <c r="BK87">
        <v>1.02</v>
      </c>
      <c r="BL87">
        <v>1.03</v>
      </c>
      <c r="BM87">
        <v>1.01</v>
      </c>
      <c r="BN87">
        <v>1.02</v>
      </c>
      <c r="BO87">
        <v>1.03</v>
      </c>
      <c r="BP87">
        <v>1.05</v>
      </c>
      <c r="BQ87">
        <v>1.06</v>
      </c>
      <c r="BR87">
        <v>1.06</v>
      </c>
      <c r="BS87">
        <v>1.06</v>
      </c>
      <c r="BT87">
        <v>1.02</v>
      </c>
      <c r="BU87">
        <v>0.96</v>
      </c>
      <c r="BV87">
        <v>0.98</v>
      </c>
      <c r="BW87">
        <v>0.98</v>
      </c>
      <c r="BX87">
        <v>0.95</v>
      </c>
      <c r="BY87">
        <v>0.95</v>
      </c>
      <c r="BZ87">
        <v>0.97</v>
      </c>
      <c r="CA87">
        <v>0.96</v>
      </c>
      <c r="CB87">
        <v>0.92</v>
      </c>
      <c r="CC87">
        <v>0.87</v>
      </c>
      <c r="CD87">
        <v>0.91</v>
      </c>
      <c r="CE87">
        <v>0.9</v>
      </c>
      <c r="CF87">
        <v>0.92</v>
      </c>
      <c r="CG87">
        <v>0.94</v>
      </c>
      <c r="CH87">
        <v>0.77</v>
      </c>
      <c r="CI87">
        <v>0.77</v>
      </c>
      <c r="CJ87">
        <v>0.77</v>
      </c>
      <c r="CK87">
        <v>0.77</v>
      </c>
      <c r="CL87">
        <v>0.83</v>
      </c>
      <c r="CM87">
        <v>0.78</v>
      </c>
      <c r="CN87">
        <v>0.81</v>
      </c>
      <c r="CO87">
        <v>0.8</v>
      </c>
      <c r="CP87">
        <v>0.79</v>
      </c>
      <c r="CQ87">
        <v>0.82</v>
      </c>
      <c r="CR87">
        <v>0.76</v>
      </c>
      <c r="CS87">
        <v>0.76</v>
      </c>
      <c r="CT87">
        <v>0.65</v>
      </c>
      <c r="CU87">
        <v>0.68</v>
      </c>
      <c r="CV87">
        <v>0.69</v>
      </c>
      <c r="CW87">
        <v>0.7</v>
      </c>
      <c r="CX87">
        <v>0.74</v>
      </c>
      <c r="CY87">
        <v>0.75</v>
      </c>
      <c r="CZ87">
        <v>0.73</v>
      </c>
      <c r="DA87">
        <v>0.66</v>
      </c>
      <c r="DB87">
        <v>0.65</v>
      </c>
      <c r="DC87">
        <v>0.69</v>
      </c>
      <c r="DD87">
        <v>0.65</v>
      </c>
      <c r="DE87">
        <v>0.65</v>
      </c>
      <c r="DF87">
        <v>0.75</v>
      </c>
      <c r="DG87">
        <v>0.78</v>
      </c>
      <c r="DH87">
        <v>0.76</v>
      </c>
      <c r="DI87">
        <v>0.77</v>
      </c>
      <c r="DJ87">
        <v>0.81</v>
      </c>
      <c r="DK87">
        <v>0.81</v>
      </c>
      <c r="DL87">
        <v>0.81</v>
      </c>
      <c r="DM87">
        <v>0.8</v>
      </c>
      <c r="DN87">
        <v>0.83</v>
      </c>
      <c r="DO87">
        <v>0.82</v>
      </c>
      <c r="DP87">
        <v>0.75</v>
      </c>
      <c r="DQ87">
        <v>0.74</v>
      </c>
      <c r="DR87">
        <v>0.72</v>
      </c>
      <c r="DS87">
        <v>0.72</v>
      </c>
      <c r="DT87">
        <v>0.72</v>
      </c>
      <c r="DU87">
        <v>0.73</v>
      </c>
      <c r="DV87">
        <v>0.73</v>
      </c>
      <c r="DW87">
        <v>0.7</v>
      </c>
      <c r="DX87">
        <v>0.7</v>
      </c>
      <c r="DY87">
        <v>0.7</v>
      </c>
      <c r="DZ87">
        <v>0.73</v>
      </c>
      <c r="EA87">
        <v>0.72</v>
      </c>
      <c r="EB87">
        <v>0.7</v>
      </c>
      <c r="EC87">
        <v>0.71</v>
      </c>
      <c r="ED87">
        <v>0.68</v>
      </c>
      <c r="EE87">
        <v>0.69</v>
      </c>
      <c r="EF87">
        <v>0.7</v>
      </c>
      <c r="EG87">
        <v>0.69</v>
      </c>
      <c r="EH87">
        <v>0.69</v>
      </c>
      <c r="EI87">
        <v>0.67</v>
      </c>
      <c r="EJ87">
        <v>0.66</v>
      </c>
      <c r="EK87">
        <v>0.65</v>
      </c>
      <c r="EL87">
        <v>0.62</v>
      </c>
      <c r="EM87">
        <v>0.66</v>
      </c>
      <c r="EN87">
        <v>0.65</v>
      </c>
      <c r="EO87">
        <v>0.6</v>
      </c>
      <c r="EP87">
        <v>0.6</v>
      </c>
      <c r="EQ87">
        <v>0.6</v>
      </c>
      <c r="ER87">
        <v>0.59</v>
      </c>
      <c r="ES87">
        <v>0.57999999999999996</v>
      </c>
      <c r="ET87">
        <v>0.52</v>
      </c>
      <c r="EU87">
        <v>0.56000000000000005</v>
      </c>
      <c r="EV87">
        <v>0.53</v>
      </c>
      <c r="EW87">
        <v>0.52</v>
      </c>
      <c r="EX87">
        <v>0.55000000000000004</v>
      </c>
      <c r="EY87">
        <v>0.45</v>
      </c>
      <c r="EZ87">
        <v>0.42</v>
      </c>
      <c r="FA87">
        <v>0.42</v>
      </c>
      <c r="FB87">
        <v>0.43</v>
      </c>
      <c r="FC87">
        <v>0.44</v>
      </c>
      <c r="FD87">
        <v>0.43</v>
      </c>
      <c r="FE87">
        <v>0.46</v>
      </c>
      <c r="FF87">
        <v>0.38</v>
      </c>
      <c r="FG87">
        <v>0.43</v>
      </c>
      <c r="FH87">
        <v>0.43</v>
      </c>
      <c r="FI87">
        <v>0.43</v>
      </c>
      <c r="FJ87">
        <v>0.44</v>
      </c>
      <c r="FK87">
        <v>0.44</v>
      </c>
      <c r="FL87">
        <v>0.44</v>
      </c>
      <c r="FM87">
        <v>0.45</v>
      </c>
      <c r="FN87">
        <v>0.44</v>
      </c>
      <c r="FO87">
        <v>0.38</v>
      </c>
      <c r="FP87">
        <v>0.37</v>
      </c>
      <c r="FQ87">
        <v>0.37</v>
      </c>
      <c r="FR87">
        <v>0.35</v>
      </c>
      <c r="FS87">
        <v>0.21</v>
      </c>
      <c r="FT87">
        <v>0.04</v>
      </c>
      <c r="FU87">
        <v>0</v>
      </c>
      <c r="FV87">
        <v>-7.0000000000000007E-2</v>
      </c>
      <c r="FW87">
        <v>-7.0000000000000007E-2</v>
      </c>
      <c r="FX87">
        <v>-0.1</v>
      </c>
      <c r="FY87">
        <v>-0.1</v>
      </c>
      <c r="FZ87">
        <v>-0.09</v>
      </c>
      <c r="GA87">
        <v>-0.09</v>
      </c>
      <c r="GB87">
        <v>-0.1</v>
      </c>
      <c r="GC87">
        <v>-0.11</v>
      </c>
      <c r="GD87">
        <v>-0.01</v>
      </c>
      <c r="GE87">
        <v>0</v>
      </c>
      <c r="GF87">
        <v>0</v>
      </c>
      <c r="GG87">
        <v>-0.02</v>
      </c>
      <c r="GH87">
        <v>-0.08</v>
      </c>
      <c r="GI87">
        <v>-0.33</v>
      </c>
      <c r="GJ87">
        <v>-0.32</v>
      </c>
      <c r="GK87">
        <v>-0.21</v>
      </c>
      <c r="GL87">
        <v>-0.22</v>
      </c>
      <c r="GM87">
        <v>-0.26</v>
      </c>
      <c r="GN87">
        <v>-0.22</v>
      </c>
      <c r="GO87">
        <v>-0.22</v>
      </c>
      <c r="GP87">
        <v>-0.17</v>
      </c>
      <c r="GQ87">
        <v>-0.19</v>
      </c>
      <c r="GR87">
        <v>-0.18</v>
      </c>
      <c r="GS87">
        <v>-0.17</v>
      </c>
      <c r="GT87">
        <v>-0.19</v>
      </c>
      <c r="GU87">
        <v>-0.28000000000000003</v>
      </c>
      <c r="GV87">
        <v>-0.35</v>
      </c>
      <c r="GW87">
        <v>-0.28000000000000003</v>
      </c>
      <c r="GX87">
        <v>-0.28000000000000003</v>
      </c>
      <c r="GY87">
        <v>-0.28999999999999998</v>
      </c>
      <c r="GZ87">
        <v>-0.28999999999999998</v>
      </c>
      <c r="HA87">
        <v>-0.3</v>
      </c>
      <c r="HB87">
        <v>-0.3</v>
      </c>
      <c r="HC87">
        <v>-0.28000000000000003</v>
      </c>
      <c r="HD87">
        <v>-0.28999999999999998</v>
      </c>
      <c r="HE87">
        <v>-0.26</v>
      </c>
      <c r="HF87">
        <v>-0.37</v>
      </c>
      <c r="HG87">
        <v>-0.26</v>
      </c>
      <c r="HH87">
        <v>-0.21</v>
      </c>
      <c r="HI87">
        <v>-0.23</v>
      </c>
      <c r="HJ87">
        <v>-0.24</v>
      </c>
      <c r="HK87">
        <v>-0.25</v>
      </c>
      <c r="HL87">
        <v>-0.23</v>
      </c>
      <c r="HM87">
        <v>-0.22</v>
      </c>
      <c r="HN87">
        <v>-0.21</v>
      </c>
      <c r="HO87">
        <v>-0.24</v>
      </c>
      <c r="HP87">
        <v>-0.25</v>
      </c>
      <c r="HQ87">
        <v>-0.25</v>
      </c>
      <c r="HR87">
        <v>-0.27</v>
      </c>
      <c r="HS87">
        <v>-0.27</v>
      </c>
      <c r="HT87">
        <v>-0.27</v>
      </c>
      <c r="HU87">
        <v>-0.28000000000000003</v>
      </c>
      <c r="HV87">
        <v>-0.28000000000000003</v>
      </c>
      <c r="HW87">
        <v>-0.25</v>
      </c>
      <c r="HX87">
        <v>-0.25</v>
      </c>
      <c r="HY87">
        <v>-0.16</v>
      </c>
      <c r="HZ87">
        <v>-0.12</v>
      </c>
      <c r="IA87">
        <v>-7.0000000000000007E-2</v>
      </c>
      <c r="IB87">
        <v>-0.06</v>
      </c>
      <c r="IC87">
        <v>-0.1</v>
      </c>
      <c r="ID87">
        <v>-7.0000000000000007E-2</v>
      </c>
      <c r="IE87">
        <v>-7.0000000000000007E-2</v>
      </c>
      <c r="IF87">
        <v>-7.0000000000000007E-2</v>
      </c>
      <c r="IG87">
        <v>-0.06</v>
      </c>
      <c r="IH87">
        <v>-0.06</v>
      </c>
      <c r="II87">
        <v>-0.06</v>
      </c>
      <c r="IJ87">
        <v>-0.05</v>
      </c>
      <c r="IK87">
        <v>-0.04</v>
      </c>
      <c r="IL87">
        <v>-0.13</v>
      </c>
      <c r="IM87">
        <v>-0.11</v>
      </c>
      <c r="IN87">
        <v>-0.1</v>
      </c>
      <c r="IO87">
        <v>-0.09</v>
      </c>
      <c r="IP87">
        <v>-0.09</v>
      </c>
      <c r="IQ87">
        <v>0.05</v>
      </c>
      <c r="IR87">
        <v>0.06</v>
      </c>
      <c r="IS87">
        <v>0.01</v>
      </c>
      <c r="IT87">
        <v>0.01</v>
      </c>
      <c r="IU87">
        <v>0.05</v>
      </c>
      <c r="IV87">
        <v>0.05</v>
      </c>
      <c r="IW87">
        <v>0.05</v>
      </c>
      <c r="IX87">
        <v>0.01</v>
      </c>
      <c r="IY87">
        <v>0.03</v>
      </c>
      <c r="IZ87">
        <v>0.02</v>
      </c>
      <c r="JA87">
        <v>0.03</v>
      </c>
      <c r="JB87">
        <v>0.06</v>
      </c>
      <c r="JC87">
        <v>7.0000000000000007E-2</v>
      </c>
      <c r="JD87">
        <v>0.06</v>
      </c>
      <c r="JE87">
        <v>0.06</v>
      </c>
      <c r="JF87">
        <v>0.06</v>
      </c>
    </row>
    <row r="88" spans="1:266" x14ac:dyDescent="0.2">
      <c r="A88" t="s">
        <v>157</v>
      </c>
      <c r="B88" t="s">
        <v>158</v>
      </c>
      <c r="C88" t="s">
        <v>700</v>
      </c>
      <c r="D88" t="s">
        <v>1664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 t="s">
        <v>145</v>
      </c>
      <c r="BY88">
        <v>-1.18</v>
      </c>
      <c r="BZ88">
        <v>-1.1879999999999999</v>
      </c>
      <c r="CA88">
        <v>-1.29</v>
      </c>
      <c r="CB88">
        <v>-1.327</v>
      </c>
      <c r="CC88">
        <v>-1.206</v>
      </c>
      <c r="CD88">
        <v>0.12</v>
      </c>
      <c r="CE88">
        <v>0.127</v>
      </c>
      <c r="CF88">
        <v>0.183</v>
      </c>
      <c r="CG88">
        <v>0.311</v>
      </c>
      <c r="CH88">
        <v>0.4</v>
      </c>
      <c r="CI88">
        <v>0.46100000000000002</v>
      </c>
      <c r="CJ88">
        <v>0.33500000000000002</v>
      </c>
      <c r="CK88">
        <v>0.43099999999999999</v>
      </c>
      <c r="CL88">
        <v>0.25800000000000001</v>
      </c>
      <c r="CM88">
        <v>0.113</v>
      </c>
      <c r="CN88">
        <v>0.17899999999999999</v>
      </c>
      <c r="CO88">
        <v>0.123</v>
      </c>
      <c r="CP88">
        <v>0.10299999999999999</v>
      </c>
      <c r="CQ88">
        <v>0.32100000000000001</v>
      </c>
      <c r="CR88">
        <v>0.29199999999999998</v>
      </c>
      <c r="CS88">
        <v>0.33200000000000002</v>
      </c>
      <c r="CT88">
        <v>0.32500000000000001</v>
      </c>
      <c r="CU88">
        <v>0.317</v>
      </c>
      <c r="CV88">
        <v>0.45700000000000002</v>
      </c>
      <c r="CW88">
        <v>0.51200000000000001</v>
      </c>
      <c r="CX88">
        <v>1.21</v>
      </c>
      <c r="CY88">
        <v>1.0149999999999999</v>
      </c>
      <c r="CZ88">
        <v>1.006</v>
      </c>
      <c r="DA88">
        <v>1.0029999999999999</v>
      </c>
      <c r="DB88">
        <v>1.0089999999999999</v>
      </c>
      <c r="DC88">
        <v>1.4670000000000001</v>
      </c>
      <c r="DD88">
        <v>1.5940000000000001</v>
      </c>
      <c r="DE88">
        <v>1.5940000000000001</v>
      </c>
      <c r="DF88">
        <v>1.56</v>
      </c>
      <c r="DG88">
        <v>1.758</v>
      </c>
      <c r="DH88">
        <v>1.7490000000000001</v>
      </c>
      <c r="DI88">
        <v>1.7509999999999999</v>
      </c>
      <c r="DJ88">
        <v>1.8939999999999999</v>
      </c>
      <c r="DK88">
        <v>2.2599999999999998</v>
      </c>
      <c r="DL88">
        <v>2.0259999999999998</v>
      </c>
      <c r="DM88">
        <v>2.2109999999999999</v>
      </c>
      <c r="DN88">
        <v>2.2010000000000001</v>
      </c>
      <c r="DO88">
        <v>2.149</v>
      </c>
      <c r="DP88">
        <v>2.105</v>
      </c>
      <c r="DQ88">
        <v>2.1480000000000001</v>
      </c>
      <c r="DR88">
        <v>2.161</v>
      </c>
      <c r="DS88">
        <v>2.1549999999999998</v>
      </c>
      <c r="DT88">
        <v>2.149</v>
      </c>
      <c r="DU88">
        <v>2.1120000000000001</v>
      </c>
      <c r="DV88">
        <v>2.1070000000000002</v>
      </c>
      <c r="DW88">
        <v>2.0699999999999998</v>
      </c>
      <c r="DX88">
        <v>2.093</v>
      </c>
      <c r="DY88">
        <v>2.0699999999999998</v>
      </c>
      <c r="DZ88">
        <v>2.077</v>
      </c>
      <c r="EA88">
        <v>2.1059999999999999</v>
      </c>
      <c r="EB88">
        <v>2.0459999999999998</v>
      </c>
      <c r="EC88">
        <v>2.0430000000000001</v>
      </c>
      <c r="ED88">
        <v>2.04</v>
      </c>
      <c r="EE88">
        <v>2.0419999999999998</v>
      </c>
      <c r="EF88">
        <v>2.125</v>
      </c>
      <c r="EG88">
        <v>2.1360000000000001</v>
      </c>
      <c r="EH88">
        <v>2.1459999999999999</v>
      </c>
      <c r="EI88">
        <v>2.15</v>
      </c>
      <c r="EJ88">
        <v>2.1440000000000001</v>
      </c>
      <c r="EK88">
        <v>2.133</v>
      </c>
      <c r="EL88">
        <v>2.16</v>
      </c>
      <c r="EM88">
        <v>2.1640000000000001</v>
      </c>
      <c r="EN88">
        <v>2.1429999999999998</v>
      </c>
      <c r="EO88">
        <v>2.14</v>
      </c>
      <c r="EP88">
        <v>2.1280000000000001</v>
      </c>
      <c r="EQ88">
        <v>2.1280000000000001</v>
      </c>
      <c r="ER88">
        <v>2.129</v>
      </c>
      <c r="ES88">
        <v>2.133</v>
      </c>
      <c r="ET88">
        <v>2.2080000000000002</v>
      </c>
      <c r="EU88">
        <v>2.2549999999999999</v>
      </c>
      <c r="EV88">
        <v>2.2269999999999999</v>
      </c>
      <c r="EW88">
        <v>2.2509999999999999</v>
      </c>
      <c r="EX88">
        <v>2.2850000000000001</v>
      </c>
      <c r="EY88">
        <v>2.141</v>
      </c>
      <c r="EZ88">
        <v>2.2160000000000002</v>
      </c>
      <c r="FA88">
        <v>2.2250000000000001</v>
      </c>
      <c r="FB88">
        <v>2.2400000000000002</v>
      </c>
      <c r="FC88">
        <v>2.2509999999999999</v>
      </c>
      <c r="FD88">
        <v>2.23</v>
      </c>
      <c r="FE88">
        <v>2.2360000000000002</v>
      </c>
      <c r="FF88">
        <v>2.2050000000000001</v>
      </c>
      <c r="FG88">
        <v>2.29</v>
      </c>
      <c r="FH88">
        <v>2.2709999999999999</v>
      </c>
      <c r="FI88">
        <v>2.278</v>
      </c>
      <c r="FJ88">
        <v>2.278</v>
      </c>
      <c r="FK88">
        <v>2.2210000000000001</v>
      </c>
      <c r="FL88">
        <v>2.1850000000000001</v>
      </c>
      <c r="FM88">
        <v>2.1880000000000002</v>
      </c>
      <c r="FN88">
        <v>2.2320000000000002</v>
      </c>
      <c r="FO88">
        <v>2.173</v>
      </c>
      <c r="FP88">
        <v>2.2589999999999999</v>
      </c>
      <c r="FQ88">
        <v>2.2450000000000001</v>
      </c>
      <c r="FR88">
        <v>2.133</v>
      </c>
      <c r="FS88">
        <v>1.6419999999999999</v>
      </c>
      <c r="FT88">
        <v>1.885</v>
      </c>
      <c r="FU88">
        <v>1.6339999999999999</v>
      </c>
      <c r="FV88">
        <v>1.6020000000000001</v>
      </c>
      <c r="FW88">
        <v>1.6319999999999999</v>
      </c>
      <c r="FX88">
        <v>1.6060000000000001</v>
      </c>
      <c r="FY88">
        <v>1.4590000000000001</v>
      </c>
      <c r="FZ88">
        <v>1.4319999999999999</v>
      </c>
      <c r="GA88">
        <v>1.425</v>
      </c>
      <c r="GB88">
        <v>1.4350000000000001</v>
      </c>
      <c r="GC88">
        <v>1.4339999999999999</v>
      </c>
      <c r="GD88">
        <v>1.5249999999999999</v>
      </c>
      <c r="GE88">
        <v>1.623</v>
      </c>
      <c r="GF88">
        <v>1.5940000000000001</v>
      </c>
      <c r="GG88">
        <v>1.605</v>
      </c>
      <c r="GH88">
        <v>1.546</v>
      </c>
      <c r="GI88">
        <v>1.335</v>
      </c>
      <c r="GJ88">
        <v>1.1579999999999999</v>
      </c>
      <c r="GK88">
        <v>1.014</v>
      </c>
      <c r="GL88">
        <v>1.02</v>
      </c>
      <c r="GM88">
        <v>0.94199999999999995</v>
      </c>
      <c r="GN88">
        <v>0.95</v>
      </c>
      <c r="GO88">
        <v>0.92900000000000005</v>
      </c>
      <c r="GP88">
        <v>1.052</v>
      </c>
      <c r="GQ88">
        <v>1.2070000000000001</v>
      </c>
      <c r="GR88">
        <v>1.2749999999999999</v>
      </c>
      <c r="GS88">
        <v>1.323</v>
      </c>
      <c r="GT88">
        <v>1.2689999999999999</v>
      </c>
      <c r="GU88">
        <v>1.319</v>
      </c>
      <c r="GV88">
        <v>1.319</v>
      </c>
      <c r="GW88">
        <v>1.3029999999999999</v>
      </c>
      <c r="GX88">
        <v>1.2709999999999999</v>
      </c>
      <c r="GY88">
        <v>1.1499999999999999</v>
      </c>
      <c r="GZ88">
        <v>1.1499999999999999</v>
      </c>
      <c r="HA88">
        <v>1.1399999999999999</v>
      </c>
      <c r="HB88">
        <v>1.105</v>
      </c>
      <c r="HC88">
        <v>1.0760000000000001</v>
      </c>
      <c r="HD88">
        <v>1.0589999999999999</v>
      </c>
      <c r="HE88">
        <v>1.091</v>
      </c>
      <c r="HF88">
        <v>0.88</v>
      </c>
      <c r="HG88">
        <v>1.079</v>
      </c>
      <c r="HH88">
        <v>0.96299999999999997</v>
      </c>
      <c r="HI88">
        <v>0.92400000000000004</v>
      </c>
      <c r="HJ88">
        <v>0.90800000000000003</v>
      </c>
      <c r="HK88">
        <v>0.90200000000000002</v>
      </c>
      <c r="HL88">
        <v>0.91500000000000004</v>
      </c>
      <c r="HM88">
        <v>0.92800000000000005</v>
      </c>
      <c r="HN88">
        <v>0.71599999999999997</v>
      </c>
      <c r="HO88">
        <v>0.875</v>
      </c>
      <c r="HP88">
        <v>0.92200000000000004</v>
      </c>
      <c r="HQ88">
        <v>0.92100000000000004</v>
      </c>
      <c r="HR88">
        <v>0.92900000000000005</v>
      </c>
      <c r="HS88">
        <v>0.93500000000000005</v>
      </c>
      <c r="HT88">
        <v>0.88300000000000001</v>
      </c>
      <c r="HU88">
        <v>0.875</v>
      </c>
      <c r="HV88">
        <v>0.88800000000000001</v>
      </c>
      <c r="HW88">
        <v>0.88300000000000001</v>
      </c>
      <c r="HX88">
        <v>0.88200000000000001</v>
      </c>
      <c r="HY88">
        <v>1.0009999999999999</v>
      </c>
      <c r="HZ88">
        <v>0.99399999999999999</v>
      </c>
      <c r="IA88">
        <v>1.0780000000000001</v>
      </c>
      <c r="IB88">
        <v>1.077</v>
      </c>
      <c r="IC88">
        <v>1.1220000000000001</v>
      </c>
      <c r="ID88">
        <v>1.194</v>
      </c>
      <c r="IE88">
        <v>1.2050000000000001</v>
      </c>
      <c r="IF88">
        <v>1.2350000000000001</v>
      </c>
      <c r="IG88">
        <v>1.286</v>
      </c>
      <c r="IH88">
        <v>1.288</v>
      </c>
      <c r="II88">
        <v>1.29</v>
      </c>
      <c r="IJ88">
        <v>1.28</v>
      </c>
      <c r="IK88">
        <v>1.337</v>
      </c>
      <c r="IL88">
        <v>1.2709999999999999</v>
      </c>
      <c r="IM88">
        <v>1.2110000000000001</v>
      </c>
      <c r="IN88">
        <v>1.05</v>
      </c>
      <c r="IO88">
        <v>1.0900000000000001</v>
      </c>
      <c r="IP88">
        <v>1.117</v>
      </c>
      <c r="IQ88">
        <v>1.1890000000000001</v>
      </c>
      <c r="IR88">
        <v>1.3859999999999999</v>
      </c>
      <c r="IS88">
        <v>1.5589999999999999</v>
      </c>
      <c r="IT88">
        <v>1.5589999999999999</v>
      </c>
      <c r="IU88">
        <v>1.5880000000000001</v>
      </c>
      <c r="IV88">
        <v>1.677</v>
      </c>
      <c r="IW88">
        <v>1.6739999999999999</v>
      </c>
      <c r="IX88">
        <v>1.5840000000000001</v>
      </c>
      <c r="IY88">
        <v>1.395</v>
      </c>
      <c r="IZ88">
        <v>1.363</v>
      </c>
      <c r="JA88">
        <v>1.3260000000000001</v>
      </c>
      <c r="JB88">
        <v>1.331</v>
      </c>
      <c r="JC88">
        <v>1.2190000000000001</v>
      </c>
      <c r="JD88">
        <v>1.2170000000000001</v>
      </c>
      <c r="JE88">
        <v>1.2030000000000001</v>
      </c>
      <c r="JF88">
        <v>1.181</v>
      </c>
    </row>
    <row r="89" spans="1:266" x14ac:dyDescent="0.2">
      <c r="A89">
        <v>885124</v>
      </c>
      <c r="B89" t="s">
        <v>160</v>
      </c>
      <c r="C89" t="s">
        <v>700</v>
      </c>
      <c r="D89" t="s">
        <v>1665</v>
      </c>
      <c r="E89">
        <v>0.36499999999999999</v>
      </c>
      <c r="F89">
        <v>0.22700000000000001</v>
      </c>
      <c r="G89">
        <v>0.21099999999999999</v>
      </c>
      <c r="H89">
        <v>0.17899999999999999</v>
      </c>
      <c r="I89">
        <v>0.16400000000000001</v>
      </c>
      <c r="J89">
        <v>0.16800000000000001</v>
      </c>
      <c r="K89">
        <v>0.16500000000000001</v>
      </c>
      <c r="L89">
        <v>0.16800000000000001</v>
      </c>
      <c r="M89">
        <v>0.16800000000000001</v>
      </c>
      <c r="N89">
        <v>0.155</v>
      </c>
      <c r="O89">
        <v>0.156</v>
      </c>
      <c r="P89">
        <v>0.158</v>
      </c>
      <c r="Q89">
        <v>0.158</v>
      </c>
      <c r="R89">
        <v>0.16500000000000001</v>
      </c>
      <c r="S89">
        <v>0.153</v>
      </c>
      <c r="T89">
        <v>0.151</v>
      </c>
      <c r="U89">
        <v>0.13800000000000001</v>
      </c>
      <c r="V89">
        <v>0.13200000000000001</v>
      </c>
      <c r="W89">
        <v>0.13100000000000001</v>
      </c>
      <c r="X89">
        <v>0.151</v>
      </c>
      <c r="Y89">
        <v>0.22600000000000001</v>
      </c>
      <c r="Z89">
        <v>0.217</v>
      </c>
      <c r="AA89">
        <v>0.20699999999999999</v>
      </c>
      <c r="AB89">
        <v>0.19700000000000001</v>
      </c>
      <c r="AC89">
        <v>0.20499999999999999</v>
      </c>
      <c r="AD89">
        <v>0.21</v>
      </c>
      <c r="AE89">
        <v>0.21199999999999999</v>
      </c>
      <c r="AF89">
        <v>0.23</v>
      </c>
      <c r="AG89">
        <v>0.219</v>
      </c>
      <c r="AH89">
        <v>0.217</v>
      </c>
      <c r="AI89">
        <v>0.23100000000000001</v>
      </c>
      <c r="AJ89">
        <v>0.23200000000000001</v>
      </c>
      <c r="AK89">
        <v>0.224</v>
      </c>
      <c r="AL89">
        <v>0.26500000000000001</v>
      </c>
      <c r="AM89">
        <v>0.25600000000000001</v>
      </c>
      <c r="AN89">
        <v>0.26900000000000002</v>
      </c>
      <c r="AO89">
        <v>0.32600000000000001</v>
      </c>
      <c r="AP89">
        <v>0.30599999999999999</v>
      </c>
      <c r="AQ89">
        <v>0.30299999999999999</v>
      </c>
      <c r="AR89">
        <v>0.29599999999999999</v>
      </c>
      <c r="AS89">
        <v>0.28499999999999998</v>
      </c>
      <c r="AT89">
        <v>0.29799999999999999</v>
      </c>
      <c r="AU89">
        <v>0.30599999999999999</v>
      </c>
      <c r="AV89">
        <v>0.36899999999999999</v>
      </c>
      <c r="AW89">
        <v>0.40799999999999997</v>
      </c>
      <c r="AX89">
        <v>0.40799999999999997</v>
      </c>
      <c r="AY89">
        <v>0.46300000000000002</v>
      </c>
      <c r="AZ89">
        <v>0.46300000000000002</v>
      </c>
      <c r="BA89">
        <v>0.496</v>
      </c>
      <c r="BB89">
        <v>0.48799999999999999</v>
      </c>
      <c r="BC89">
        <v>0.46700000000000003</v>
      </c>
      <c r="BD89">
        <v>0.45900000000000002</v>
      </c>
      <c r="BE89">
        <v>0.47</v>
      </c>
      <c r="BF89">
        <v>0.42199999999999999</v>
      </c>
      <c r="BG89">
        <v>0.433</v>
      </c>
      <c r="BH89">
        <v>0.434</v>
      </c>
      <c r="BI89">
        <v>0.43099999999999999</v>
      </c>
      <c r="BJ89">
        <v>0.41599999999999998</v>
      </c>
      <c r="BK89">
        <v>0.443</v>
      </c>
      <c r="BL89">
        <v>0.41899999999999998</v>
      </c>
      <c r="BM89">
        <v>0.432</v>
      </c>
      <c r="BN89">
        <v>0.6</v>
      </c>
      <c r="BO89">
        <v>0.60599999999999998</v>
      </c>
      <c r="BP89">
        <v>0.69499999999999995</v>
      </c>
      <c r="BQ89">
        <v>0.70399999999999996</v>
      </c>
      <c r="BR89">
        <v>0.69</v>
      </c>
      <c r="BS89">
        <v>0.68799999999999994</v>
      </c>
      <c r="BT89">
        <v>0.67500000000000004</v>
      </c>
      <c r="BU89">
        <v>0.67800000000000005</v>
      </c>
      <c r="BV89">
        <v>0.68700000000000006</v>
      </c>
      <c r="BW89">
        <v>0.69499999999999995</v>
      </c>
      <c r="BX89">
        <v>0.67300000000000004</v>
      </c>
      <c r="BY89">
        <v>0.67400000000000004</v>
      </c>
      <c r="BZ89">
        <v>0.69699999999999995</v>
      </c>
      <c r="CA89">
        <v>0.73399999999999999</v>
      </c>
      <c r="CB89">
        <v>0.76100000000000001</v>
      </c>
      <c r="CC89">
        <v>0.80100000000000005</v>
      </c>
      <c r="CD89">
        <v>0.82499999999999996</v>
      </c>
      <c r="CE89">
        <v>0.82699999999999996</v>
      </c>
      <c r="CF89">
        <v>0.80300000000000005</v>
      </c>
      <c r="CG89">
        <v>0.69899999999999995</v>
      </c>
      <c r="CH89">
        <v>0.73599999999999999</v>
      </c>
      <c r="CI89">
        <v>0.755</v>
      </c>
      <c r="CJ89">
        <v>0.78800000000000003</v>
      </c>
      <c r="CK89">
        <v>0.78900000000000003</v>
      </c>
      <c r="CL89">
        <v>0.82899999999999996</v>
      </c>
      <c r="CM89">
        <v>0.71099999999999997</v>
      </c>
      <c r="CN89">
        <v>0.68300000000000005</v>
      </c>
      <c r="CO89">
        <v>0.69199999999999995</v>
      </c>
      <c r="CP89">
        <v>0.68799999999999994</v>
      </c>
      <c r="CQ89">
        <v>0.65900000000000003</v>
      </c>
      <c r="CR89">
        <v>0.66500000000000004</v>
      </c>
      <c r="CS89">
        <v>0.66</v>
      </c>
      <c r="CT89">
        <v>0.52400000000000002</v>
      </c>
      <c r="CU89">
        <v>0.54400000000000004</v>
      </c>
      <c r="CV89">
        <v>0.53400000000000003</v>
      </c>
      <c r="CW89">
        <v>0.28299999999999997</v>
      </c>
      <c r="CX89">
        <v>0.223</v>
      </c>
      <c r="CY89">
        <v>0.216</v>
      </c>
      <c r="CZ89">
        <v>0.19</v>
      </c>
      <c r="DA89">
        <v>0.29799999999999999</v>
      </c>
      <c r="DB89">
        <v>0.27900000000000003</v>
      </c>
      <c r="DC89">
        <v>0.33700000000000002</v>
      </c>
      <c r="DD89">
        <v>0.13100000000000001</v>
      </c>
      <c r="DE89">
        <v>7.0000000000000007E-2</v>
      </c>
      <c r="DF89">
        <v>0.14799999999999999</v>
      </c>
      <c r="DG89">
        <v>0.26</v>
      </c>
      <c r="DH89">
        <v>0.27500000000000002</v>
      </c>
      <c r="DI89">
        <v>0.27400000000000002</v>
      </c>
      <c r="DJ89">
        <v>0.28699999999999998</v>
      </c>
      <c r="DK89">
        <v>0.36399999999999999</v>
      </c>
      <c r="DL89">
        <v>0.28699999999999998</v>
      </c>
      <c r="DM89">
        <v>0.28799999999999998</v>
      </c>
      <c r="DN89">
        <v>0.29799999999999999</v>
      </c>
      <c r="DO89">
        <v>0.29399999999999998</v>
      </c>
      <c r="DP89">
        <v>0.254</v>
      </c>
      <c r="DQ89">
        <v>0.248</v>
      </c>
      <c r="DR89">
        <v>0.25600000000000001</v>
      </c>
      <c r="DS89">
        <v>0.26100000000000001</v>
      </c>
      <c r="DT89">
        <v>0.26300000000000001</v>
      </c>
      <c r="DU89">
        <v>0.24199999999999999</v>
      </c>
      <c r="DV89">
        <v>0.23899999999999999</v>
      </c>
      <c r="DW89">
        <v>0.23400000000000001</v>
      </c>
      <c r="DX89">
        <v>0.23200000000000001</v>
      </c>
      <c r="DY89">
        <v>0.21199999999999999</v>
      </c>
      <c r="DZ89">
        <v>0.24099999999999999</v>
      </c>
      <c r="EA89">
        <v>0.224</v>
      </c>
      <c r="EB89">
        <v>0.19700000000000001</v>
      </c>
      <c r="EC89">
        <v>0.19500000000000001</v>
      </c>
      <c r="ED89">
        <v>0.19800000000000001</v>
      </c>
      <c r="EE89">
        <v>0.19500000000000001</v>
      </c>
      <c r="EF89">
        <v>0.21099999999999999</v>
      </c>
      <c r="EG89">
        <v>0.21199999999999999</v>
      </c>
      <c r="EH89">
        <v>0.17899999999999999</v>
      </c>
      <c r="EI89">
        <v>0.16400000000000001</v>
      </c>
      <c r="EJ89">
        <v>0.16300000000000001</v>
      </c>
      <c r="EK89">
        <v>0.16200000000000001</v>
      </c>
      <c r="EL89">
        <v>0.14299999999999999</v>
      </c>
      <c r="EM89">
        <v>0.14899999999999999</v>
      </c>
      <c r="EN89">
        <v>0.157</v>
      </c>
      <c r="EO89">
        <v>0.14099999999999999</v>
      </c>
      <c r="EP89">
        <v>0.14499999999999999</v>
      </c>
      <c r="EQ89">
        <v>0.152</v>
      </c>
      <c r="ER89">
        <v>0.14499999999999999</v>
      </c>
      <c r="ES89">
        <v>0.121</v>
      </c>
      <c r="ET89">
        <v>3.2000000000000001E-2</v>
      </c>
      <c r="EU89">
        <v>0.108</v>
      </c>
      <c r="EV89">
        <v>0.113</v>
      </c>
      <c r="EW89">
        <v>0.10199999999999999</v>
      </c>
      <c r="EX89">
        <v>9.5000000000000001E-2</v>
      </c>
      <c r="EY89">
        <v>0.115</v>
      </c>
      <c r="EZ89">
        <v>0.14000000000000001</v>
      </c>
      <c r="FA89">
        <v>0.14099999999999999</v>
      </c>
      <c r="FB89">
        <v>0.13700000000000001</v>
      </c>
      <c r="FC89">
        <v>0.13900000000000001</v>
      </c>
      <c r="FD89">
        <v>0.16</v>
      </c>
      <c r="FE89">
        <v>0.17299999999999999</v>
      </c>
      <c r="FF89">
        <v>0.23899999999999999</v>
      </c>
      <c r="FG89">
        <v>0.19600000000000001</v>
      </c>
      <c r="FH89">
        <v>0.214</v>
      </c>
      <c r="FI89">
        <v>0.21199999999999999</v>
      </c>
      <c r="FJ89">
        <v>0.21199999999999999</v>
      </c>
      <c r="FK89">
        <v>0.20300000000000001</v>
      </c>
      <c r="FL89">
        <v>0.22900000000000001</v>
      </c>
      <c r="FM89">
        <v>0.222</v>
      </c>
      <c r="FN89">
        <v>0.217</v>
      </c>
      <c r="FO89">
        <v>8.4000000000000005E-2</v>
      </c>
      <c r="FP89">
        <v>7.3999999999999996E-2</v>
      </c>
      <c r="FQ89">
        <v>0.08</v>
      </c>
      <c r="FR89">
        <v>7.0999999999999994E-2</v>
      </c>
      <c r="FS89">
        <v>-0.09</v>
      </c>
      <c r="FT89">
        <v>-8.7999999999999995E-2</v>
      </c>
      <c r="FU89">
        <v>-9.1999999999999998E-2</v>
      </c>
      <c r="FV89">
        <v>-0.08</v>
      </c>
      <c r="FW89">
        <v>-8.3000000000000004E-2</v>
      </c>
      <c r="FX89">
        <v>-5.1999999999999998E-2</v>
      </c>
      <c r="FY89">
        <v>-5.6000000000000001E-2</v>
      </c>
      <c r="FZ89">
        <v>-7.3999999999999996E-2</v>
      </c>
      <c r="GA89">
        <v>-6.8000000000000005E-2</v>
      </c>
      <c r="GB89">
        <v>-6.7000000000000004E-2</v>
      </c>
      <c r="GC89">
        <v>-7.0000000000000007E-2</v>
      </c>
      <c r="GD89">
        <v>-5.7000000000000002E-2</v>
      </c>
      <c r="GE89">
        <v>-4.1000000000000002E-2</v>
      </c>
      <c r="GF89">
        <v>-4.3999999999999997E-2</v>
      </c>
      <c r="GG89">
        <v>0.01</v>
      </c>
      <c r="GH89">
        <v>-4.8000000000000001E-2</v>
      </c>
      <c r="GI89">
        <v>-1E-3</v>
      </c>
      <c r="GJ89">
        <v>8.0000000000000002E-3</v>
      </c>
      <c r="GK89">
        <v>-0.08</v>
      </c>
      <c r="GL89">
        <v>-6.2E-2</v>
      </c>
      <c r="GM89">
        <v>-6.6000000000000003E-2</v>
      </c>
      <c r="GN89">
        <v>-5.8999999999999997E-2</v>
      </c>
      <c r="GO89">
        <v>-6.2E-2</v>
      </c>
      <c r="GP89">
        <v>-3.6999999999999998E-2</v>
      </c>
      <c r="GQ89">
        <v>-2.5999999999999999E-2</v>
      </c>
      <c r="GR89">
        <v>-1.9E-2</v>
      </c>
      <c r="GS89">
        <v>-1.6E-2</v>
      </c>
      <c r="GT89">
        <v>-1.6E-2</v>
      </c>
      <c r="GU89">
        <v>-2.4E-2</v>
      </c>
      <c r="GV89">
        <v>-2.9000000000000001E-2</v>
      </c>
      <c r="GW89">
        <v>-2.7E-2</v>
      </c>
      <c r="GX89">
        <v>-2.7E-2</v>
      </c>
      <c r="GY89">
        <v>-2.8000000000000001E-2</v>
      </c>
      <c r="GZ89">
        <v>-2.7E-2</v>
      </c>
      <c r="HA89">
        <v>-3.3000000000000002E-2</v>
      </c>
      <c r="HB89">
        <v>-3.7999999999999999E-2</v>
      </c>
      <c r="HC89">
        <v>-3.5999999999999997E-2</v>
      </c>
      <c r="HD89">
        <v>-3.9E-2</v>
      </c>
      <c r="HE89">
        <v>-2.8000000000000001E-2</v>
      </c>
      <c r="HF89">
        <v>-3.5000000000000003E-2</v>
      </c>
      <c r="HG89">
        <v>-6.6000000000000003E-2</v>
      </c>
      <c r="HH89">
        <v>-5.0999999999999997E-2</v>
      </c>
      <c r="HI89">
        <v>-3.5999999999999997E-2</v>
      </c>
      <c r="HJ89">
        <v>4.0000000000000001E-3</v>
      </c>
      <c r="HK89">
        <v>8.0000000000000002E-3</v>
      </c>
      <c r="HL89">
        <v>-1E-3</v>
      </c>
      <c r="HM89">
        <v>3.0000000000000001E-3</v>
      </c>
      <c r="HN89">
        <v>-2.3E-2</v>
      </c>
      <c r="HO89">
        <v>-1.9E-2</v>
      </c>
      <c r="HP89">
        <v>-1.6E-2</v>
      </c>
      <c r="HQ89">
        <v>-1.2999999999999999E-2</v>
      </c>
      <c r="HR89">
        <v>-1.7000000000000001E-2</v>
      </c>
      <c r="HS89">
        <v>-1.7000000000000001E-2</v>
      </c>
      <c r="HT89">
        <v>-5.5E-2</v>
      </c>
      <c r="HU89">
        <v>-5.5E-2</v>
      </c>
      <c r="HV89">
        <v>-4.8000000000000001E-2</v>
      </c>
      <c r="HW89">
        <v>-0.05</v>
      </c>
      <c r="HX89">
        <v>-6.2E-2</v>
      </c>
      <c r="HY89">
        <v>-8.0000000000000002E-3</v>
      </c>
      <c r="HZ89">
        <v>-6.0000000000000001E-3</v>
      </c>
      <c r="IA89">
        <v>6.6000000000000003E-2</v>
      </c>
      <c r="IB89">
        <v>8.5000000000000006E-2</v>
      </c>
      <c r="IC89">
        <v>7.8E-2</v>
      </c>
      <c r="ID89">
        <v>6.9000000000000006E-2</v>
      </c>
      <c r="IE89">
        <v>5.6000000000000001E-2</v>
      </c>
      <c r="IF89">
        <v>5.1999999999999998E-2</v>
      </c>
      <c r="IG89">
        <v>6.4000000000000001E-2</v>
      </c>
      <c r="IH89">
        <v>6.3E-2</v>
      </c>
      <c r="II89">
        <v>5.1999999999999998E-2</v>
      </c>
      <c r="IJ89">
        <v>0.06</v>
      </c>
      <c r="IK89">
        <v>5.5E-2</v>
      </c>
      <c r="IL89">
        <v>0.05</v>
      </c>
      <c r="IM89">
        <v>2.8000000000000001E-2</v>
      </c>
      <c r="IN89">
        <v>4.7E-2</v>
      </c>
      <c r="IO89">
        <v>4.3999999999999997E-2</v>
      </c>
      <c r="IP89">
        <v>4.7E-2</v>
      </c>
      <c r="IQ89">
        <v>4.3999999999999997E-2</v>
      </c>
      <c r="IR89">
        <v>7.0000000000000007E-2</v>
      </c>
      <c r="IS89">
        <v>0.15</v>
      </c>
      <c r="IT89">
        <v>0.13500000000000001</v>
      </c>
      <c r="IU89">
        <v>0.13900000000000001</v>
      </c>
      <c r="IV89">
        <v>0.126</v>
      </c>
      <c r="IW89">
        <v>0.127</v>
      </c>
      <c r="IX89">
        <v>0.10299999999999999</v>
      </c>
      <c r="IY89">
        <v>9.1999999999999998E-2</v>
      </c>
      <c r="IZ89">
        <v>0.14699999999999999</v>
      </c>
      <c r="JA89">
        <v>0.14799999999999999</v>
      </c>
      <c r="JB89">
        <v>0.17799999999999999</v>
      </c>
      <c r="JC89">
        <v>0.215</v>
      </c>
      <c r="JD89">
        <v>0.217</v>
      </c>
      <c r="JE89">
        <v>0.21299999999999999</v>
      </c>
      <c r="JF89">
        <v>0.188</v>
      </c>
    </row>
    <row r="90" spans="1:266" x14ac:dyDescent="0.2">
      <c r="A90" t="s">
        <v>162</v>
      </c>
      <c r="B90" t="s">
        <v>163</v>
      </c>
      <c r="C90" t="s">
        <v>700</v>
      </c>
      <c r="D90" t="s">
        <v>1666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 t="s">
        <v>145</v>
      </c>
      <c r="BO90">
        <v>2.2200000000000002</v>
      </c>
      <c r="BP90">
        <v>2.0379999999999998</v>
      </c>
      <c r="BQ90">
        <v>3.0779999999999998</v>
      </c>
      <c r="BR90">
        <v>0.89</v>
      </c>
      <c r="BS90">
        <v>0.88700000000000001</v>
      </c>
      <c r="BT90">
        <v>1.4930000000000001</v>
      </c>
      <c r="BU90">
        <v>1.224</v>
      </c>
      <c r="BV90">
        <v>0.04</v>
      </c>
      <c r="BW90">
        <v>4.9000000000000002E-2</v>
      </c>
      <c r="BX90">
        <v>-8.7999999999999995E-2</v>
      </c>
      <c r="BY90">
        <v>-0.20100000000000001</v>
      </c>
      <c r="BZ90">
        <v>-0.17299999999999999</v>
      </c>
      <c r="CA90">
        <v>-0.20399999999999999</v>
      </c>
      <c r="CB90">
        <v>-0.44</v>
      </c>
      <c r="CC90">
        <v>-0.51500000000000001</v>
      </c>
      <c r="CD90">
        <v>0.42599999999999999</v>
      </c>
      <c r="CE90">
        <v>0.434</v>
      </c>
      <c r="CF90">
        <v>0.442</v>
      </c>
      <c r="CG90">
        <v>0.504</v>
      </c>
      <c r="CH90">
        <v>0.46800000000000003</v>
      </c>
      <c r="CI90">
        <v>0.42199999999999999</v>
      </c>
      <c r="CJ90">
        <v>0.48199999999999998</v>
      </c>
      <c r="CK90">
        <v>0.51300000000000001</v>
      </c>
      <c r="CL90">
        <v>0.52500000000000002</v>
      </c>
      <c r="CM90">
        <v>0.35199999999999998</v>
      </c>
      <c r="CN90">
        <v>0.34899999999999998</v>
      </c>
      <c r="CO90">
        <v>0.28899999999999998</v>
      </c>
      <c r="CP90">
        <v>0.28399999999999997</v>
      </c>
      <c r="CQ90">
        <v>0.23799999999999999</v>
      </c>
      <c r="CR90">
        <v>0.215</v>
      </c>
      <c r="CS90">
        <v>0.223</v>
      </c>
      <c r="CT90">
        <v>0.22500000000000001</v>
      </c>
      <c r="CU90">
        <v>0.19700000000000001</v>
      </c>
      <c r="CV90">
        <v>0.19800000000000001</v>
      </c>
      <c r="CW90">
        <v>0.34100000000000003</v>
      </c>
      <c r="CX90">
        <v>0.441</v>
      </c>
      <c r="CY90">
        <v>0.318</v>
      </c>
      <c r="CZ90">
        <v>0.31</v>
      </c>
      <c r="DA90">
        <v>0.31</v>
      </c>
      <c r="DB90">
        <v>0.313</v>
      </c>
      <c r="DC90">
        <v>0.33200000000000002</v>
      </c>
      <c r="DD90">
        <v>0.28399999999999997</v>
      </c>
      <c r="DE90">
        <v>0.28799999999999998</v>
      </c>
      <c r="DF90">
        <v>0.29899999999999999</v>
      </c>
      <c r="DG90">
        <v>0.42699999999999999</v>
      </c>
      <c r="DH90">
        <v>0.48799999999999999</v>
      </c>
      <c r="DI90">
        <v>0.48799999999999999</v>
      </c>
      <c r="DJ90">
        <v>0.374</v>
      </c>
      <c r="DK90">
        <v>0.31</v>
      </c>
      <c r="DL90">
        <v>0.186</v>
      </c>
      <c r="DM90">
        <v>0.22700000000000001</v>
      </c>
      <c r="DN90">
        <v>0.20599999999999999</v>
      </c>
      <c r="DO90">
        <v>0.214</v>
      </c>
      <c r="DP90">
        <v>0.188</v>
      </c>
      <c r="DQ90">
        <v>0.2</v>
      </c>
      <c r="DR90">
        <v>0.214</v>
      </c>
      <c r="DS90">
        <v>0.21299999999999999</v>
      </c>
      <c r="DT90">
        <v>0.21299999999999999</v>
      </c>
      <c r="DU90">
        <v>0.222</v>
      </c>
      <c r="DV90">
        <v>0.22</v>
      </c>
      <c r="DW90">
        <v>0.20399999999999999</v>
      </c>
      <c r="DX90">
        <v>0.216</v>
      </c>
      <c r="DY90">
        <v>0.188</v>
      </c>
      <c r="DZ90">
        <v>0.19400000000000001</v>
      </c>
      <c r="EA90">
        <v>0.19800000000000001</v>
      </c>
      <c r="EB90">
        <v>0.157</v>
      </c>
      <c r="EC90">
        <v>0.158</v>
      </c>
      <c r="ED90">
        <v>0.20799999999999999</v>
      </c>
      <c r="EE90">
        <v>0.20799999999999999</v>
      </c>
      <c r="EF90">
        <v>0.22</v>
      </c>
      <c r="EG90">
        <v>0.23400000000000001</v>
      </c>
      <c r="EH90">
        <v>0.23</v>
      </c>
      <c r="EI90">
        <v>0.222</v>
      </c>
      <c r="EJ90">
        <v>0.20300000000000001</v>
      </c>
      <c r="EK90">
        <v>0.20899999999999999</v>
      </c>
      <c r="EL90">
        <v>0.16400000000000001</v>
      </c>
      <c r="EM90">
        <v>0.16800000000000001</v>
      </c>
      <c r="EN90">
        <v>0.16400000000000001</v>
      </c>
      <c r="EO90">
        <v>0.14699999999999999</v>
      </c>
      <c r="EP90">
        <v>0.16500000000000001</v>
      </c>
      <c r="EQ90">
        <v>0.16700000000000001</v>
      </c>
      <c r="ER90">
        <v>0.157</v>
      </c>
      <c r="ES90">
        <v>0.19400000000000001</v>
      </c>
      <c r="ET90">
        <v>0.184</v>
      </c>
      <c r="EU90">
        <v>0.20100000000000001</v>
      </c>
      <c r="EV90">
        <v>0.189</v>
      </c>
      <c r="EW90">
        <v>0.20399999999999999</v>
      </c>
      <c r="EX90">
        <v>0.20699999999999999</v>
      </c>
      <c r="EY90">
        <v>0.20499999999999999</v>
      </c>
      <c r="EZ90">
        <v>0.22600000000000001</v>
      </c>
      <c r="FA90">
        <v>0.224</v>
      </c>
      <c r="FB90">
        <v>0.23599999999999999</v>
      </c>
      <c r="FC90">
        <v>0.245</v>
      </c>
      <c r="FD90">
        <v>0.23699999999999999</v>
      </c>
      <c r="FE90">
        <v>0.218</v>
      </c>
      <c r="FF90">
        <v>0.216</v>
      </c>
      <c r="FG90">
        <v>0.247</v>
      </c>
      <c r="FH90">
        <v>0.25700000000000001</v>
      </c>
      <c r="FI90">
        <v>0.26200000000000001</v>
      </c>
      <c r="FJ90">
        <v>0.26600000000000001</v>
      </c>
      <c r="FK90">
        <v>0.249</v>
      </c>
      <c r="FL90">
        <v>0.27500000000000002</v>
      </c>
      <c r="FM90">
        <v>0.26800000000000002</v>
      </c>
      <c r="FN90">
        <v>0.254</v>
      </c>
      <c r="FO90">
        <v>0.16300000000000001</v>
      </c>
      <c r="FP90">
        <v>0.05</v>
      </c>
      <c r="FQ90">
        <v>5.0999999999999997E-2</v>
      </c>
      <c r="FR90">
        <v>0.126</v>
      </c>
      <c r="FS90">
        <v>0.121</v>
      </c>
      <c r="FT90">
        <v>0.35599999999999998</v>
      </c>
      <c r="FU90">
        <v>0.29899999999999999</v>
      </c>
      <c r="FV90">
        <v>0.32200000000000001</v>
      </c>
      <c r="FW90">
        <v>0.31900000000000001</v>
      </c>
      <c r="FX90">
        <v>0.441</v>
      </c>
      <c r="FY90">
        <v>0.44700000000000001</v>
      </c>
      <c r="FZ90">
        <v>0.42299999999999999</v>
      </c>
      <c r="GA90">
        <v>0.41899999999999998</v>
      </c>
      <c r="GB90">
        <v>0.46</v>
      </c>
      <c r="GC90">
        <v>0.47699999999999998</v>
      </c>
      <c r="GD90">
        <v>0.63500000000000001</v>
      </c>
      <c r="GE90">
        <v>0.74</v>
      </c>
      <c r="GF90">
        <v>0.71499999999999997</v>
      </c>
      <c r="GG90">
        <v>0.80300000000000005</v>
      </c>
      <c r="GH90">
        <v>0.83099999999999996</v>
      </c>
      <c r="GI90">
        <v>0.86699999999999999</v>
      </c>
      <c r="GJ90">
        <v>0.94699999999999995</v>
      </c>
      <c r="GK90">
        <v>0.60899999999999999</v>
      </c>
      <c r="GL90">
        <v>0.57499999999999996</v>
      </c>
      <c r="GM90">
        <v>0.6</v>
      </c>
      <c r="GN90">
        <v>0.627</v>
      </c>
      <c r="GO90">
        <v>0.59899999999999998</v>
      </c>
      <c r="GP90">
        <v>0.52100000000000002</v>
      </c>
      <c r="GQ90">
        <v>0.51100000000000001</v>
      </c>
      <c r="GR90">
        <v>0.45300000000000001</v>
      </c>
      <c r="GS90">
        <v>0.47099999999999997</v>
      </c>
      <c r="GT90">
        <v>0.46500000000000002</v>
      </c>
      <c r="GU90">
        <v>0.46200000000000002</v>
      </c>
      <c r="GV90">
        <v>0.47899999999999998</v>
      </c>
      <c r="GW90">
        <v>0.47</v>
      </c>
      <c r="GX90">
        <v>0.44700000000000001</v>
      </c>
      <c r="GY90">
        <v>0.57799999999999996</v>
      </c>
      <c r="GZ90">
        <v>0.58799999999999997</v>
      </c>
      <c r="HA90">
        <v>0.53900000000000003</v>
      </c>
      <c r="HB90">
        <v>0.54800000000000004</v>
      </c>
      <c r="HC90">
        <v>0.53800000000000003</v>
      </c>
      <c r="HD90">
        <v>0.56100000000000005</v>
      </c>
      <c r="HE90">
        <v>0.56899999999999995</v>
      </c>
      <c r="HF90">
        <v>0.56100000000000005</v>
      </c>
      <c r="HG90">
        <v>0.61</v>
      </c>
      <c r="HH90">
        <v>0.6</v>
      </c>
      <c r="HI90">
        <v>0.62</v>
      </c>
      <c r="HJ90">
        <v>0.57699999999999996</v>
      </c>
      <c r="HK90">
        <v>0.57499999999999996</v>
      </c>
      <c r="HL90">
        <v>0.59499999999999997</v>
      </c>
      <c r="HM90">
        <v>0.60199999999999998</v>
      </c>
      <c r="HN90">
        <v>0.58199999999999996</v>
      </c>
      <c r="HO90">
        <v>0.55700000000000005</v>
      </c>
      <c r="HP90">
        <v>0.54100000000000004</v>
      </c>
      <c r="HQ90">
        <v>0.53200000000000003</v>
      </c>
      <c r="HR90">
        <v>0.49199999999999999</v>
      </c>
      <c r="HS90">
        <v>0.49299999999999999</v>
      </c>
      <c r="HT90">
        <v>0.39700000000000002</v>
      </c>
      <c r="HU90">
        <v>0.439</v>
      </c>
      <c r="HV90">
        <v>0.436</v>
      </c>
      <c r="HW90">
        <v>0.44800000000000001</v>
      </c>
      <c r="HX90">
        <v>0.44700000000000001</v>
      </c>
      <c r="HY90">
        <v>0.53900000000000003</v>
      </c>
      <c r="HZ90">
        <v>0.64600000000000002</v>
      </c>
      <c r="IA90">
        <v>0.63</v>
      </c>
      <c r="IB90">
        <v>0.63400000000000001</v>
      </c>
      <c r="IC90">
        <v>0.626</v>
      </c>
      <c r="ID90">
        <v>0.63300000000000001</v>
      </c>
      <c r="IE90">
        <v>0.60599999999999998</v>
      </c>
      <c r="IF90">
        <v>0.61</v>
      </c>
      <c r="IG90">
        <v>0.59599999999999997</v>
      </c>
      <c r="IH90">
        <v>0.59699999999999998</v>
      </c>
      <c r="II90">
        <v>0.58899999999999997</v>
      </c>
      <c r="IJ90">
        <v>0.55900000000000005</v>
      </c>
      <c r="IK90">
        <v>0.54</v>
      </c>
      <c r="IL90">
        <v>0.41299999999999998</v>
      </c>
      <c r="IM90">
        <v>0.373</v>
      </c>
      <c r="IN90">
        <v>0.35899999999999999</v>
      </c>
      <c r="IO90">
        <v>0.33400000000000002</v>
      </c>
      <c r="IP90">
        <v>0.316</v>
      </c>
      <c r="IQ90">
        <v>0.28599999999999998</v>
      </c>
      <c r="IR90">
        <v>0.246</v>
      </c>
      <c r="IS90">
        <v>0.46200000000000002</v>
      </c>
      <c r="IT90">
        <v>0.49099999999999999</v>
      </c>
      <c r="IU90">
        <v>0.51600000000000001</v>
      </c>
      <c r="IV90">
        <v>0.49099999999999999</v>
      </c>
      <c r="IW90">
        <v>0.50900000000000001</v>
      </c>
      <c r="IX90">
        <v>0.59399999999999997</v>
      </c>
      <c r="IY90">
        <v>0.61499999999999999</v>
      </c>
      <c r="IZ90">
        <v>0.69699999999999995</v>
      </c>
      <c r="JA90">
        <v>0.67300000000000004</v>
      </c>
      <c r="JB90">
        <v>0.65500000000000003</v>
      </c>
      <c r="JC90">
        <v>0.66500000000000004</v>
      </c>
      <c r="JD90">
        <v>0.67</v>
      </c>
      <c r="JE90">
        <v>0.68200000000000005</v>
      </c>
      <c r="JF90">
        <v>0.72199999999999998</v>
      </c>
    </row>
    <row r="91" spans="1:266" x14ac:dyDescent="0.2">
      <c r="A91">
        <v>992911</v>
      </c>
      <c r="B91" t="s">
        <v>165</v>
      </c>
      <c r="C91" t="s">
        <v>700</v>
      </c>
      <c r="D91" t="s">
        <v>1667</v>
      </c>
      <c r="E91">
        <v>0.60499999999999998</v>
      </c>
      <c r="F91">
        <v>0.58299999999999996</v>
      </c>
      <c r="G91">
        <v>0.57999999999999996</v>
      </c>
      <c r="H91">
        <v>0.57499999999999996</v>
      </c>
      <c r="I91">
        <v>0.56899999999999995</v>
      </c>
      <c r="J91">
        <v>0.55600000000000005</v>
      </c>
      <c r="K91">
        <v>0.55700000000000005</v>
      </c>
      <c r="L91">
        <v>0.56100000000000005</v>
      </c>
      <c r="M91">
        <v>0.55900000000000005</v>
      </c>
      <c r="N91">
        <v>0.56100000000000005</v>
      </c>
      <c r="O91">
        <v>0.56299999999999994</v>
      </c>
      <c r="P91">
        <v>0.55900000000000005</v>
      </c>
      <c r="Q91">
        <v>0.55900000000000005</v>
      </c>
      <c r="R91">
        <v>0.55800000000000005</v>
      </c>
      <c r="S91">
        <v>0.54200000000000004</v>
      </c>
      <c r="T91">
        <v>0.56000000000000005</v>
      </c>
      <c r="U91">
        <v>0.56100000000000005</v>
      </c>
      <c r="V91">
        <v>0.55400000000000005</v>
      </c>
      <c r="W91">
        <v>0.54900000000000004</v>
      </c>
      <c r="X91">
        <v>0.52600000000000002</v>
      </c>
      <c r="Y91">
        <v>0.52600000000000002</v>
      </c>
      <c r="Z91">
        <v>0.56899999999999995</v>
      </c>
      <c r="AA91">
        <v>0.57199999999999995</v>
      </c>
      <c r="AB91">
        <v>0.56899999999999995</v>
      </c>
      <c r="AC91">
        <v>0.56999999999999995</v>
      </c>
      <c r="AD91">
        <v>0.55400000000000005</v>
      </c>
      <c r="AE91">
        <v>0.55000000000000004</v>
      </c>
      <c r="AF91">
        <v>0.54600000000000004</v>
      </c>
      <c r="AG91">
        <v>0.54100000000000004</v>
      </c>
      <c r="AH91">
        <v>0.54</v>
      </c>
      <c r="AI91">
        <v>0.53</v>
      </c>
      <c r="AJ91">
        <v>0.49299999999999999</v>
      </c>
      <c r="AK91">
        <v>0.51700000000000002</v>
      </c>
      <c r="AL91">
        <v>0.53600000000000003</v>
      </c>
      <c r="AM91">
        <v>0.52900000000000003</v>
      </c>
      <c r="AN91">
        <v>0.51700000000000002</v>
      </c>
      <c r="AO91">
        <v>0.48499999999999999</v>
      </c>
      <c r="AP91">
        <v>0.48</v>
      </c>
      <c r="AQ91">
        <v>0.49299999999999999</v>
      </c>
      <c r="AR91">
        <v>0.48099999999999998</v>
      </c>
      <c r="AS91">
        <v>0.50600000000000001</v>
      </c>
      <c r="AT91">
        <v>0.48099999999999998</v>
      </c>
      <c r="AU91">
        <v>0.48699999999999999</v>
      </c>
      <c r="AV91">
        <v>0.48099999999999998</v>
      </c>
      <c r="AW91">
        <v>0.51500000000000001</v>
      </c>
      <c r="AX91">
        <v>0.45200000000000001</v>
      </c>
      <c r="AY91">
        <v>0.29599999999999999</v>
      </c>
      <c r="AZ91">
        <v>0.28999999999999998</v>
      </c>
      <c r="BA91">
        <v>0.313</v>
      </c>
      <c r="BB91">
        <v>0.34</v>
      </c>
      <c r="BC91">
        <v>0.31</v>
      </c>
      <c r="BD91">
        <v>0.30499999999999999</v>
      </c>
      <c r="BE91">
        <v>0.30299999999999999</v>
      </c>
      <c r="BF91">
        <v>0.28199999999999997</v>
      </c>
      <c r="BG91">
        <v>0.28000000000000003</v>
      </c>
      <c r="BH91">
        <v>0.27900000000000003</v>
      </c>
      <c r="BI91">
        <v>0.27600000000000002</v>
      </c>
      <c r="BJ91">
        <v>0.27700000000000002</v>
      </c>
      <c r="BK91">
        <v>0.28199999999999997</v>
      </c>
      <c r="BL91">
        <v>0.28899999999999998</v>
      </c>
      <c r="BM91">
        <v>0.28799999999999998</v>
      </c>
      <c r="BN91">
        <v>0.29299999999999998</v>
      </c>
      <c r="BO91">
        <v>0.311</v>
      </c>
      <c r="BP91">
        <v>0.316</v>
      </c>
      <c r="BQ91">
        <v>0.318</v>
      </c>
      <c r="BR91">
        <v>0.317</v>
      </c>
      <c r="BS91">
        <v>0.316</v>
      </c>
      <c r="BT91">
        <v>0.32700000000000001</v>
      </c>
      <c r="BU91">
        <v>0.32800000000000001</v>
      </c>
      <c r="BV91">
        <v>0.32100000000000001</v>
      </c>
      <c r="BW91">
        <v>0.318</v>
      </c>
      <c r="BX91">
        <v>0.311</v>
      </c>
      <c r="BY91">
        <v>0.312</v>
      </c>
      <c r="BZ91">
        <v>0.32500000000000001</v>
      </c>
      <c r="CA91">
        <v>0.34899999999999998</v>
      </c>
      <c r="CB91">
        <v>0.32400000000000001</v>
      </c>
      <c r="CC91">
        <v>0.316</v>
      </c>
      <c r="CD91">
        <v>0.33400000000000002</v>
      </c>
      <c r="CE91">
        <v>0.34100000000000003</v>
      </c>
      <c r="CF91">
        <v>0.36</v>
      </c>
      <c r="CG91">
        <v>0.35299999999999998</v>
      </c>
      <c r="CH91">
        <v>0.26</v>
      </c>
      <c r="CI91">
        <v>0.254</v>
      </c>
      <c r="CJ91">
        <v>0.25800000000000001</v>
      </c>
      <c r="CK91">
        <v>0.27</v>
      </c>
      <c r="CL91">
        <v>0.27800000000000002</v>
      </c>
      <c r="CM91">
        <v>0.28399999999999997</v>
      </c>
      <c r="CN91">
        <v>0.29399999999999998</v>
      </c>
      <c r="CO91">
        <v>0.30199999999999999</v>
      </c>
      <c r="CP91">
        <v>0.3</v>
      </c>
      <c r="CQ91">
        <v>0.314</v>
      </c>
      <c r="CR91">
        <v>0.32400000000000001</v>
      </c>
      <c r="CS91">
        <v>0.32300000000000001</v>
      </c>
      <c r="CT91">
        <v>0.255</v>
      </c>
      <c r="CU91">
        <v>0.25800000000000001</v>
      </c>
      <c r="CV91">
        <v>0.30599999999999999</v>
      </c>
      <c r="CW91">
        <v>0.38900000000000001</v>
      </c>
      <c r="CX91">
        <v>0.49399999999999999</v>
      </c>
      <c r="CY91">
        <v>0.45300000000000001</v>
      </c>
      <c r="CZ91">
        <v>0.436</v>
      </c>
      <c r="DA91">
        <v>0.38</v>
      </c>
      <c r="DB91">
        <v>0.44500000000000001</v>
      </c>
      <c r="DC91">
        <v>0.55200000000000005</v>
      </c>
      <c r="DD91">
        <v>0.57099999999999995</v>
      </c>
      <c r="DE91">
        <v>0.58899999999999997</v>
      </c>
      <c r="DF91">
        <v>0.625</v>
      </c>
      <c r="DG91">
        <v>0.89900000000000002</v>
      </c>
      <c r="DH91">
        <v>0.79600000000000004</v>
      </c>
      <c r="DI91">
        <v>0.80600000000000005</v>
      </c>
      <c r="DJ91">
        <v>0.79600000000000004</v>
      </c>
      <c r="DK91">
        <v>0.59599999999999997</v>
      </c>
      <c r="DL91">
        <v>0.48099999999999998</v>
      </c>
      <c r="DM91">
        <v>0.503</v>
      </c>
      <c r="DN91">
        <v>0.55500000000000005</v>
      </c>
      <c r="DO91">
        <v>0.54900000000000004</v>
      </c>
      <c r="DP91">
        <v>0.57699999999999996</v>
      </c>
      <c r="DQ91">
        <v>0.56799999999999995</v>
      </c>
      <c r="DR91">
        <v>0.56999999999999995</v>
      </c>
      <c r="DS91">
        <v>0.56899999999999995</v>
      </c>
      <c r="DT91">
        <v>0.56699999999999995</v>
      </c>
      <c r="DU91">
        <v>0.58399999999999996</v>
      </c>
      <c r="DV91">
        <v>0.58099999999999996</v>
      </c>
      <c r="DW91">
        <v>0.57599999999999996</v>
      </c>
      <c r="DX91">
        <v>0.58499999999999996</v>
      </c>
      <c r="DY91">
        <v>0.56699999999999995</v>
      </c>
      <c r="DZ91">
        <v>0.58499999999999996</v>
      </c>
      <c r="EA91">
        <v>0.57499999999999996</v>
      </c>
      <c r="EB91">
        <v>0.62</v>
      </c>
      <c r="EC91">
        <v>0.61799999999999999</v>
      </c>
      <c r="ED91">
        <v>0.625</v>
      </c>
      <c r="EE91">
        <v>0.60699999999999998</v>
      </c>
      <c r="EF91">
        <v>0.622</v>
      </c>
      <c r="EG91">
        <v>0.629</v>
      </c>
      <c r="EH91">
        <v>0.61599999999999999</v>
      </c>
      <c r="EI91">
        <v>0.61299999999999999</v>
      </c>
      <c r="EJ91">
        <v>0.61</v>
      </c>
      <c r="EK91">
        <v>0.61399999999999999</v>
      </c>
      <c r="EL91">
        <v>0.60499999999999998</v>
      </c>
      <c r="EM91">
        <v>0.60699999999999998</v>
      </c>
      <c r="EN91">
        <v>0.58499999999999996</v>
      </c>
      <c r="EO91">
        <v>0.61899999999999999</v>
      </c>
      <c r="EP91">
        <v>0.61899999999999999</v>
      </c>
      <c r="EQ91">
        <v>0.621</v>
      </c>
      <c r="ER91">
        <v>0.622</v>
      </c>
      <c r="ES91">
        <v>0.60599999999999998</v>
      </c>
      <c r="ET91">
        <v>0.61199999999999999</v>
      </c>
      <c r="EU91">
        <v>0.61699999999999999</v>
      </c>
      <c r="EV91">
        <v>0.61</v>
      </c>
      <c r="EW91">
        <v>0.60499999999999998</v>
      </c>
      <c r="EX91">
        <v>0.61399999999999999</v>
      </c>
      <c r="EY91">
        <v>0.61099999999999999</v>
      </c>
      <c r="EZ91">
        <v>0.64400000000000002</v>
      </c>
      <c r="FA91">
        <v>0.64300000000000002</v>
      </c>
      <c r="FB91">
        <v>0.64400000000000002</v>
      </c>
      <c r="FC91">
        <v>0.66100000000000003</v>
      </c>
      <c r="FD91">
        <v>0.63900000000000001</v>
      </c>
      <c r="FE91">
        <v>0.64200000000000002</v>
      </c>
      <c r="FF91">
        <v>0.622</v>
      </c>
      <c r="FG91">
        <v>0.65500000000000003</v>
      </c>
      <c r="FH91">
        <v>0.66100000000000003</v>
      </c>
      <c r="FI91">
        <v>0.65500000000000003</v>
      </c>
      <c r="FJ91">
        <v>0.65300000000000002</v>
      </c>
      <c r="FK91">
        <v>0.623</v>
      </c>
      <c r="FL91">
        <v>0.64400000000000002</v>
      </c>
      <c r="FM91">
        <v>0.64100000000000001</v>
      </c>
      <c r="FN91">
        <v>0.626</v>
      </c>
      <c r="FO91">
        <v>0.442</v>
      </c>
      <c r="FP91">
        <v>0.45</v>
      </c>
      <c r="FQ91">
        <v>0.45200000000000001</v>
      </c>
      <c r="FR91">
        <v>0.40899999999999997</v>
      </c>
      <c r="FS91">
        <v>0.59899999999999998</v>
      </c>
      <c r="FT91">
        <v>0.86199999999999999</v>
      </c>
      <c r="FU91">
        <v>0.85099999999999998</v>
      </c>
      <c r="FV91">
        <v>0.79600000000000004</v>
      </c>
      <c r="FW91">
        <v>0.79300000000000004</v>
      </c>
      <c r="FX91">
        <v>0.72799999999999998</v>
      </c>
      <c r="FY91">
        <v>0.72099999999999997</v>
      </c>
      <c r="FZ91">
        <v>0.72499999999999998</v>
      </c>
      <c r="GA91">
        <v>0.752</v>
      </c>
      <c r="GB91">
        <v>0.749</v>
      </c>
      <c r="GC91">
        <v>0.67900000000000005</v>
      </c>
      <c r="GD91">
        <v>0.78</v>
      </c>
      <c r="GE91">
        <v>0.86399999999999999</v>
      </c>
      <c r="GF91">
        <v>0.84899999999999998</v>
      </c>
      <c r="GG91">
        <v>0.89400000000000002</v>
      </c>
      <c r="GH91">
        <v>0.85899999999999999</v>
      </c>
      <c r="GI91">
        <v>0.89200000000000002</v>
      </c>
      <c r="GJ91">
        <v>0.88900000000000001</v>
      </c>
      <c r="GK91">
        <v>0.91700000000000004</v>
      </c>
      <c r="GL91">
        <v>0.95099999999999996</v>
      </c>
      <c r="GM91">
        <v>1.006</v>
      </c>
      <c r="GN91">
        <v>1.0129999999999999</v>
      </c>
      <c r="GO91">
        <v>0.98699999999999999</v>
      </c>
      <c r="GP91">
        <v>0.97699999999999998</v>
      </c>
      <c r="GQ91">
        <v>0.88500000000000001</v>
      </c>
      <c r="GR91">
        <v>0.87</v>
      </c>
      <c r="GS91">
        <v>0.83099999999999996</v>
      </c>
      <c r="GT91">
        <v>0.82799999999999996</v>
      </c>
      <c r="GU91">
        <v>0.81799999999999995</v>
      </c>
      <c r="GV91">
        <v>0.84699999999999998</v>
      </c>
      <c r="GW91">
        <v>0.8</v>
      </c>
      <c r="GX91">
        <v>0.80100000000000005</v>
      </c>
      <c r="GY91">
        <v>0.83099999999999996</v>
      </c>
      <c r="GZ91">
        <v>0.83099999999999996</v>
      </c>
      <c r="HA91">
        <v>0.82299999999999995</v>
      </c>
      <c r="HB91">
        <v>0.81399999999999995</v>
      </c>
      <c r="HC91">
        <v>0.84599999999999997</v>
      </c>
      <c r="HD91">
        <v>0.85399999999999998</v>
      </c>
      <c r="HE91">
        <v>0.86899999999999999</v>
      </c>
      <c r="HF91">
        <v>0.871</v>
      </c>
      <c r="HG91">
        <v>0.9</v>
      </c>
      <c r="HH91">
        <v>0.88</v>
      </c>
      <c r="HI91">
        <v>0.89</v>
      </c>
      <c r="HJ91">
        <v>0.871</v>
      </c>
      <c r="HK91">
        <v>0.86699999999999999</v>
      </c>
      <c r="HL91">
        <v>0.90400000000000003</v>
      </c>
      <c r="HM91">
        <v>0.90200000000000002</v>
      </c>
      <c r="HN91">
        <v>0.89700000000000002</v>
      </c>
      <c r="HO91">
        <v>0.96</v>
      </c>
      <c r="HP91">
        <v>0.94499999999999995</v>
      </c>
      <c r="HQ91">
        <v>0.95699999999999996</v>
      </c>
      <c r="HR91">
        <v>0.94599999999999995</v>
      </c>
      <c r="HS91">
        <v>0.94799999999999995</v>
      </c>
      <c r="HT91">
        <v>0.84899999999999998</v>
      </c>
      <c r="HU91">
        <v>0.86699999999999999</v>
      </c>
      <c r="HV91">
        <v>0.84599999999999997</v>
      </c>
      <c r="HW91">
        <v>0.85499999999999998</v>
      </c>
      <c r="HX91">
        <v>0.85099999999999998</v>
      </c>
      <c r="HY91">
        <v>0.96199999999999997</v>
      </c>
      <c r="HZ91">
        <v>0.95399999999999996</v>
      </c>
      <c r="IA91">
        <v>0.998</v>
      </c>
      <c r="IB91">
        <v>0.99399999999999999</v>
      </c>
      <c r="IC91">
        <v>1.02</v>
      </c>
      <c r="ID91">
        <v>1.036</v>
      </c>
      <c r="IE91">
        <v>1.0449999999999999</v>
      </c>
      <c r="IF91">
        <v>1.085</v>
      </c>
      <c r="IG91">
        <v>1.1060000000000001</v>
      </c>
      <c r="IH91">
        <v>1.107</v>
      </c>
      <c r="II91">
        <v>1.08</v>
      </c>
      <c r="IJ91">
        <v>1.0860000000000001</v>
      </c>
      <c r="IK91">
        <v>1.125</v>
      </c>
      <c r="IL91">
        <v>1.08</v>
      </c>
      <c r="IM91">
        <v>1.044</v>
      </c>
      <c r="IN91">
        <v>0.91200000000000003</v>
      </c>
      <c r="IO91">
        <v>0.90400000000000003</v>
      </c>
      <c r="IP91">
        <v>0.93100000000000005</v>
      </c>
      <c r="IQ91">
        <v>0.94</v>
      </c>
      <c r="IR91">
        <v>0.88200000000000001</v>
      </c>
      <c r="IS91">
        <v>0.85</v>
      </c>
      <c r="IT91">
        <v>0.83</v>
      </c>
      <c r="IU91">
        <v>0.81</v>
      </c>
      <c r="IV91">
        <v>0.77700000000000002</v>
      </c>
      <c r="IW91">
        <v>0.79300000000000004</v>
      </c>
      <c r="IX91">
        <v>0.80100000000000005</v>
      </c>
      <c r="IY91">
        <v>0.91700000000000004</v>
      </c>
      <c r="IZ91">
        <v>0.95099999999999996</v>
      </c>
      <c r="JA91">
        <v>0.98899999999999999</v>
      </c>
      <c r="JB91">
        <v>0.97299999999999998</v>
      </c>
      <c r="JC91">
        <v>1.0009999999999999</v>
      </c>
      <c r="JD91">
        <v>1.016</v>
      </c>
      <c r="JE91">
        <v>1.0009999999999999</v>
      </c>
      <c r="JF91">
        <v>1.056</v>
      </c>
    </row>
    <row r="92" spans="1:266" x14ac:dyDescent="0.2">
      <c r="A92">
        <v>929879</v>
      </c>
      <c r="B92" t="s">
        <v>167</v>
      </c>
      <c r="C92" t="s">
        <v>700</v>
      </c>
      <c r="D92" t="s">
        <v>1668</v>
      </c>
      <c r="E92">
        <v>0.16200000000000001</v>
      </c>
      <c r="F92">
        <v>0.17799999999999999</v>
      </c>
      <c r="G92">
        <v>0.161</v>
      </c>
      <c r="H92">
        <v>0.14799999999999999</v>
      </c>
      <c r="I92">
        <v>0.14299999999999999</v>
      </c>
      <c r="J92">
        <v>0.11799999999999999</v>
      </c>
      <c r="K92">
        <v>0.109</v>
      </c>
      <c r="L92">
        <v>0.106</v>
      </c>
      <c r="M92">
        <v>0.108</v>
      </c>
      <c r="N92">
        <v>0.11</v>
      </c>
      <c r="O92">
        <v>0.11</v>
      </c>
      <c r="P92">
        <v>0.105</v>
      </c>
      <c r="Q92">
        <v>0.107</v>
      </c>
      <c r="R92">
        <v>9.4E-2</v>
      </c>
      <c r="S92">
        <v>9.8000000000000004E-2</v>
      </c>
      <c r="T92">
        <v>8.6999999999999994E-2</v>
      </c>
      <c r="U92">
        <v>9.0999999999999998E-2</v>
      </c>
      <c r="V92">
        <v>0.08</v>
      </c>
      <c r="W92">
        <v>7.2999999999999995E-2</v>
      </c>
      <c r="X92">
        <v>6.5000000000000002E-2</v>
      </c>
      <c r="Y92">
        <v>8.5000000000000006E-2</v>
      </c>
      <c r="Z92">
        <v>0.11899999999999999</v>
      </c>
      <c r="AA92">
        <v>0.11799999999999999</v>
      </c>
      <c r="AB92">
        <v>0.112</v>
      </c>
      <c r="AC92">
        <v>0.112</v>
      </c>
      <c r="AD92">
        <v>0.122</v>
      </c>
      <c r="AE92">
        <v>0.123</v>
      </c>
      <c r="AF92">
        <v>0.122</v>
      </c>
      <c r="AG92">
        <v>0.13200000000000001</v>
      </c>
      <c r="AH92">
        <v>0.13100000000000001</v>
      </c>
      <c r="AI92">
        <v>0.125</v>
      </c>
      <c r="AJ92">
        <v>8.5000000000000006E-2</v>
      </c>
      <c r="AK92">
        <v>7.0000000000000007E-2</v>
      </c>
      <c r="AL92">
        <v>5.6000000000000001E-2</v>
      </c>
      <c r="AM92">
        <v>4.5999999999999999E-2</v>
      </c>
      <c r="AN92">
        <v>3.6999999999999998E-2</v>
      </c>
      <c r="AO92">
        <v>6.5000000000000002E-2</v>
      </c>
      <c r="AP92">
        <v>6.7000000000000004E-2</v>
      </c>
      <c r="AQ92">
        <v>9.0999999999999998E-2</v>
      </c>
      <c r="AR92">
        <v>0.09</v>
      </c>
      <c r="AS92">
        <v>9.5000000000000001E-2</v>
      </c>
      <c r="AT92">
        <v>0.106</v>
      </c>
      <c r="AU92">
        <v>0.11</v>
      </c>
      <c r="AV92">
        <v>0.13900000000000001</v>
      </c>
      <c r="AW92">
        <v>8.8999999999999996E-2</v>
      </c>
      <c r="AX92">
        <v>0.104</v>
      </c>
      <c r="AY92">
        <v>0.216</v>
      </c>
      <c r="AZ92">
        <v>0.223</v>
      </c>
      <c r="BA92">
        <v>0.24099999999999999</v>
      </c>
      <c r="BB92">
        <v>0.25700000000000001</v>
      </c>
      <c r="BC92">
        <v>0.24299999999999999</v>
      </c>
      <c r="BD92">
        <v>0.24399999999999999</v>
      </c>
      <c r="BE92">
        <v>0.24</v>
      </c>
      <c r="BF92">
        <v>0.25800000000000001</v>
      </c>
      <c r="BG92">
        <v>0.26</v>
      </c>
      <c r="BH92">
        <v>0.26100000000000001</v>
      </c>
      <c r="BI92">
        <v>0.248</v>
      </c>
      <c r="BJ92">
        <v>0.24199999999999999</v>
      </c>
      <c r="BK92">
        <v>0.26100000000000001</v>
      </c>
      <c r="BL92">
        <v>0.27400000000000002</v>
      </c>
      <c r="BM92">
        <v>0.26800000000000002</v>
      </c>
      <c r="BN92">
        <v>0.24099999999999999</v>
      </c>
      <c r="BO92">
        <v>0.245</v>
      </c>
      <c r="BP92">
        <v>0.28399999999999997</v>
      </c>
      <c r="BQ92">
        <v>0.28599999999999998</v>
      </c>
      <c r="BR92">
        <v>0.29499999999999998</v>
      </c>
      <c r="BS92">
        <v>0.28999999999999998</v>
      </c>
      <c r="BT92">
        <v>0.33800000000000002</v>
      </c>
      <c r="BU92">
        <v>0.33300000000000002</v>
      </c>
      <c r="BV92">
        <v>0.30299999999999999</v>
      </c>
      <c r="BW92">
        <v>0.28699999999999998</v>
      </c>
      <c r="BX92">
        <v>0.25900000000000001</v>
      </c>
      <c r="BY92">
        <v>0.26400000000000001</v>
      </c>
      <c r="BZ92">
        <v>0.28699999999999998</v>
      </c>
      <c r="CA92">
        <v>0.28999999999999998</v>
      </c>
      <c r="CB92">
        <v>0.26900000000000002</v>
      </c>
      <c r="CC92">
        <v>0.27200000000000002</v>
      </c>
      <c r="CD92">
        <v>0.25900000000000001</v>
      </c>
      <c r="CE92">
        <v>0.28000000000000003</v>
      </c>
      <c r="CF92">
        <v>0.29599999999999999</v>
      </c>
      <c r="CG92">
        <v>0.26700000000000002</v>
      </c>
      <c r="CH92">
        <v>0.2</v>
      </c>
      <c r="CI92">
        <v>0.20799999999999999</v>
      </c>
      <c r="CJ92">
        <v>0.19800000000000001</v>
      </c>
      <c r="CK92">
        <v>0.21199999999999999</v>
      </c>
      <c r="CL92">
        <v>0.193</v>
      </c>
      <c r="CM92">
        <v>0.185</v>
      </c>
      <c r="CN92">
        <v>0.20100000000000001</v>
      </c>
      <c r="CO92">
        <v>0.20200000000000001</v>
      </c>
      <c r="CP92">
        <v>0.20599999999999999</v>
      </c>
      <c r="CQ92">
        <v>0.17</v>
      </c>
      <c r="CR92">
        <v>0.317</v>
      </c>
      <c r="CS92">
        <v>0.32400000000000001</v>
      </c>
      <c r="CT92">
        <v>0.41899999999999998</v>
      </c>
      <c r="CU92">
        <v>0.41899999999999998</v>
      </c>
      <c r="CV92">
        <v>0.45700000000000002</v>
      </c>
      <c r="CW92">
        <v>0.42299999999999999</v>
      </c>
      <c r="CX92">
        <v>0.44600000000000001</v>
      </c>
      <c r="CY92">
        <v>0.27500000000000002</v>
      </c>
      <c r="CZ92">
        <v>0.24099999999999999</v>
      </c>
      <c r="DA92">
        <v>0.251</v>
      </c>
      <c r="DB92">
        <v>0.217</v>
      </c>
      <c r="DC92">
        <v>0.17599999999999999</v>
      </c>
      <c r="DD92">
        <v>9.6000000000000002E-2</v>
      </c>
      <c r="DE92">
        <v>0.129</v>
      </c>
      <c r="DF92">
        <v>0.25700000000000001</v>
      </c>
      <c r="DG92">
        <v>0.36099999999999999</v>
      </c>
      <c r="DH92">
        <v>0.22600000000000001</v>
      </c>
      <c r="DI92">
        <v>0.215</v>
      </c>
      <c r="DJ92">
        <v>0.26100000000000001</v>
      </c>
      <c r="DK92">
        <v>0.39100000000000001</v>
      </c>
      <c r="DL92">
        <v>0.51400000000000001</v>
      </c>
      <c r="DM92">
        <v>0.5</v>
      </c>
      <c r="DN92">
        <v>0.499</v>
      </c>
      <c r="DO92">
        <v>0.51700000000000002</v>
      </c>
      <c r="DP92">
        <v>0.46700000000000003</v>
      </c>
      <c r="DQ92">
        <v>0.47899999999999998</v>
      </c>
      <c r="DR92">
        <v>0.48899999999999999</v>
      </c>
      <c r="DS92">
        <v>0.48399999999999999</v>
      </c>
      <c r="DT92">
        <v>0.47699999999999998</v>
      </c>
      <c r="DU92">
        <v>0.48899999999999999</v>
      </c>
      <c r="DV92">
        <v>0.48499999999999999</v>
      </c>
      <c r="DW92">
        <v>0.46700000000000003</v>
      </c>
      <c r="DX92">
        <v>0.45900000000000002</v>
      </c>
      <c r="DY92">
        <v>0.46100000000000002</v>
      </c>
      <c r="DZ92">
        <v>0.46300000000000002</v>
      </c>
      <c r="EA92">
        <v>0.46700000000000003</v>
      </c>
      <c r="EB92">
        <v>0.41299999999999998</v>
      </c>
      <c r="EC92">
        <v>0.41299999999999998</v>
      </c>
      <c r="ED92">
        <v>0.441</v>
      </c>
      <c r="EE92">
        <v>0.45700000000000002</v>
      </c>
      <c r="EF92">
        <v>0.496</v>
      </c>
      <c r="EG92">
        <v>0.49199999999999999</v>
      </c>
      <c r="EH92">
        <v>0.48899999999999999</v>
      </c>
      <c r="EI92">
        <v>0.48399999999999999</v>
      </c>
      <c r="EJ92">
        <v>0.47399999999999998</v>
      </c>
      <c r="EK92">
        <v>0.48499999999999999</v>
      </c>
      <c r="EL92">
        <v>0.497</v>
      </c>
      <c r="EM92">
        <v>0.502</v>
      </c>
      <c r="EN92">
        <v>0.53100000000000003</v>
      </c>
      <c r="EO92">
        <v>0.54900000000000004</v>
      </c>
      <c r="EP92">
        <v>0.55300000000000005</v>
      </c>
      <c r="EQ92">
        <v>0.53800000000000003</v>
      </c>
      <c r="ER92">
        <v>0.53800000000000003</v>
      </c>
      <c r="ES92">
        <v>0.52300000000000002</v>
      </c>
      <c r="ET92">
        <v>0.52700000000000002</v>
      </c>
      <c r="EU92">
        <v>0.53800000000000003</v>
      </c>
      <c r="EV92">
        <v>0.52600000000000002</v>
      </c>
      <c r="EW92">
        <v>0.54300000000000004</v>
      </c>
      <c r="EX92">
        <v>0.51600000000000001</v>
      </c>
      <c r="EY92">
        <v>0.50600000000000001</v>
      </c>
      <c r="EZ92">
        <v>0.504</v>
      </c>
      <c r="FA92">
        <v>0.504</v>
      </c>
      <c r="FB92">
        <v>0.497</v>
      </c>
      <c r="FC92">
        <v>0.499</v>
      </c>
      <c r="FD92">
        <v>0.48599999999999999</v>
      </c>
      <c r="FE92">
        <v>0.499</v>
      </c>
      <c r="FF92">
        <v>0.48499999999999999</v>
      </c>
      <c r="FG92">
        <v>0.52700000000000002</v>
      </c>
      <c r="FH92">
        <v>0.52100000000000002</v>
      </c>
      <c r="FI92">
        <v>0.51600000000000001</v>
      </c>
      <c r="FJ92">
        <v>0.51300000000000001</v>
      </c>
      <c r="FK92">
        <v>0.56999999999999995</v>
      </c>
      <c r="FL92">
        <v>0.57199999999999995</v>
      </c>
      <c r="FM92">
        <v>0.56599999999999995</v>
      </c>
      <c r="FN92">
        <v>0.52700000000000002</v>
      </c>
      <c r="FO92">
        <v>0.496</v>
      </c>
      <c r="FP92">
        <v>0.66900000000000004</v>
      </c>
      <c r="FQ92">
        <v>0.66600000000000004</v>
      </c>
      <c r="FR92">
        <v>0.63900000000000001</v>
      </c>
      <c r="FS92">
        <v>0.59299999999999997</v>
      </c>
      <c r="FT92">
        <v>0.372</v>
      </c>
      <c r="FU92">
        <v>0.39200000000000002</v>
      </c>
      <c r="FV92">
        <v>0.40799999999999997</v>
      </c>
      <c r="FW92">
        <v>0.38800000000000001</v>
      </c>
      <c r="FX92">
        <v>0.439</v>
      </c>
      <c r="FY92">
        <v>0.40899999999999997</v>
      </c>
      <c r="FZ92">
        <v>0.38200000000000001</v>
      </c>
      <c r="GA92">
        <v>0.38100000000000001</v>
      </c>
      <c r="GB92">
        <v>0.36299999999999999</v>
      </c>
      <c r="GC92">
        <v>0.34300000000000003</v>
      </c>
      <c r="GD92">
        <v>0.434</v>
      </c>
      <c r="GE92">
        <v>0.433</v>
      </c>
      <c r="GF92">
        <v>0.438</v>
      </c>
      <c r="GG92">
        <v>0.45100000000000001</v>
      </c>
      <c r="GH92">
        <v>0.49299999999999999</v>
      </c>
      <c r="GI92">
        <v>0.55000000000000004</v>
      </c>
      <c r="GJ92">
        <v>0.56200000000000006</v>
      </c>
      <c r="GK92">
        <v>0.53700000000000003</v>
      </c>
      <c r="GL92">
        <v>0.505</v>
      </c>
      <c r="GM92">
        <v>0.42</v>
      </c>
      <c r="GN92">
        <v>0.41399999999999998</v>
      </c>
      <c r="GO92">
        <v>0.41</v>
      </c>
      <c r="GP92">
        <v>0.33800000000000002</v>
      </c>
      <c r="GQ92">
        <v>0.36899999999999999</v>
      </c>
      <c r="GR92">
        <v>0.39600000000000002</v>
      </c>
      <c r="GS92">
        <v>0.372</v>
      </c>
      <c r="GT92">
        <v>0.375</v>
      </c>
      <c r="GU92">
        <v>0.35899999999999999</v>
      </c>
      <c r="GV92">
        <v>0.29699999999999999</v>
      </c>
      <c r="GW92">
        <v>0.27200000000000002</v>
      </c>
      <c r="GX92">
        <v>0.28799999999999998</v>
      </c>
      <c r="GY92">
        <v>0.22600000000000001</v>
      </c>
      <c r="GZ92">
        <v>0.22600000000000001</v>
      </c>
      <c r="HA92">
        <v>0.185</v>
      </c>
      <c r="HB92">
        <v>0.19400000000000001</v>
      </c>
      <c r="HC92">
        <v>0.182</v>
      </c>
      <c r="HD92">
        <v>0.17</v>
      </c>
      <c r="HE92">
        <v>0.14399999999999999</v>
      </c>
      <c r="HF92">
        <v>0.187</v>
      </c>
      <c r="HG92">
        <v>0.183</v>
      </c>
      <c r="HH92">
        <v>0.18</v>
      </c>
      <c r="HI92">
        <v>0.17599999999999999</v>
      </c>
      <c r="HJ92">
        <v>0.19</v>
      </c>
      <c r="HK92">
        <v>0.19</v>
      </c>
      <c r="HL92">
        <v>0.193</v>
      </c>
      <c r="HM92">
        <v>0.187</v>
      </c>
      <c r="HN92">
        <v>0.17799999999999999</v>
      </c>
      <c r="HO92">
        <v>0.17399999999999999</v>
      </c>
      <c r="HP92">
        <v>0.2</v>
      </c>
      <c r="HQ92">
        <v>0.20699999999999999</v>
      </c>
      <c r="HR92">
        <v>0.14699999999999999</v>
      </c>
      <c r="HS92">
        <v>0.14000000000000001</v>
      </c>
      <c r="HT92">
        <v>0.19500000000000001</v>
      </c>
      <c r="HU92">
        <v>0.189</v>
      </c>
      <c r="HV92">
        <v>0.17899999999999999</v>
      </c>
      <c r="HW92">
        <v>0.193</v>
      </c>
      <c r="HX92">
        <v>0.19700000000000001</v>
      </c>
      <c r="HY92">
        <v>0.19</v>
      </c>
      <c r="HZ92">
        <v>0.16400000000000001</v>
      </c>
      <c r="IA92">
        <v>0.152</v>
      </c>
      <c r="IB92">
        <v>0.14499999999999999</v>
      </c>
      <c r="IC92">
        <v>0.14799999999999999</v>
      </c>
      <c r="ID92">
        <v>0.14199999999999999</v>
      </c>
      <c r="IE92">
        <v>0.15</v>
      </c>
      <c r="IF92">
        <v>0.154</v>
      </c>
      <c r="IG92">
        <v>0.154</v>
      </c>
      <c r="IH92">
        <v>0.153</v>
      </c>
      <c r="II92">
        <v>0.16</v>
      </c>
      <c r="IJ92">
        <v>0.17199999999999999</v>
      </c>
      <c r="IK92">
        <v>0.183</v>
      </c>
      <c r="IL92">
        <v>8.6999999999999994E-2</v>
      </c>
      <c r="IM92">
        <v>0.189</v>
      </c>
      <c r="IN92">
        <v>0.20399999999999999</v>
      </c>
      <c r="IO92">
        <v>0.16600000000000001</v>
      </c>
      <c r="IP92">
        <v>0.14099999999999999</v>
      </c>
      <c r="IQ92">
        <v>0.109</v>
      </c>
      <c r="IR92">
        <v>0.122</v>
      </c>
      <c r="IS92">
        <v>6.2E-2</v>
      </c>
      <c r="IT92">
        <v>7.9000000000000001E-2</v>
      </c>
      <c r="IU92">
        <v>0.16600000000000001</v>
      </c>
      <c r="IV92">
        <v>0.17899999999999999</v>
      </c>
      <c r="IW92">
        <v>0.18</v>
      </c>
      <c r="IX92">
        <v>0.224</v>
      </c>
      <c r="IY92">
        <v>0.14599999999999999</v>
      </c>
      <c r="IZ92">
        <v>0.155</v>
      </c>
      <c r="JA92">
        <v>0.18</v>
      </c>
      <c r="JB92">
        <v>0.192</v>
      </c>
      <c r="JC92">
        <v>0.16500000000000001</v>
      </c>
      <c r="JD92">
        <v>0.17299999999999999</v>
      </c>
      <c r="JE92">
        <v>0.183</v>
      </c>
      <c r="JF92">
        <v>9.4E-2</v>
      </c>
    </row>
    <row r="93" spans="1:266" x14ac:dyDescent="0.2">
      <c r="A93" t="s">
        <v>34</v>
      </c>
      <c r="B93" t="s">
        <v>35</v>
      </c>
      <c r="C93" t="s">
        <v>700</v>
      </c>
      <c r="D93" t="s">
        <v>1669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>
        <v>-3.661</v>
      </c>
      <c r="BU93">
        <v>-0.84199999999999997</v>
      </c>
      <c r="BV93">
        <v>-1.6910000000000001</v>
      </c>
      <c r="BW93">
        <v>-1.1279999999999999</v>
      </c>
      <c r="BX93">
        <v>-1.454</v>
      </c>
      <c r="BY93">
        <v>-1.2210000000000001</v>
      </c>
      <c r="BZ93">
        <v>-1.079</v>
      </c>
      <c r="CA93">
        <v>-1.272</v>
      </c>
      <c r="CB93">
        <v>-1.8540000000000001</v>
      </c>
      <c r="CC93">
        <v>-1.6140000000000001</v>
      </c>
      <c r="CD93">
        <v>1.0189999999999999</v>
      </c>
      <c r="CE93">
        <v>1.069</v>
      </c>
      <c r="CF93">
        <v>1.069</v>
      </c>
      <c r="CG93">
        <v>1.137</v>
      </c>
      <c r="CH93">
        <v>1.1319999999999999</v>
      </c>
      <c r="CI93">
        <v>1.141</v>
      </c>
      <c r="CJ93">
        <v>1.2070000000000001</v>
      </c>
      <c r="CK93">
        <v>1.1040000000000001</v>
      </c>
      <c r="CL93">
        <v>1.1659999999999999</v>
      </c>
      <c r="CM93">
        <v>1.2949999999999999</v>
      </c>
      <c r="CN93">
        <v>1.2929999999999999</v>
      </c>
      <c r="CO93">
        <v>1.1890000000000001</v>
      </c>
      <c r="CP93">
        <v>1.18</v>
      </c>
      <c r="CQ93">
        <v>0.872</v>
      </c>
      <c r="CR93">
        <v>0.90300000000000002</v>
      </c>
      <c r="CS93">
        <v>1.0189999999999999</v>
      </c>
      <c r="CT93">
        <v>1.0089999999999999</v>
      </c>
      <c r="CU93">
        <v>1.2230000000000001</v>
      </c>
      <c r="CV93">
        <v>1.319</v>
      </c>
      <c r="CW93">
        <v>1.2909999999999999</v>
      </c>
      <c r="CX93">
        <v>1.575</v>
      </c>
      <c r="CY93">
        <v>1.6220000000000001</v>
      </c>
      <c r="CZ93">
        <v>1.6120000000000001</v>
      </c>
      <c r="DA93">
        <v>1.6180000000000001</v>
      </c>
      <c r="DB93">
        <v>1.615</v>
      </c>
      <c r="DC93">
        <v>1.7410000000000001</v>
      </c>
      <c r="DD93">
        <v>1.7569999999999999</v>
      </c>
      <c r="DE93">
        <v>1.7430000000000001</v>
      </c>
      <c r="DF93">
        <v>1.6160000000000001</v>
      </c>
      <c r="DG93">
        <v>1.8720000000000001</v>
      </c>
      <c r="DH93">
        <v>4.1959999999999997</v>
      </c>
      <c r="DI93">
        <v>4.1879999999999997</v>
      </c>
      <c r="DJ93">
        <v>3.8029999999999999</v>
      </c>
      <c r="DK93">
        <v>3.1930000000000001</v>
      </c>
      <c r="DL93">
        <v>2.6859999999999999</v>
      </c>
      <c r="DM93">
        <v>2.8490000000000002</v>
      </c>
      <c r="DN93">
        <v>2.8079999999999998</v>
      </c>
      <c r="DO93">
        <v>2.8</v>
      </c>
      <c r="DP93">
        <v>2.6659999999999999</v>
      </c>
      <c r="DQ93">
        <v>2.653</v>
      </c>
      <c r="DR93">
        <v>2.7570000000000001</v>
      </c>
      <c r="DS93">
        <v>2.7549999999999999</v>
      </c>
      <c r="DT93">
        <v>2.75</v>
      </c>
      <c r="DU93">
        <v>2.6960000000000002</v>
      </c>
      <c r="DV93">
        <v>2.6179999999999999</v>
      </c>
      <c r="DW93">
        <v>2.5369999999999999</v>
      </c>
      <c r="DX93">
        <v>2.5390000000000001</v>
      </c>
      <c r="DY93">
        <v>2.508</v>
      </c>
      <c r="DZ93">
        <v>2.5289999999999999</v>
      </c>
      <c r="EA93">
        <v>2.5310000000000001</v>
      </c>
      <c r="EB93">
        <v>2.5590000000000002</v>
      </c>
      <c r="EC93">
        <v>2.5680000000000001</v>
      </c>
      <c r="ED93">
        <v>2.65</v>
      </c>
      <c r="EE93">
        <v>2.629</v>
      </c>
      <c r="EF93">
        <v>2.7170000000000001</v>
      </c>
      <c r="EG93">
        <v>2.6779999999999999</v>
      </c>
      <c r="EH93">
        <v>2.6429999999999998</v>
      </c>
      <c r="EI93">
        <v>2.6190000000000002</v>
      </c>
      <c r="EJ93">
        <v>2.5609999999999999</v>
      </c>
      <c r="EK93">
        <v>2.5390000000000001</v>
      </c>
      <c r="EL93">
        <v>2.5190000000000001</v>
      </c>
      <c r="EM93">
        <v>2.4830000000000001</v>
      </c>
      <c r="EN93">
        <v>2.431</v>
      </c>
      <c r="EO93">
        <v>2.4529999999999998</v>
      </c>
      <c r="EP93">
        <v>2.448</v>
      </c>
      <c r="EQ93">
        <v>2.4180000000000001</v>
      </c>
      <c r="ER93">
        <v>2.4169999999999998</v>
      </c>
      <c r="ES93">
        <v>2.3919999999999999</v>
      </c>
      <c r="ET93">
        <v>2.3690000000000002</v>
      </c>
      <c r="EU93">
        <v>2.3879999999999999</v>
      </c>
      <c r="EV93">
        <v>2.3260000000000001</v>
      </c>
      <c r="EW93">
        <v>2.2999999999999998</v>
      </c>
      <c r="EX93">
        <v>2.2349999999999999</v>
      </c>
      <c r="EY93">
        <v>2.234</v>
      </c>
      <c r="EZ93">
        <v>2.2519999999999998</v>
      </c>
      <c r="FA93">
        <v>2.2559999999999998</v>
      </c>
      <c r="FB93">
        <v>2.2559999999999998</v>
      </c>
      <c r="FC93">
        <v>2.2480000000000002</v>
      </c>
      <c r="FD93">
        <v>2.2480000000000002</v>
      </c>
      <c r="FE93">
        <v>2.2650000000000001</v>
      </c>
      <c r="FF93">
        <v>2.4620000000000002</v>
      </c>
      <c r="FG93">
        <v>2.569</v>
      </c>
      <c r="FH93">
        <v>2.5459999999999998</v>
      </c>
      <c r="FI93">
        <v>2.5539999999999998</v>
      </c>
      <c r="FJ93">
        <v>2.54</v>
      </c>
      <c r="FK93">
        <v>2.5840000000000001</v>
      </c>
      <c r="FL93">
        <v>2.5819999999999999</v>
      </c>
      <c r="FM93">
        <v>2.5960000000000001</v>
      </c>
      <c r="FN93">
        <v>2.7210000000000001</v>
      </c>
      <c r="FO93">
        <v>2.6480000000000001</v>
      </c>
      <c r="FP93">
        <v>0.81100000000000005</v>
      </c>
      <c r="FQ93">
        <v>0.80500000000000005</v>
      </c>
      <c r="FR93">
        <v>0.91</v>
      </c>
      <c r="FS93">
        <v>0.80900000000000005</v>
      </c>
      <c r="FT93">
        <v>1.2709999999999999</v>
      </c>
      <c r="FU93">
        <v>1.0109999999999999</v>
      </c>
      <c r="FV93">
        <v>1.08</v>
      </c>
      <c r="FW93">
        <v>1.093</v>
      </c>
      <c r="FX93">
        <v>1.306</v>
      </c>
      <c r="FY93">
        <v>1.3260000000000001</v>
      </c>
      <c r="FZ93">
        <v>1.139</v>
      </c>
      <c r="GA93">
        <v>1.135</v>
      </c>
      <c r="GB93">
        <v>1.1870000000000001</v>
      </c>
      <c r="GC93">
        <v>1.292</v>
      </c>
      <c r="GD93">
        <v>1.32</v>
      </c>
      <c r="GE93">
        <v>1.52</v>
      </c>
      <c r="GF93">
        <v>1.5189999999999999</v>
      </c>
      <c r="GG93">
        <v>1.5580000000000001</v>
      </c>
      <c r="GH93">
        <v>1.4710000000000001</v>
      </c>
      <c r="GI93">
        <v>1.2989999999999999</v>
      </c>
      <c r="GJ93">
        <v>1.1819999999999999</v>
      </c>
      <c r="GK93">
        <v>1.3080000000000001</v>
      </c>
      <c r="GL93">
        <v>1.3180000000000001</v>
      </c>
      <c r="GM93">
        <v>1.2949999999999999</v>
      </c>
      <c r="GN93">
        <v>1.2749999999999999</v>
      </c>
      <c r="GO93">
        <v>1.296</v>
      </c>
      <c r="GP93">
        <v>1.496</v>
      </c>
      <c r="GQ93">
        <v>1.44</v>
      </c>
      <c r="GR93">
        <v>1.514</v>
      </c>
      <c r="GS93">
        <v>1.478</v>
      </c>
      <c r="GT93">
        <v>1.4850000000000001</v>
      </c>
      <c r="GU93">
        <v>1.548</v>
      </c>
      <c r="GV93">
        <v>1.544</v>
      </c>
      <c r="GW93">
        <v>1.3720000000000001</v>
      </c>
      <c r="GX93">
        <v>1.343</v>
      </c>
      <c r="GY93">
        <v>1.556</v>
      </c>
      <c r="GZ93">
        <v>1.57</v>
      </c>
      <c r="HA93">
        <v>2.0030000000000001</v>
      </c>
      <c r="HB93">
        <v>1.9790000000000001</v>
      </c>
      <c r="HC93">
        <v>1.9830000000000001</v>
      </c>
      <c r="HD93">
        <v>2.0569999999999999</v>
      </c>
      <c r="HE93">
        <v>2.105</v>
      </c>
      <c r="HF93">
        <v>2.1389999999999998</v>
      </c>
      <c r="HG93">
        <v>2.2749999999999999</v>
      </c>
      <c r="HH93">
        <v>2.3220000000000001</v>
      </c>
      <c r="HI93">
        <v>2.3450000000000002</v>
      </c>
      <c r="HJ93">
        <v>2.282</v>
      </c>
      <c r="HK93">
        <v>2.2789999999999999</v>
      </c>
      <c r="HL93">
        <v>2.2999999999999998</v>
      </c>
      <c r="HM93">
        <v>2.2959999999999998</v>
      </c>
      <c r="HN93">
        <v>1.9059999999999999</v>
      </c>
      <c r="HO93">
        <v>1.7110000000000001</v>
      </c>
      <c r="HP93">
        <v>1.7769999999999999</v>
      </c>
      <c r="HQ93">
        <v>1.774</v>
      </c>
      <c r="HR93">
        <v>1.7749999999999999</v>
      </c>
      <c r="HS93">
        <v>1.7789999999999999</v>
      </c>
      <c r="HT93">
        <v>1.871</v>
      </c>
      <c r="HU93">
        <v>1.833</v>
      </c>
      <c r="HV93">
        <v>1.8109999999999999</v>
      </c>
      <c r="HW93">
        <v>1.8280000000000001</v>
      </c>
      <c r="HX93">
        <v>1.8089999999999999</v>
      </c>
      <c r="HY93">
        <v>1.669</v>
      </c>
      <c r="HZ93">
        <v>1.5940000000000001</v>
      </c>
      <c r="IA93">
        <v>1.5429999999999999</v>
      </c>
      <c r="IB93">
        <v>1.5760000000000001</v>
      </c>
      <c r="IC93">
        <v>1.5609999999999999</v>
      </c>
      <c r="ID93">
        <v>1.5580000000000001</v>
      </c>
      <c r="IE93">
        <v>1.5329999999999999</v>
      </c>
      <c r="IF93">
        <v>1.5289999999999999</v>
      </c>
      <c r="IG93">
        <v>1.5249999999999999</v>
      </c>
      <c r="IH93">
        <v>1.5269999999999999</v>
      </c>
      <c r="II93">
        <v>1.534</v>
      </c>
      <c r="IJ93">
        <v>1.5029999999999999</v>
      </c>
      <c r="IK93">
        <v>1.5860000000000001</v>
      </c>
      <c r="IL93">
        <v>1.8220000000000001</v>
      </c>
      <c r="IM93">
        <v>1.788</v>
      </c>
      <c r="IN93">
        <v>1.875</v>
      </c>
      <c r="IO93">
        <v>1.9490000000000001</v>
      </c>
      <c r="IP93">
        <v>1.929</v>
      </c>
      <c r="IQ93">
        <v>1.974</v>
      </c>
      <c r="IR93">
        <v>2.0609999999999999</v>
      </c>
      <c r="IS93">
        <v>2.101</v>
      </c>
      <c r="IT93">
        <v>2.105</v>
      </c>
      <c r="IU93">
        <v>2.1779999999999999</v>
      </c>
      <c r="IV93">
        <v>2.1139999999999999</v>
      </c>
      <c r="IW93">
        <v>2.1230000000000002</v>
      </c>
      <c r="IX93">
        <v>1.9630000000000001</v>
      </c>
      <c r="IY93">
        <v>2.0590000000000002</v>
      </c>
      <c r="IZ93">
        <v>1.948</v>
      </c>
      <c r="JA93">
        <v>2.028</v>
      </c>
      <c r="JB93">
        <v>1.9710000000000001</v>
      </c>
      <c r="JC93">
        <v>1.9410000000000001</v>
      </c>
      <c r="JD93">
        <v>1.9419999999999999</v>
      </c>
      <c r="JE93">
        <v>1.917</v>
      </c>
      <c r="JF93">
        <v>1.889</v>
      </c>
    </row>
    <row r="94" spans="1:266" x14ac:dyDescent="0.2">
      <c r="A94">
        <v>685372</v>
      </c>
      <c r="B94" t="s">
        <v>174</v>
      </c>
      <c r="C94" t="s">
        <v>700</v>
      </c>
      <c r="D94" t="s">
        <v>1670</v>
      </c>
      <c r="E94">
        <v>0.53700000000000003</v>
      </c>
      <c r="F94">
        <v>0.374</v>
      </c>
      <c r="G94">
        <v>0.35599999999999998</v>
      </c>
      <c r="H94">
        <v>0.29299999999999998</v>
      </c>
      <c r="I94">
        <v>0.311</v>
      </c>
      <c r="J94">
        <v>0.32300000000000001</v>
      </c>
      <c r="K94">
        <v>0.32600000000000001</v>
      </c>
      <c r="L94">
        <v>0.31</v>
      </c>
      <c r="M94">
        <v>0.307</v>
      </c>
      <c r="N94">
        <v>0.312</v>
      </c>
      <c r="O94">
        <v>0.313</v>
      </c>
      <c r="P94">
        <v>0.313</v>
      </c>
      <c r="Q94">
        <v>0.311</v>
      </c>
      <c r="R94">
        <v>0.32100000000000001</v>
      </c>
      <c r="S94">
        <v>0.34300000000000003</v>
      </c>
      <c r="T94">
        <v>0.38300000000000001</v>
      </c>
      <c r="U94">
        <v>0.35299999999999998</v>
      </c>
      <c r="V94">
        <v>0.33300000000000002</v>
      </c>
      <c r="W94">
        <v>0.34</v>
      </c>
      <c r="X94">
        <v>0.505</v>
      </c>
      <c r="Y94">
        <v>0.51</v>
      </c>
      <c r="Z94">
        <v>0.57899999999999996</v>
      </c>
      <c r="AA94">
        <v>0.56299999999999994</v>
      </c>
      <c r="AB94">
        <v>0.58399999999999996</v>
      </c>
      <c r="AC94">
        <v>0.57599999999999996</v>
      </c>
      <c r="AD94">
        <v>0.56599999999999995</v>
      </c>
      <c r="AE94">
        <v>0.51900000000000002</v>
      </c>
      <c r="AF94">
        <v>0.58699999999999997</v>
      </c>
      <c r="AG94">
        <v>0.59899999999999998</v>
      </c>
      <c r="AH94">
        <v>0.59899999999999998</v>
      </c>
      <c r="AI94">
        <v>0.57699999999999996</v>
      </c>
      <c r="AJ94">
        <v>0.57899999999999996</v>
      </c>
      <c r="AK94">
        <v>0.57499999999999996</v>
      </c>
      <c r="AL94">
        <v>0.69399999999999995</v>
      </c>
      <c r="AM94">
        <v>0.64</v>
      </c>
      <c r="AN94">
        <v>0.65</v>
      </c>
      <c r="AO94">
        <v>0.623</v>
      </c>
      <c r="AP94">
        <v>0.63500000000000001</v>
      </c>
      <c r="AQ94">
        <v>0.65400000000000003</v>
      </c>
      <c r="AR94">
        <v>0.65300000000000002</v>
      </c>
      <c r="AS94">
        <v>0.66300000000000003</v>
      </c>
      <c r="AT94">
        <v>0.67700000000000005</v>
      </c>
      <c r="AU94">
        <v>0.67800000000000005</v>
      </c>
      <c r="AV94">
        <v>0.68500000000000005</v>
      </c>
      <c r="AW94">
        <v>0.70899999999999996</v>
      </c>
      <c r="AX94">
        <v>0.70399999999999996</v>
      </c>
      <c r="AY94">
        <v>0.80700000000000005</v>
      </c>
      <c r="AZ94">
        <v>0.82799999999999996</v>
      </c>
      <c r="BA94">
        <v>0.83499999999999996</v>
      </c>
      <c r="BB94">
        <v>0.90400000000000003</v>
      </c>
      <c r="BC94">
        <v>0.93400000000000005</v>
      </c>
      <c r="BD94">
        <v>0.94299999999999995</v>
      </c>
      <c r="BE94">
        <v>0.92200000000000004</v>
      </c>
      <c r="BF94">
        <v>0.98599999999999999</v>
      </c>
      <c r="BG94">
        <v>0.95699999999999996</v>
      </c>
      <c r="BH94">
        <v>0.96499999999999997</v>
      </c>
      <c r="BI94">
        <v>0.96799999999999997</v>
      </c>
      <c r="BJ94">
        <v>0.97</v>
      </c>
      <c r="BK94">
        <v>0.97799999999999998</v>
      </c>
      <c r="BL94">
        <v>0.92100000000000004</v>
      </c>
      <c r="BM94">
        <v>0.94799999999999995</v>
      </c>
      <c r="BN94">
        <v>1.091</v>
      </c>
      <c r="BO94">
        <v>1.1080000000000001</v>
      </c>
      <c r="BP94">
        <v>1.163</v>
      </c>
      <c r="BQ94">
        <v>1.1619999999999999</v>
      </c>
      <c r="BR94">
        <v>1.1180000000000001</v>
      </c>
      <c r="BS94">
        <v>1.1319999999999999</v>
      </c>
      <c r="BT94">
        <v>1.121</v>
      </c>
      <c r="BU94">
        <v>1.117</v>
      </c>
      <c r="BV94">
        <v>1.1439999999999999</v>
      </c>
      <c r="BW94">
        <v>1.129</v>
      </c>
      <c r="BX94">
        <v>1.121</v>
      </c>
      <c r="BY94">
        <v>1.1220000000000001</v>
      </c>
      <c r="BZ94">
        <v>1.119</v>
      </c>
      <c r="CA94">
        <v>1.143</v>
      </c>
      <c r="CB94">
        <v>1.1619999999999999</v>
      </c>
      <c r="CC94">
        <v>1.1879999999999999</v>
      </c>
      <c r="CD94">
        <v>1.1919999999999999</v>
      </c>
      <c r="CE94">
        <v>1.1910000000000001</v>
      </c>
      <c r="CF94">
        <v>1.0649999999999999</v>
      </c>
      <c r="CG94">
        <v>1.0840000000000001</v>
      </c>
      <c r="CH94">
        <v>1.0509999999999999</v>
      </c>
      <c r="CI94">
        <v>1.081</v>
      </c>
      <c r="CJ94">
        <v>1.0609999999999999</v>
      </c>
      <c r="CK94">
        <v>1.127</v>
      </c>
      <c r="CL94">
        <v>1.165</v>
      </c>
      <c r="CM94">
        <v>1.1990000000000001</v>
      </c>
      <c r="CN94">
        <v>1.141</v>
      </c>
      <c r="CO94">
        <v>1.091</v>
      </c>
      <c r="CP94">
        <v>1.0900000000000001</v>
      </c>
      <c r="CQ94">
        <v>1.155</v>
      </c>
      <c r="CR94">
        <v>1.3140000000000001</v>
      </c>
      <c r="CS94">
        <v>1.3080000000000001</v>
      </c>
      <c r="CT94">
        <v>1.0309999999999999</v>
      </c>
      <c r="CU94">
        <v>1.1220000000000001</v>
      </c>
      <c r="CV94">
        <v>1.1890000000000001</v>
      </c>
      <c r="CW94">
        <v>1.258</v>
      </c>
      <c r="CX94">
        <v>1.3540000000000001</v>
      </c>
      <c r="CY94">
        <v>1.228</v>
      </c>
      <c r="CZ94">
        <v>1.23</v>
      </c>
      <c r="DA94">
        <v>1.2969999999999999</v>
      </c>
      <c r="DB94">
        <v>1.2889999999999999</v>
      </c>
      <c r="DC94">
        <v>1.121</v>
      </c>
      <c r="DD94">
        <v>1.0900000000000001</v>
      </c>
      <c r="DE94">
        <v>1.0409999999999999</v>
      </c>
      <c r="DF94">
        <v>0.998</v>
      </c>
      <c r="DG94">
        <v>1.2989999999999999</v>
      </c>
      <c r="DH94">
        <v>1.155</v>
      </c>
      <c r="DI94">
        <v>1.1499999999999999</v>
      </c>
      <c r="DJ94">
        <v>1.018</v>
      </c>
      <c r="DK94">
        <v>0.92100000000000004</v>
      </c>
      <c r="DL94">
        <v>0.68700000000000006</v>
      </c>
      <c r="DM94">
        <v>0.69199999999999995</v>
      </c>
      <c r="DN94">
        <v>0.71399999999999997</v>
      </c>
      <c r="DO94">
        <v>0.72699999999999998</v>
      </c>
      <c r="DP94">
        <v>0.68400000000000005</v>
      </c>
      <c r="DQ94">
        <v>0.68500000000000005</v>
      </c>
      <c r="DR94">
        <v>0.68700000000000006</v>
      </c>
      <c r="DS94">
        <v>0.68700000000000006</v>
      </c>
      <c r="DT94">
        <v>0.68100000000000005</v>
      </c>
      <c r="DU94">
        <v>0.64600000000000002</v>
      </c>
      <c r="DV94">
        <v>0.63900000000000001</v>
      </c>
      <c r="DW94">
        <v>0.621</v>
      </c>
      <c r="DX94">
        <v>0.64300000000000002</v>
      </c>
      <c r="DY94">
        <v>0.629</v>
      </c>
      <c r="DZ94">
        <v>0.626</v>
      </c>
      <c r="EA94">
        <v>0.60599999999999998</v>
      </c>
      <c r="EB94">
        <v>0.59599999999999997</v>
      </c>
      <c r="EC94">
        <v>0.6</v>
      </c>
      <c r="ED94">
        <v>0.58099999999999996</v>
      </c>
      <c r="EE94">
        <v>0.57399999999999995</v>
      </c>
      <c r="EF94">
        <v>0.57499999999999996</v>
      </c>
      <c r="EG94">
        <v>0.57499999999999996</v>
      </c>
      <c r="EH94">
        <v>0.59</v>
      </c>
      <c r="EI94">
        <v>0.58099999999999996</v>
      </c>
      <c r="EJ94">
        <v>0.58799999999999997</v>
      </c>
      <c r="EK94">
        <v>0.58199999999999996</v>
      </c>
      <c r="EL94">
        <v>0.57499999999999996</v>
      </c>
      <c r="EM94">
        <v>0.58399999999999996</v>
      </c>
      <c r="EN94">
        <v>0.57899999999999996</v>
      </c>
      <c r="EO94">
        <v>0.58299999999999996</v>
      </c>
      <c r="EP94">
        <v>0.58199999999999996</v>
      </c>
      <c r="EQ94">
        <v>0.55800000000000005</v>
      </c>
      <c r="ER94">
        <v>0.55400000000000005</v>
      </c>
      <c r="ES94">
        <v>0.48799999999999999</v>
      </c>
      <c r="ET94">
        <v>0.46899999999999997</v>
      </c>
      <c r="EU94">
        <v>0.45100000000000001</v>
      </c>
      <c r="EV94">
        <v>0.42699999999999999</v>
      </c>
      <c r="EW94">
        <v>0.441</v>
      </c>
      <c r="EX94">
        <v>0.44400000000000001</v>
      </c>
      <c r="EY94">
        <v>0.42299999999999999</v>
      </c>
      <c r="EZ94">
        <v>0.44600000000000001</v>
      </c>
      <c r="FA94">
        <v>0.44600000000000001</v>
      </c>
      <c r="FB94">
        <v>0.435</v>
      </c>
      <c r="FC94">
        <v>0.43099999999999999</v>
      </c>
      <c r="FD94">
        <v>0.40699999999999997</v>
      </c>
      <c r="FE94">
        <v>0.435</v>
      </c>
      <c r="FF94">
        <v>0.34399999999999997</v>
      </c>
      <c r="FG94">
        <v>0.35699999999999998</v>
      </c>
      <c r="FH94">
        <v>0.373</v>
      </c>
      <c r="FI94">
        <v>0.378</v>
      </c>
      <c r="FJ94">
        <v>0.375</v>
      </c>
      <c r="FK94">
        <v>0.39800000000000002</v>
      </c>
      <c r="FL94">
        <v>0.42299999999999999</v>
      </c>
      <c r="FM94">
        <v>0.42599999999999999</v>
      </c>
      <c r="FN94">
        <v>0.43</v>
      </c>
      <c r="FO94">
        <v>0.17899999999999999</v>
      </c>
      <c r="FP94">
        <v>0.11700000000000001</v>
      </c>
      <c r="FQ94">
        <v>0.11700000000000001</v>
      </c>
      <c r="FR94">
        <v>0.106</v>
      </c>
      <c r="FS94">
        <v>-5.2999999999999999E-2</v>
      </c>
      <c r="FT94">
        <v>0.23400000000000001</v>
      </c>
      <c r="FU94">
        <v>0.223</v>
      </c>
      <c r="FV94">
        <v>0.21</v>
      </c>
      <c r="FW94">
        <v>0.183</v>
      </c>
      <c r="FX94">
        <v>0.253</v>
      </c>
      <c r="FY94">
        <v>0.23100000000000001</v>
      </c>
      <c r="FZ94">
        <v>0.22900000000000001</v>
      </c>
      <c r="GA94">
        <v>0.219</v>
      </c>
      <c r="GB94">
        <v>0.29099999999999998</v>
      </c>
      <c r="GC94">
        <v>0.28899999999999998</v>
      </c>
      <c r="GD94">
        <v>0.46899999999999997</v>
      </c>
      <c r="GE94">
        <v>0.59399999999999997</v>
      </c>
      <c r="GF94">
        <v>0.54800000000000004</v>
      </c>
      <c r="GG94">
        <v>0.57799999999999996</v>
      </c>
      <c r="GH94">
        <v>0.64600000000000002</v>
      </c>
      <c r="GI94">
        <v>0.753</v>
      </c>
      <c r="GJ94">
        <v>0.82099999999999995</v>
      </c>
      <c r="GK94">
        <v>0.78400000000000003</v>
      </c>
      <c r="GL94">
        <v>0.79300000000000004</v>
      </c>
      <c r="GM94">
        <v>0.82799999999999996</v>
      </c>
      <c r="GN94">
        <v>0.82099999999999995</v>
      </c>
      <c r="GO94">
        <v>0.81399999999999995</v>
      </c>
      <c r="GP94">
        <v>0.88500000000000001</v>
      </c>
      <c r="GQ94">
        <v>0.86099999999999999</v>
      </c>
      <c r="GR94">
        <v>0.754</v>
      </c>
      <c r="GS94">
        <v>0.78400000000000003</v>
      </c>
      <c r="GT94">
        <v>0.78900000000000003</v>
      </c>
      <c r="GU94">
        <v>0.79400000000000004</v>
      </c>
      <c r="GV94">
        <v>0.83099999999999996</v>
      </c>
      <c r="GW94">
        <v>0.84299999999999997</v>
      </c>
      <c r="GX94">
        <v>0.83299999999999996</v>
      </c>
      <c r="GY94">
        <v>0.84</v>
      </c>
      <c r="GZ94">
        <v>0.84899999999999998</v>
      </c>
      <c r="HA94">
        <v>0.83899999999999997</v>
      </c>
      <c r="HB94">
        <v>0.84499999999999997</v>
      </c>
      <c r="HC94">
        <v>0.83899999999999997</v>
      </c>
      <c r="HD94">
        <v>0.87</v>
      </c>
      <c r="HE94">
        <v>0.90600000000000003</v>
      </c>
      <c r="HF94">
        <v>0.89700000000000002</v>
      </c>
      <c r="HG94">
        <v>0.96299999999999997</v>
      </c>
      <c r="HH94">
        <v>0.95899999999999996</v>
      </c>
      <c r="HI94">
        <v>0.96099999999999997</v>
      </c>
      <c r="HJ94">
        <v>0.96899999999999997</v>
      </c>
      <c r="HK94">
        <v>0.96899999999999997</v>
      </c>
      <c r="HL94">
        <v>0.98899999999999999</v>
      </c>
      <c r="HM94">
        <v>0.99099999999999999</v>
      </c>
      <c r="HN94">
        <v>1.0429999999999999</v>
      </c>
      <c r="HO94">
        <v>1.103</v>
      </c>
      <c r="HP94">
        <v>1.087</v>
      </c>
      <c r="HQ94">
        <v>1.073</v>
      </c>
      <c r="HR94">
        <v>1.0609999999999999</v>
      </c>
      <c r="HS94">
        <v>1.0629999999999999</v>
      </c>
      <c r="HT94">
        <v>0.96099999999999997</v>
      </c>
      <c r="HU94">
        <v>0.93500000000000005</v>
      </c>
      <c r="HV94">
        <v>0.93200000000000005</v>
      </c>
      <c r="HW94">
        <v>0.96499999999999997</v>
      </c>
      <c r="HX94">
        <v>0.95499999999999996</v>
      </c>
      <c r="HY94">
        <v>1.0529999999999999</v>
      </c>
      <c r="HZ94">
        <v>1.0189999999999999</v>
      </c>
      <c r="IA94">
        <v>1.0049999999999999</v>
      </c>
      <c r="IB94">
        <v>0.96199999999999997</v>
      </c>
      <c r="IC94">
        <v>0.97199999999999998</v>
      </c>
      <c r="ID94">
        <v>0.98</v>
      </c>
      <c r="IE94">
        <v>1.004</v>
      </c>
      <c r="IF94">
        <v>0.999</v>
      </c>
      <c r="IG94">
        <v>1.0169999999999999</v>
      </c>
      <c r="IH94">
        <v>1.0209999999999999</v>
      </c>
      <c r="II94">
        <v>1.0509999999999999</v>
      </c>
      <c r="IJ94">
        <v>0.996</v>
      </c>
      <c r="IK94">
        <v>1.0369999999999999</v>
      </c>
      <c r="IL94">
        <v>0.96599999999999997</v>
      </c>
      <c r="IM94">
        <v>0.91</v>
      </c>
      <c r="IN94">
        <v>1.0449999999999999</v>
      </c>
      <c r="IO94">
        <v>1.1439999999999999</v>
      </c>
      <c r="IP94">
        <v>1.1299999999999999</v>
      </c>
      <c r="IQ94">
        <v>1.107</v>
      </c>
      <c r="IR94">
        <v>1.1000000000000001</v>
      </c>
      <c r="IS94">
        <v>1.19</v>
      </c>
      <c r="IT94">
        <v>1.1930000000000001</v>
      </c>
      <c r="IU94">
        <v>1.214</v>
      </c>
      <c r="IV94">
        <v>1.3109999999999999</v>
      </c>
      <c r="IW94">
        <v>1.3140000000000001</v>
      </c>
      <c r="IX94">
        <v>1.2689999999999999</v>
      </c>
      <c r="IY94">
        <v>1.3069999999999999</v>
      </c>
      <c r="IZ94">
        <v>1.518</v>
      </c>
      <c r="JA94">
        <v>1.506</v>
      </c>
      <c r="JB94">
        <v>1.484</v>
      </c>
      <c r="JC94">
        <v>1.4490000000000001</v>
      </c>
      <c r="JD94">
        <v>1.4590000000000001</v>
      </c>
      <c r="JE94">
        <v>1.478</v>
      </c>
      <c r="JF94">
        <v>1.4790000000000001</v>
      </c>
    </row>
    <row r="95" spans="1:266" x14ac:dyDescent="0.2">
      <c r="A95">
        <v>729478</v>
      </c>
      <c r="B95" t="s">
        <v>178</v>
      </c>
      <c r="C95" t="s">
        <v>700</v>
      </c>
      <c r="D95" t="s">
        <v>1671</v>
      </c>
      <c r="E95">
        <v>0.60199999999999998</v>
      </c>
      <c r="F95">
        <v>0.58799999999999997</v>
      </c>
      <c r="G95">
        <v>0.57399999999999995</v>
      </c>
      <c r="H95">
        <v>0.52900000000000003</v>
      </c>
      <c r="I95">
        <v>0.52600000000000002</v>
      </c>
      <c r="J95">
        <v>0.51500000000000001</v>
      </c>
      <c r="K95">
        <v>0.51900000000000002</v>
      </c>
      <c r="L95">
        <v>0.51900000000000002</v>
      </c>
      <c r="M95">
        <v>0.52</v>
      </c>
      <c r="N95">
        <v>0.52800000000000002</v>
      </c>
      <c r="O95">
        <v>0.53</v>
      </c>
      <c r="P95">
        <v>0.53900000000000003</v>
      </c>
      <c r="Q95">
        <v>0.54</v>
      </c>
      <c r="R95">
        <v>0.55500000000000005</v>
      </c>
      <c r="S95">
        <v>0.53</v>
      </c>
      <c r="T95">
        <v>0.55700000000000005</v>
      </c>
      <c r="U95">
        <v>0.55300000000000005</v>
      </c>
      <c r="V95">
        <v>0.53900000000000003</v>
      </c>
      <c r="W95">
        <v>0.53</v>
      </c>
      <c r="X95">
        <v>0.51600000000000001</v>
      </c>
      <c r="Y95">
        <v>0.54300000000000004</v>
      </c>
      <c r="Z95">
        <v>0.69699999999999995</v>
      </c>
      <c r="AA95">
        <v>0.70699999999999996</v>
      </c>
      <c r="AB95">
        <v>0.68799999999999994</v>
      </c>
      <c r="AC95">
        <v>0.68600000000000005</v>
      </c>
      <c r="AD95">
        <v>0.66900000000000004</v>
      </c>
      <c r="AE95">
        <v>0.66600000000000004</v>
      </c>
      <c r="AF95">
        <v>0.70799999999999996</v>
      </c>
      <c r="AG95">
        <v>0.72199999999999998</v>
      </c>
      <c r="AH95">
        <v>0.70799999999999996</v>
      </c>
      <c r="AI95">
        <v>0.73399999999999999</v>
      </c>
      <c r="AJ95">
        <v>0.72199999999999998</v>
      </c>
      <c r="AK95">
        <v>0.71699999999999997</v>
      </c>
      <c r="AL95">
        <v>0.78900000000000003</v>
      </c>
      <c r="AM95">
        <v>0.76500000000000001</v>
      </c>
      <c r="AN95">
        <v>0.73399999999999999</v>
      </c>
      <c r="AO95">
        <v>0.74199999999999999</v>
      </c>
      <c r="AP95">
        <v>0.78</v>
      </c>
      <c r="AQ95">
        <v>0.83299999999999996</v>
      </c>
      <c r="AR95">
        <v>0.81799999999999995</v>
      </c>
      <c r="AS95">
        <v>0.85199999999999998</v>
      </c>
      <c r="AT95">
        <v>0.85299999999999998</v>
      </c>
      <c r="AU95">
        <v>0.83499999999999996</v>
      </c>
      <c r="AV95">
        <v>0.87</v>
      </c>
      <c r="AW95">
        <v>1.071</v>
      </c>
      <c r="AX95">
        <v>1.1100000000000001</v>
      </c>
      <c r="AY95">
        <v>1.111</v>
      </c>
      <c r="AZ95">
        <v>1.101</v>
      </c>
      <c r="BA95">
        <v>1.131</v>
      </c>
      <c r="BB95">
        <v>1.177</v>
      </c>
      <c r="BC95">
        <v>1.169</v>
      </c>
      <c r="BD95">
        <v>1.159</v>
      </c>
      <c r="BE95">
        <v>1.1639999999999999</v>
      </c>
      <c r="BF95">
        <v>1.181</v>
      </c>
      <c r="BG95">
        <v>1.1919999999999999</v>
      </c>
      <c r="BH95">
        <v>1.2</v>
      </c>
      <c r="BI95">
        <v>1.1990000000000001</v>
      </c>
      <c r="BJ95">
        <v>1.208</v>
      </c>
      <c r="BK95">
        <v>1.181</v>
      </c>
      <c r="BL95">
        <v>1.212</v>
      </c>
      <c r="BM95">
        <v>1.25</v>
      </c>
      <c r="BN95">
        <v>1.3069999999999999</v>
      </c>
      <c r="BO95">
        <v>1.329</v>
      </c>
      <c r="BP95">
        <v>1.425</v>
      </c>
      <c r="BQ95">
        <v>1.43</v>
      </c>
      <c r="BR95">
        <v>1.448</v>
      </c>
      <c r="BS95">
        <v>1.4590000000000001</v>
      </c>
      <c r="BT95">
        <v>1.4750000000000001</v>
      </c>
      <c r="BU95">
        <v>1.4770000000000001</v>
      </c>
      <c r="BV95">
        <v>1.4359999999999999</v>
      </c>
      <c r="BW95">
        <v>1.43</v>
      </c>
      <c r="BX95">
        <v>1.4139999999999999</v>
      </c>
      <c r="BY95">
        <v>1.4219999999999999</v>
      </c>
      <c r="BZ95">
        <v>1.403</v>
      </c>
      <c r="CA95">
        <v>1.4610000000000001</v>
      </c>
      <c r="CB95">
        <v>1.4730000000000001</v>
      </c>
      <c r="CC95">
        <v>1.5069999999999999</v>
      </c>
      <c r="CD95">
        <v>1.51</v>
      </c>
      <c r="CE95">
        <v>1.5209999999999999</v>
      </c>
      <c r="CF95">
        <v>1.548</v>
      </c>
      <c r="CG95">
        <v>1.5309999999999999</v>
      </c>
      <c r="CH95">
        <v>1.2669999999999999</v>
      </c>
      <c r="CI95">
        <v>1.2729999999999999</v>
      </c>
      <c r="CJ95">
        <v>1.3160000000000001</v>
      </c>
      <c r="CK95">
        <v>1.34</v>
      </c>
      <c r="CL95">
        <v>1.371</v>
      </c>
      <c r="CM95">
        <v>1.3680000000000001</v>
      </c>
      <c r="CN95">
        <v>1.3109999999999999</v>
      </c>
      <c r="CO95">
        <v>1.2869999999999999</v>
      </c>
      <c r="CP95">
        <v>1.288</v>
      </c>
      <c r="CQ95">
        <v>1.2729999999999999</v>
      </c>
      <c r="CR95">
        <v>1.2949999999999999</v>
      </c>
      <c r="CS95">
        <v>1.304</v>
      </c>
      <c r="CT95">
        <v>1.0640000000000001</v>
      </c>
      <c r="CU95">
        <v>1.177</v>
      </c>
      <c r="CV95">
        <v>1.2669999999999999</v>
      </c>
      <c r="CW95">
        <v>1.2869999999999999</v>
      </c>
      <c r="CX95">
        <v>1.206</v>
      </c>
      <c r="CY95">
        <v>0.77600000000000002</v>
      </c>
      <c r="CZ95">
        <v>0.83</v>
      </c>
      <c r="DA95">
        <v>0.84199999999999997</v>
      </c>
      <c r="DB95">
        <v>0.79100000000000004</v>
      </c>
      <c r="DC95">
        <v>1.0489999999999999</v>
      </c>
      <c r="DD95">
        <v>0.998</v>
      </c>
      <c r="DE95">
        <v>0.88300000000000001</v>
      </c>
      <c r="DF95">
        <v>1.056</v>
      </c>
      <c r="DG95">
        <v>1.208</v>
      </c>
      <c r="DH95">
        <v>1.3120000000000001</v>
      </c>
      <c r="DI95">
        <v>1.3220000000000001</v>
      </c>
      <c r="DJ95">
        <v>1.21</v>
      </c>
      <c r="DK95">
        <v>1.149</v>
      </c>
      <c r="DL95">
        <v>0.93400000000000005</v>
      </c>
      <c r="DM95">
        <v>0.96399999999999997</v>
      </c>
      <c r="DN95">
        <v>0.97099999999999997</v>
      </c>
      <c r="DO95">
        <v>0.96299999999999997</v>
      </c>
      <c r="DP95">
        <v>0.999</v>
      </c>
      <c r="DQ95">
        <v>0.98199999999999998</v>
      </c>
      <c r="DR95">
        <v>0.98299999999999998</v>
      </c>
      <c r="DS95">
        <v>0.98599999999999999</v>
      </c>
      <c r="DT95">
        <v>0.96699999999999997</v>
      </c>
      <c r="DU95">
        <v>0.95299999999999996</v>
      </c>
      <c r="DV95">
        <v>0.95599999999999996</v>
      </c>
      <c r="DW95">
        <v>0.95399999999999996</v>
      </c>
      <c r="DX95">
        <v>0.96599999999999997</v>
      </c>
      <c r="DY95">
        <v>0.98299999999999998</v>
      </c>
      <c r="DZ95">
        <v>1.006</v>
      </c>
      <c r="EA95">
        <v>1.008</v>
      </c>
      <c r="EB95">
        <v>1.0049999999999999</v>
      </c>
      <c r="EC95">
        <v>1.006</v>
      </c>
      <c r="ED95">
        <v>1.04</v>
      </c>
      <c r="EE95">
        <v>1.0369999999999999</v>
      </c>
      <c r="EF95">
        <v>1.0609999999999999</v>
      </c>
      <c r="EG95">
        <v>1.0640000000000001</v>
      </c>
      <c r="EH95">
        <v>1.0680000000000001</v>
      </c>
      <c r="EI95">
        <v>1.056</v>
      </c>
      <c r="EJ95">
        <v>1.044</v>
      </c>
      <c r="EK95">
        <v>1.038</v>
      </c>
      <c r="EL95">
        <v>1.0449999999999999</v>
      </c>
      <c r="EM95">
        <v>1.0389999999999999</v>
      </c>
      <c r="EN95">
        <v>1.042</v>
      </c>
      <c r="EO95">
        <v>1.032</v>
      </c>
      <c r="EP95">
        <v>1.036</v>
      </c>
      <c r="EQ95">
        <v>1.002</v>
      </c>
      <c r="ER95">
        <v>1</v>
      </c>
      <c r="ES95">
        <v>0.95599999999999996</v>
      </c>
      <c r="ET95">
        <v>0.93899999999999995</v>
      </c>
      <c r="EU95">
        <v>0.94599999999999995</v>
      </c>
      <c r="EV95">
        <v>0.91700000000000004</v>
      </c>
      <c r="EW95">
        <v>0.93500000000000005</v>
      </c>
      <c r="EX95">
        <v>0.94099999999999995</v>
      </c>
      <c r="EY95">
        <v>0.96</v>
      </c>
      <c r="EZ95">
        <v>0.97399999999999998</v>
      </c>
      <c r="FA95">
        <v>0.98199999999999998</v>
      </c>
      <c r="FB95">
        <v>0.99199999999999999</v>
      </c>
      <c r="FC95">
        <v>0.998</v>
      </c>
      <c r="FD95">
        <v>0.99399999999999999</v>
      </c>
      <c r="FE95">
        <v>1.0009999999999999</v>
      </c>
      <c r="FF95">
        <v>0.88300000000000001</v>
      </c>
      <c r="FG95">
        <v>0.94299999999999995</v>
      </c>
      <c r="FH95">
        <v>0.94199999999999995</v>
      </c>
      <c r="FI95">
        <v>0.94099999999999995</v>
      </c>
      <c r="FJ95">
        <v>0.93600000000000005</v>
      </c>
      <c r="FK95">
        <v>0.82799999999999996</v>
      </c>
      <c r="FL95">
        <v>0.84699999999999998</v>
      </c>
      <c r="FM95">
        <v>0.83799999999999997</v>
      </c>
      <c r="FN95">
        <v>0.81499999999999995</v>
      </c>
      <c r="FO95">
        <v>0.75600000000000001</v>
      </c>
      <c r="FP95">
        <v>0.61599999999999999</v>
      </c>
      <c r="FQ95">
        <v>0.61399999999999999</v>
      </c>
      <c r="FR95">
        <v>0.66400000000000003</v>
      </c>
      <c r="FS95">
        <v>0.59499999999999997</v>
      </c>
      <c r="FT95">
        <v>0.92500000000000004</v>
      </c>
      <c r="FU95">
        <v>0.88100000000000001</v>
      </c>
      <c r="FV95">
        <v>0.872</v>
      </c>
      <c r="FW95">
        <v>0.88300000000000001</v>
      </c>
      <c r="FX95">
        <v>0.73099999999999998</v>
      </c>
      <c r="FY95">
        <v>0.77900000000000003</v>
      </c>
      <c r="FZ95">
        <v>0.76900000000000002</v>
      </c>
      <c r="GA95">
        <v>0.76700000000000002</v>
      </c>
      <c r="GB95">
        <v>0.77800000000000002</v>
      </c>
      <c r="GC95">
        <v>0.73499999999999999</v>
      </c>
      <c r="GD95">
        <v>0.753</v>
      </c>
      <c r="GE95">
        <v>0.76</v>
      </c>
      <c r="GF95">
        <v>0.745</v>
      </c>
      <c r="GG95">
        <v>0.71</v>
      </c>
      <c r="GH95">
        <v>0.67800000000000005</v>
      </c>
      <c r="GI95">
        <v>0.65100000000000002</v>
      </c>
      <c r="GJ95">
        <v>0.64700000000000002</v>
      </c>
      <c r="GK95">
        <v>0.65800000000000003</v>
      </c>
      <c r="GL95">
        <v>0.70099999999999996</v>
      </c>
      <c r="GM95">
        <v>0.745</v>
      </c>
      <c r="GN95">
        <v>0.746</v>
      </c>
      <c r="GO95">
        <v>0.72499999999999998</v>
      </c>
      <c r="GP95">
        <v>0.69499999999999995</v>
      </c>
      <c r="GQ95">
        <v>0.65300000000000002</v>
      </c>
      <c r="GR95">
        <v>0.626</v>
      </c>
      <c r="GS95">
        <v>0.625</v>
      </c>
      <c r="GT95">
        <v>0.61899999999999999</v>
      </c>
      <c r="GU95">
        <v>0.61699999999999999</v>
      </c>
      <c r="GV95">
        <v>0.58499999999999996</v>
      </c>
      <c r="GW95">
        <v>0.57799999999999996</v>
      </c>
      <c r="GX95">
        <v>0.56799999999999995</v>
      </c>
      <c r="GY95">
        <v>0.60399999999999998</v>
      </c>
      <c r="GZ95">
        <v>0.61</v>
      </c>
      <c r="HA95">
        <v>0.66700000000000004</v>
      </c>
      <c r="HB95">
        <v>0.66</v>
      </c>
      <c r="HC95">
        <v>0.66600000000000004</v>
      </c>
      <c r="HD95">
        <v>0.67600000000000005</v>
      </c>
      <c r="HE95">
        <v>0.66200000000000003</v>
      </c>
      <c r="HF95">
        <v>0.64500000000000002</v>
      </c>
      <c r="HG95">
        <v>0.64700000000000002</v>
      </c>
      <c r="HH95">
        <v>0.65100000000000002</v>
      </c>
      <c r="HI95">
        <v>0.67200000000000004</v>
      </c>
      <c r="HJ95">
        <v>0.61899999999999999</v>
      </c>
      <c r="HK95">
        <v>0.62</v>
      </c>
      <c r="HL95">
        <v>0.626</v>
      </c>
      <c r="HM95">
        <v>0.629</v>
      </c>
      <c r="HN95">
        <v>0.755</v>
      </c>
      <c r="HO95">
        <v>0.79200000000000004</v>
      </c>
      <c r="HP95">
        <v>0.81100000000000005</v>
      </c>
      <c r="HQ95">
        <v>0.80100000000000005</v>
      </c>
      <c r="HR95">
        <v>0.79900000000000004</v>
      </c>
      <c r="HS95">
        <v>0.81299999999999994</v>
      </c>
      <c r="HT95">
        <v>0.77400000000000002</v>
      </c>
      <c r="HU95">
        <v>0.79100000000000004</v>
      </c>
      <c r="HV95">
        <v>0.79300000000000004</v>
      </c>
      <c r="HW95">
        <v>0.79200000000000004</v>
      </c>
      <c r="HX95">
        <v>0.76100000000000001</v>
      </c>
      <c r="HY95">
        <v>0.70899999999999996</v>
      </c>
      <c r="HZ95">
        <v>0.72499999999999998</v>
      </c>
      <c r="IA95">
        <v>0.71299999999999997</v>
      </c>
      <c r="IB95">
        <v>0.70699999999999996</v>
      </c>
      <c r="IC95">
        <v>0.67400000000000004</v>
      </c>
      <c r="ID95">
        <v>0.67400000000000004</v>
      </c>
      <c r="IE95">
        <v>0.68899999999999995</v>
      </c>
      <c r="IF95">
        <v>0.70299999999999996</v>
      </c>
      <c r="IG95">
        <v>0.68300000000000005</v>
      </c>
      <c r="IH95">
        <v>0.68300000000000005</v>
      </c>
      <c r="II95">
        <v>0.66300000000000003</v>
      </c>
      <c r="IJ95">
        <v>0.65200000000000002</v>
      </c>
      <c r="IK95">
        <v>0.66200000000000003</v>
      </c>
      <c r="IL95">
        <v>0.64100000000000001</v>
      </c>
      <c r="IM95">
        <v>0.70699999999999996</v>
      </c>
      <c r="IN95">
        <v>0.96399999999999997</v>
      </c>
      <c r="IO95">
        <v>0.999</v>
      </c>
      <c r="IP95">
        <v>1.018</v>
      </c>
      <c r="IQ95">
        <v>0.99199999999999999</v>
      </c>
      <c r="IR95">
        <v>0.94399999999999995</v>
      </c>
      <c r="IS95">
        <v>0.98</v>
      </c>
      <c r="IT95">
        <v>0.95599999999999996</v>
      </c>
      <c r="IU95">
        <v>0.877</v>
      </c>
      <c r="IV95">
        <v>1.0349999999999999</v>
      </c>
      <c r="IW95">
        <v>1.0409999999999999</v>
      </c>
      <c r="IX95">
        <v>1.107</v>
      </c>
      <c r="IY95">
        <v>1.18</v>
      </c>
      <c r="IZ95">
        <v>1.226</v>
      </c>
      <c r="JA95">
        <v>1.2270000000000001</v>
      </c>
      <c r="JB95">
        <v>1.214</v>
      </c>
      <c r="JC95">
        <v>1.1599999999999999</v>
      </c>
      <c r="JD95">
        <v>1.153</v>
      </c>
      <c r="JE95">
        <v>1.163</v>
      </c>
      <c r="JF95">
        <v>0.94599999999999995</v>
      </c>
    </row>
    <row r="96" spans="1:266" x14ac:dyDescent="0.2">
      <c r="A96">
        <v>933447</v>
      </c>
      <c r="B96" t="s">
        <v>180</v>
      </c>
      <c r="C96" t="s">
        <v>700</v>
      </c>
      <c r="D96" t="s">
        <v>1672</v>
      </c>
      <c r="E96">
        <v>0.54</v>
      </c>
      <c r="F96">
        <v>0.52600000000000002</v>
      </c>
      <c r="G96">
        <v>0.53300000000000003</v>
      </c>
      <c r="H96">
        <v>0.52</v>
      </c>
      <c r="I96">
        <v>0.53</v>
      </c>
      <c r="J96">
        <v>0.52600000000000002</v>
      </c>
      <c r="K96">
        <v>0.51900000000000002</v>
      </c>
      <c r="L96">
        <v>0.51400000000000001</v>
      </c>
      <c r="M96">
        <v>0.51800000000000002</v>
      </c>
      <c r="N96">
        <v>0.53</v>
      </c>
      <c r="O96">
        <v>0.53300000000000003</v>
      </c>
      <c r="P96">
        <v>0.53800000000000003</v>
      </c>
      <c r="Q96">
        <v>0.53900000000000003</v>
      </c>
      <c r="R96">
        <v>0.53700000000000003</v>
      </c>
      <c r="S96">
        <v>0.54400000000000004</v>
      </c>
      <c r="T96">
        <v>0.51800000000000002</v>
      </c>
      <c r="U96">
        <v>0.52100000000000002</v>
      </c>
      <c r="V96">
        <v>0.52700000000000002</v>
      </c>
      <c r="W96">
        <v>0.53200000000000003</v>
      </c>
      <c r="X96">
        <v>0.56799999999999995</v>
      </c>
      <c r="Y96">
        <v>0.56299999999999994</v>
      </c>
      <c r="Z96">
        <v>0.68200000000000005</v>
      </c>
      <c r="AA96">
        <v>0.68899999999999995</v>
      </c>
      <c r="AB96">
        <v>0.68899999999999995</v>
      </c>
      <c r="AC96">
        <v>0.68899999999999995</v>
      </c>
      <c r="AD96">
        <v>0.67900000000000005</v>
      </c>
      <c r="AE96">
        <v>0.67600000000000005</v>
      </c>
      <c r="AF96">
        <v>0.69799999999999995</v>
      </c>
      <c r="AG96">
        <v>0.72299999999999998</v>
      </c>
      <c r="AH96">
        <v>0.72599999999999998</v>
      </c>
      <c r="AI96">
        <v>0.69499999999999995</v>
      </c>
      <c r="AJ96">
        <v>0.74399999999999999</v>
      </c>
      <c r="AK96">
        <v>0.78600000000000003</v>
      </c>
      <c r="AL96">
        <v>0.84599999999999997</v>
      </c>
      <c r="AM96">
        <v>0.871</v>
      </c>
      <c r="AN96">
        <v>0.85499999999999998</v>
      </c>
      <c r="AO96">
        <v>0.83499999999999996</v>
      </c>
      <c r="AP96">
        <v>0.84699999999999998</v>
      </c>
      <c r="AQ96">
        <v>0.82799999999999996</v>
      </c>
      <c r="AR96">
        <v>0.79300000000000004</v>
      </c>
      <c r="AS96">
        <v>0.78500000000000003</v>
      </c>
      <c r="AT96">
        <v>0.76400000000000001</v>
      </c>
      <c r="AU96">
        <v>0.78500000000000003</v>
      </c>
      <c r="AV96">
        <v>0.76100000000000001</v>
      </c>
      <c r="AW96">
        <v>0.76300000000000001</v>
      </c>
      <c r="AX96">
        <v>0.7</v>
      </c>
      <c r="AY96">
        <v>0.72799999999999998</v>
      </c>
      <c r="AZ96">
        <v>0.72799999999999998</v>
      </c>
      <c r="BA96">
        <v>0.73099999999999998</v>
      </c>
      <c r="BB96">
        <v>0.73699999999999999</v>
      </c>
      <c r="BC96">
        <v>0.75</v>
      </c>
      <c r="BD96">
        <v>0.749</v>
      </c>
      <c r="BE96">
        <v>0.751</v>
      </c>
      <c r="BF96">
        <v>0.77900000000000003</v>
      </c>
      <c r="BG96">
        <v>0.78900000000000003</v>
      </c>
      <c r="BH96">
        <v>0.78800000000000003</v>
      </c>
      <c r="BI96">
        <v>0.78900000000000003</v>
      </c>
      <c r="BJ96">
        <v>0.82299999999999995</v>
      </c>
      <c r="BK96">
        <v>0.84599999999999997</v>
      </c>
      <c r="BL96">
        <v>0.875</v>
      </c>
      <c r="BM96">
        <v>0.88700000000000001</v>
      </c>
      <c r="BN96">
        <v>0.92500000000000004</v>
      </c>
      <c r="BO96">
        <v>0.92600000000000005</v>
      </c>
      <c r="BP96">
        <v>0.97799999999999998</v>
      </c>
      <c r="BQ96">
        <v>0.97099999999999997</v>
      </c>
      <c r="BR96">
        <v>0.93600000000000005</v>
      </c>
      <c r="BS96">
        <v>0.93700000000000006</v>
      </c>
      <c r="BT96">
        <v>0.95</v>
      </c>
      <c r="BU96">
        <v>0.93200000000000005</v>
      </c>
      <c r="BV96">
        <v>0.90600000000000003</v>
      </c>
      <c r="BW96">
        <v>0.91400000000000003</v>
      </c>
      <c r="BX96">
        <v>0.88900000000000001</v>
      </c>
      <c r="BY96">
        <v>0.88900000000000001</v>
      </c>
      <c r="BZ96">
        <v>0.91400000000000003</v>
      </c>
      <c r="CA96">
        <v>0.92200000000000004</v>
      </c>
      <c r="CB96">
        <v>1.0109999999999999</v>
      </c>
      <c r="CC96">
        <v>1.0109999999999999</v>
      </c>
      <c r="CD96">
        <v>0.99199999999999999</v>
      </c>
      <c r="CE96">
        <v>0.99399999999999999</v>
      </c>
      <c r="CF96">
        <v>0.93600000000000005</v>
      </c>
      <c r="CG96">
        <v>0.98499999999999999</v>
      </c>
      <c r="CH96">
        <v>0.78</v>
      </c>
      <c r="CI96">
        <v>0.78900000000000003</v>
      </c>
      <c r="CJ96">
        <v>0.75700000000000001</v>
      </c>
      <c r="CK96">
        <v>0.76</v>
      </c>
      <c r="CL96">
        <v>0.73899999999999999</v>
      </c>
      <c r="CM96">
        <v>0.72399999999999998</v>
      </c>
      <c r="CN96">
        <v>0.69499999999999995</v>
      </c>
      <c r="CO96">
        <v>0.72499999999999998</v>
      </c>
      <c r="CP96">
        <v>0.72899999999999998</v>
      </c>
      <c r="CQ96">
        <v>0.79300000000000004</v>
      </c>
      <c r="CR96">
        <v>0.622</v>
      </c>
      <c r="CS96">
        <v>0.625</v>
      </c>
      <c r="CT96">
        <v>0.54900000000000004</v>
      </c>
      <c r="CU96">
        <v>0.50800000000000001</v>
      </c>
      <c r="CV96">
        <v>0.58899999999999997</v>
      </c>
      <c r="CW96">
        <v>0.57599999999999996</v>
      </c>
      <c r="CX96">
        <v>0.56000000000000005</v>
      </c>
      <c r="CY96">
        <v>0.78900000000000003</v>
      </c>
      <c r="CZ96">
        <v>0.80100000000000005</v>
      </c>
      <c r="DA96">
        <v>0.83499999999999996</v>
      </c>
      <c r="DB96">
        <v>0.87</v>
      </c>
      <c r="DC96">
        <v>0.98299999999999998</v>
      </c>
      <c r="DD96">
        <v>1.1040000000000001</v>
      </c>
      <c r="DE96">
        <v>1.121</v>
      </c>
      <c r="DF96">
        <v>1.133</v>
      </c>
      <c r="DG96">
        <v>1.5389999999999999</v>
      </c>
      <c r="DH96">
        <v>1.6459999999999999</v>
      </c>
      <c r="DI96">
        <v>1.655</v>
      </c>
      <c r="DJ96">
        <v>1.629</v>
      </c>
      <c r="DK96">
        <v>1.5880000000000001</v>
      </c>
      <c r="DL96">
        <v>1.48</v>
      </c>
      <c r="DM96">
        <v>1.51</v>
      </c>
      <c r="DN96">
        <v>1.528</v>
      </c>
      <c r="DO96">
        <v>1.5149999999999999</v>
      </c>
      <c r="DP96">
        <v>1.536</v>
      </c>
      <c r="DQ96">
        <v>1.5249999999999999</v>
      </c>
      <c r="DR96">
        <v>1.5269999999999999</v>
      </c>
      <c r="DS96">
        <v>1.4910000000000001</v>
      </c>
      <c r="DT96">
        <v>1.4570000000000001</v>
      </c>
      <c r="DU96">
        <v>1.4750000000000001</v>
      </c>
      <c r="DV96">
        <v>1.4710000000000001</v>
      </c>
      <c r="DW96">
        <v>1.458</v>
      </c>
      <c r="DX96">
        <v>1.474</v>
      </c>
      <c r="DY96">
        <v>1.4570000000000001</v>
      </c>
      <c r="DZ96">
        <v>1.486</v>
      </c>
      <c r="EA96">
        <v>1.446</v>
      </c>
      <c r="EB96">
        <v>1.4710000000000001</v>
      </c>
      <c r="EC96">
        <v>1.474</v>
      </c>
      <c r="ED96">
        <v>1.5289999999999999</v>
      </c>
      <c r="EE96">
        <v>1.5109999999999999</v>
      </c>
      <c r="EF96">
        <v>1.5569999999999999</v>
      </c>
      <c r="EG96">
        <v>1.5640000000000001</v>
      </c>
      <c r="EH96">
        <v>1.5549999999999999</v>
      </c>
      <c r="EI96">
        <v>1.5489999999999999</v>
      </c>
      <c r="EJ96">
        <v>1.538</v>
      </c>
      <c r="EK96">
        <v>1.536</v>
      </c>
      <c r="EL96">
        <v>1.5580000000000001</v>
      </c>
      <c r="EM96">
        <v>1.5740000000000001</v>
      </c>
      <c r="EN96">
        <v>1.595</v>
      </c>
      <c r="EO96">
        <v>1.671</v>
      </c>
      <c r="EP96">
        <v>1.665</v>
      </c>
      <c r="EQ96">
        <v>1.665</v>
      </c>
      <c r="ER96">
        <v>1.671</v>
      </c>
      <c r="ES96">
        <v>1.7330000000000001</v>
      </c>
      <c r="ET96">
        <v>1.796</v>
      </c>
      <c r="EU96">
        <v>1.829</v>
      </c>
      <c r="EV96">
        <v>1.82</v>
      </c>
      <c r="EW96">
        <v>1.798</v>
      </c>
      <c r="EX96">
        <v>1.7929999999999999</v>
      </c>
      <c r="EY96">
        <v>1.6930000000000001</v>
      </c>
      <c r="EZ96">
        <v>1.7050000000000001</v>
      </c>
      <c r="FA96">
        <v>1.702</v>
      </c>
      <c r="FB96">
        <v>1.708</v>
      </c>
      <c r="FC96">
        <v>1.7110000000000001</v>
      </c>
      <c r="FD96">
        <v>1.7</v>
      </c>
      <c r="FE96">
        <v>1.716</v>
      </c>
      <c r="FF96">
        <v>1.702</v>
      </c>
      <c r="FG96">
        <v>1.633</v>
      </c>
      <c r="FH96">
        <v>1.6259999999999999</v>
      </c>
      <c r="FI96">
        <v>1.6220000000000001</v>
      </c>
      <c r="FJ96">
        <v>1.621</v>
      </c>
      <c r="FK96">
        <v>1.617</v>
      </c>
      <c r="FL96">
        <v>1.617</v>
      </c>
      <c r="FM96">
        <v>1.6180000000000001</v>
      </c>
      <c r="FN96">
        <v>1.639</v>
      </c>
      <c r="FO96">
        <v>1.4239999999999999</v>
      </c>
      <c r="FP96">
        <v>1.292</v>
      </c>
      <c r="FQ96">
        <v>1.282</v>
      </c>
      <c r="FR96">
        <v>1.3180000000000001</v>
      </c>
      <c r="FS96">
        <v>1.2589999999999999</v>
      </c>
      <c r="FT96">
        <v>1.4610000000000001</v>
      </c>
      <c r="FU96">
        <v>1.4219999999999999</v>
      </c>
      <c r="FV96">
        <v>1.3959999999999999</v>
      </c>
      <c r="FW96">
        <v>1.415</v>
      </c>
      <c r="FX96">
        <v>1.381</v>
      </c>
      <c r="FY96">
        <v>1.375</v>
      </c>
      <c r="FZ96">
        <v>1.3620000000000001</v>
      </c>
      <c r="GA96">
        <v>1.359</v>
      </c>
      <c r="GB96">
        <v>1.33</v>
      </c>
      <c r="GC96">
        <v>1.3080000000000001</v>
      </c>
      <c r="GD96">
        <v>1.365</v>
      </c>
      <c r="GE96">
        <v>1.4219999999999999</v>
      </c>
      <c r="GF96">
        <v>1.403</v>
      </c>
      <c r="GG96">
        <v>1.4430000000000001</v>
      </c>
      <c r="GH96">
        <v>1.45</v>
      </c>
      <c r="GI96">
        <v>1.5449999999999999</v>
      </c>
      <c r="GJ96">
        <v>1.4650000000000001</v>
      </c>
      <c r="GK96">
        <v>1.462</v>
      </c>
      <c r="GL96">
        <v>1.4450000000000001</v>
      </c>
      <c r="GM96">
        <v>1.44</v>
      </c>
      <c r="GN96">
        <v>1.4530000000000001</v>
      </c>
      <c r="GO96">
        <v>1.4239999999999999</v>
      </c>
      <c r="GP96">
        <v>1.4339999999999999</v>
      </c>
      <c r="GQ96">
        <v>1.407</v>
      </c>
      <c r="GR96">
        <v>1.4</v>
      </c>
      <c r="GS96">
        <v>1.3879999999999999</v>
      </c>
      <c r="GT96">
        <v>1.3859999999999999</v>
      </c>
      <c r="GU96">
        <v>1.377</v>
      </c>
      <c r="GV96">
        <v>1.3360000000000001</v>
      </c>
      <c r="GW96">
        <v>1.0920000000000001</v>
      </c>
      <c r="GX96">
        <v>1.069</v>
      </c>
      <c r="GY96">
        <v>1.0580000000000001</v>
      </c>
      <c r="GZ96">
        <v>1.0620000000000001</v>
      </c>
      <c r="HA96">
        <v>0.93400000000000005</v>
      </c>
      <c r="HB96">
        <v>0.91400000000000003</v>
      </c>
      <c r="HC96">
        <v>0.89500000000000002</v>
      </c>
      <c r="HD96">
        <v>0.87</v>
      </c>
      <c r="HE96">
        <v>0.88100000000000001</v>
      </c>
      <c r="HF96">
        <v>0.83299999999999996</v>
      </c>
      <c r="HG96">
        <v>0.98399999999999999</v>
      </c>
      <c r="HH96">
        <v>0.997</v>
      </c>
      <c r="HI96">
        <v>0.998</v>
      </c>
      <c r="HJ96">
        <v>1</v>
      </c>
      <c r="HK96">
        <v>1.0009999999999999</v>
      </c>
      <c r="HL96">
        <v>1.016</v>
      </c>
      <c r="HM96">
        <v>1.016</v>
      </c>
      <c r="HN96">
        <v>1.089</v>
      </c>
      <c r="HO96">
        <v>1.093</v>
      </c>
      <c r="HP96">
        <v>1.127</v>
      </c>
      <c r="HQ96">
        <v>1.139</v>
      </c>
      <c r="HR96">
        <v>1.125</v>
      </c>
      <c r="HS96">
        <v>1.117</v>
      </c>
      <c r="HT96">
        <v>1.085</v>
      </c>
      <c r="HU96">
        <v>1.08</v>
      </c>
      <c r="HV96">
        <v>1.073</v>
      </c>
      <c r="HW96">
        <v>1.077</v>
      </c>
      <c r="HX96">
        <v>1.0720000000000001</v>
      </c>
      <c r="HY96">
        <v>1.103</v>
      </c>
      <c r="HZ96">
        <v>1.0329999999999999</v>
      </c>
      <c r="IA96">
        <v>1.014</v>
      </c>
      <c r="IB96">
        <v>0.98</v>
      </c>
      <c r="IC96">
        <v>0.98299999999999998</v>
      </c>
      <c r="ID96">
        <v>0.98699999999999999</v>
      </c>
      <c r="IE96">
        <v>1.0049999999999999</v>
      </c>
      <c r="IF96">
        <v>1.0009999999999999</v>
      </c>
      <c r="IG96">
        <v>0.99199999999999999</v>
      </c>
      <c r="IH96">
        <v>0.99199999999999999</v>
      </c>
      <c r="II96">
        <v>1.0069999999999999</v>
      </c>
      <c r="IJ96">
        <v>1.018</v>
      </c>
      <c r="IK96">
        <v>1.0049999999999999</v>
      </c>
      <c r="IL96">
        <v>0.95199999999999996</v>
      </c>
      <c r="IM96">
        <v>0.98899999999999999</v>
      </c>
      <c r="IN96">
        <v>1.119</v>
      </c>
      <c r="IO96">
        <v>1.1539999999999999</v>
      </c>
      <c r="IP96">
        <v>1.169</v>
      </c>
      <c r="IQ96">
        <v>1.169</v>
      </c>
      <c r="IR96">
        <v>1.1870000000000001</v>
      </c>
      <c r="IS96">
        <v>1.151</v>
      </c>
      <c r="IT96">
        <v>1.17</v>
      </c>
      <c r="IU96">
        <v>1.2130000000000001</v>
      </c>
      <c r="IV96">
        <v>1.1970000000000001</v>
      </c>
      <c r="IW96">
        <v>1.206</v>
      </c>
      <c r="IX96">
        <v>1.1839999999999999</v>
      </c>
      <c r="IY96">
        <v>1.2070000000000001</v>
      </c>
      <c r="IZ96">
        <v>1.3089999999999999</v>
      </c>
      <c r="JA96">
        <v>1.3169999999999999</v>
      </c>
      <c r="JB96">
        <v>1.306</v>
      </c>
      <c r="JC96">
        <v>1.2350000000000001</v>
      </c>
      <c r="JD96">
        <v>1.254</v>
      </c>
      <c r="JE96">
        <v>1.2569999999999999</v>
      </c>
      <c r="JF96">
        <v>1.244</v>
      </c>
    </row>
    <row r="97" spans="1:266" x14ac:dyDescent="0.2">
      <c r="A97" t="s">
        <v>660</v>
      </c>
      <c r="B97" t="s">
        <v>661</v>
      </c>
      <c r="C97" t="s">
        <v>700</v>
      </c>
      <c r="D97" t="s">
        <v>1673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 t="s">
        <v>145</v>
      </c>
      <c r="EO97">
        <v>1.212</v>
      </c>
      <c r="EP97">
        <v>0.41099999999999998</v>
      </c>
      <c r="EQ97">
        <v>0.33100000000000002</v>
      </c>
      <c r="ER97">
        <v>-0.14199999999999999</v>
      </c>
      <c r="ES97">
        <v>0.154</v>
      </c>
      <c r="ET97">
        <v>0.23799999999999999</v>
      </c>
      <c r="EU97">
        <v>0.30099999999999999</v>
      </c>
      <c r="EV97">
        <v>0.30099999999999999</v>
      </c>
      <c r="EW97">
        <v>0.23799999999999999</v>
      </c>
      <c r="EX97">
        <v>0.16600000000000001</v>
      </c>
      <c r="EY97">
        <v>0.23400000000000001</v>
      </c>
      <c r="EZ97">
        <v>0.13400000000000001</v>
      </c>
      <c r="FA97">
        <v>0.13500000000000001</v>
      </c>
      <c r="FB97">
        <v>0.111</v>
      </c>
      <c r="FC97">
        <v>0.106</v>
      </c>
      <c r="FD97">
        <v>9.6000000000000002E-2</v>
      </c>
      <c r="FE97">
        <v>9.4E-2</v>
      </c>
      <c r="FF97">
        <v>0.17599999999999999</v>
      </c>
      <c r="FG97">
        <v>0.2</v>
      </c>
      <c r="FH97">
        <v>0.189</v>
      </c>
      <c r="FI97">
        <v>0.188</v>
      </c>
      <c r="FJ97">
        <v>0.17699999999999999</v>
      </c>
      <c r="FK97">
        <v>0.161</v>
      </c>
      <c r="FL97">
        <v>0.161</v>
      </c>
      <c r="FM97">
        <v>0.161</v>
      </c>
      <c r="FN97">
        <v>0.16200000000000001</v>
      </c>
      <c r="FO97">
        <v>0.16600000000000001</v>
      </c>
      <c r="FP97">
        <v>0.16600000000000001</v>
      </c>
      <c r="FQ97">
        <v>0.152</v>
      </c>
      <c r="FR97">
        <v>0.15</v>
      </c>
      <c r="FS97">
        <v>0.155</v>
      </c>
      <c r="FT97">
        <v>0.15</v>
      </c>
      <c r="FU97">
        <v>0.15</v>
      </c>
      <c r="FV97">
        <v>0.14799999999999999</v>
      </c>
      <c r="FW97">
        <v>0.126</v>
      </c>
      <c r="FX97">
        <v>0.11600000000000001</v>
      </c>
      <c r="FY97">
        <v>0.09</v>
      </c>
      <c r="FZ97">
        <v>8.7999999999999995E-2</v>
      </c>
      <c r="GA97">
        <v>0.09</v>
      </c>
      <c r="GB97">
        <v>6.6000000000000003E-2</v>
      </c>
      <c r="GC97">
        <v>4.1000000000000002E-2</v>
      </c>
      <c r="GD97">
        <v>3.7999999999999999E-2</v>
      </c>
      <c r="GE97">
        <v>3.3000000000000002E-2</v>
      </c>
      <c r="GF97">
        <v>3.3000000000000002E-2</v>
      </c>
      <c r="GG97">
        <v>3.1E-2</v>
      </c>
      <c r="GH97">
        <v>3.5000000000000003E-2</v>
      </c>
      <c r="GI97">
        <v>4.7E-2</v>
      </c>
      <c r="GJ97">
        <v>8.1000000000000003E-2</v>
      </c>
      <c r="GK97">
        <v>7.6999999999999999E-2</v>
      </c>
      <c r="GL97">
        <v>0.09</v>
      </c>
      <c r="GM97">
        <v>0.106</v>
      </c>
      <c r="GN97">
        <v>0.106</v>
      </c>
      <c r="GO97">
        <v>0.108</v>
      </c>
      <c r="GP97">
        <v>0.113</v>
      </c>
      <c r="GQ97">
        <v>0.121</v>
      </c>
      <c r="GR97">
        <v>0.10299999999999999</v>
      </c>
      <c r="GS97">
        <v>0.104</v>
      </c>
      <c r="GT97">
        <v>0.10299999999999999</v>
      </c>
      <c r="GU97">
        <v>9.4E-2</v>
      </c>
      <c r="GV97">
        <v>5.2999999999999999E-2</v>
      </c>
      <c r="GW97">
        <v>4.9000000000000002E-2</v>
      </c>
      <c r="GX97">
        <v>4.4999999999999998E-2</v>
      </c>
      <c r="GY97">
        <v>6.4000000000000001E-2</v>
      </c>
      <c r="GZ97">
        <v>8.1000000000000003E-2</v>
      </c>
      <c r="HA97">
        <v>6.7000000000000004E-2</v>
      </c>
      <c r="HB97">
        <v>6.2E-2</v>
      </c>
      <c r="HC97">
        <v>6.7000000000000004E-2</v>
      </c>
      <c r="HD97">
        <v>6.8000000000000005E-2</v>
      </c>
      <c r="HE97">
        <v>7.3999999999999996E-2</v>
      </c>
      <c r="HF97">
        <v>8.7999999999999995E-2</v>
      </c>
      <c r="HG97">
        <v>7.3999999999999996E-2</v>
      </c>
      <c r="HH97">
        <v>0.10299999999999999</v>
      </c>
      <c r="HI97">
        <v>0.1</v>
      </c>
      <c r="HJ97">
        <v>9.4E-2</v>
      </c>
      <c r="HK97">
        <v>9.5000000000000001E-2</v>
      </c>
      <c r="HL97">
        <v>0.10199999999999999</v>
      </c>
      <c r="HM97">
        <v>0.10199999999999999</v>
      </c>
      <c r="HN97">
        <v>8.3000000000000004E-2</v>
      </c>
      <c r="HO97">
        <v>7.2999999999999995E-2</v>
      </c>
      <c r="HP97">
        <v>8.3000000000000004E-2</v>
      </c>
      <c r="HQ97">
        <v>8.4000000000000005E-2</v>
      </c>
      <c r="HR97">
        <v>8.1000000000000003E-2</v>
      </c>
      <c r="HS97">
        <v>8.8999999999999996E-2</v>
      </c>
      <c r="HT97">
        <v>7.1999999999999995E-2</v>
      </c>
      <c r="HU97">
        <v>7.1999999999999995E-2</v>
      </c>
      <c r="HV97">
        <v>7.0000000000000007E-2</v>
      </c>
      <c r="HW97">
        <v>4.9000000000000002E-2</v>
      </c>
      <c r="HX97">
        <v>4.5999999999999999E-2</v>
      </c>
      <c r="HY97">
        <v>3.5999999999999997E-2</v>
      </c>
      <c r="HZ97">
        <v>0</v>
      </c>
      <c r="IA97">
        <v>4.0000000000000001E-3</v>
      </c>
      <c r="IB97">
        <v>0.01</v>
      </c>
      <c r="IC97">
        <v>-1E-3</v>
      </c>
      <c r="ID97">
        <v>-8.0000000000000002E-3</v>
      </c>
      <c r="IE97">
        <v>-8.9999999999999993E-3</v>
      </c>
      <c r="IF97">
        <v>-8.0000000000000002E-3</v>
      </c>
      <c r="IG97">
        <v>5.0000000000000001E-3</v>
      </c>
      <c r="IH97">
        <v>4.0000000000000001E-3</v>
      </c>
      <c r="II97">
        <v>5.0000000000000001E-3</v>
      </c>
      <c r="IJ97">
        <v>0.02</v>
      </c>
      <c r="IK97">
        <v>2.9000000000000001E-2</v>
      </c>
      <c r="IL97">
        <v>2.8000000000000001E-2</v>
      </c>
      <c r="IM97">
        <v>4.0000000000000001E-3</v>
      </c>
      <c r="IN97">
        <v>1.4999999999999999E-2</v>
      </c>
      <c r="IO97">
        <v>7.0000000000000001E-3</v>
      </c>
      <c r="IP97">
        <v>6.0000000000000001E-3</v>
      </c>
      <c r="IQ97">
        <v>-3.0000000000000001E-3</v>
      </c>
      <c r="IR97">
        <v>-2.9000000000000001E-2</v>
      </c>
      <c r="IS97">
        <v>-4.3999999999999997E-2</v>
      </c>
      <c r="IT97">
        <v>-5.3999999999999999E-2</v>
      </c>
      <c r="IU97">
        <v>-9.0999999999999998E-2</v>
      </c>
      <c r="IV97">
        <v>-6.5000000000000002E-2</v>
      </c>
      <c r="IW97">
        <v>-6.3E-2</v>
      </c>
      <c r="IX97">
        <v>-8.2000000000000003E-2</v>
      </c>
      <c r="IY97">
        <v>-0.104</v>
      </c>
      <c r="IZ97">
        <v>-3.7999999999999999E-2</v>
      </c>
      <c r="JA97">
        <v>-0.04</v>
      </c>
      <c r="JB97">
        <v>-4.8000000000000001E-2</v>
      </c>
      <c r="JC97">
        <v>-6.2E-2</v>
      </c>
      <c r="JD97">
        <v>-5.8000000000000003E-2</v>
      </c>
      <c r="JE97">
        <v>-5.2999999999999999E-2</v>
      </c>
      <c r="JF97">
        <v>-7.6999999999999999E-2</v>
      </c>
    </row>
    <row r="98" spans="1:266" x14ac:dyDescent="0.2">
      <c r="A98" t="s">
        <v>609</v>
      </c>
      <c r="B98" t="s">
        <v>610</v>
      </c>
      <c r="C98" t="s">
        <v>700</v>
      </c>
      <c r="D98" t="s">
        <v>1674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 t="s">
        <v>145</v>
      </c>
      <c r="HG98">
        <v>0.89600000000000002</v>
      </c>
      <c r="HH98">
        <v>1.196</v>
      </c>
      <c r="HI98">
        <v>-8.5999999999999993E-2</v>
      </c>
      <c r="HJ98">
        <v>-0.53300000000000003</v>
      </c>
      <c r="HK98">
        <v>-0.54200000000000004</v>
      </c>
      <c r="HL98">
        <v>-0.51100000000000001</v>
      </c>
      <c r="HM98">
        <v>-0.41599999999999998</v>
      </c>
      <c r="HN98">
        <v>0.28199999999999997</v>
      </c>
      <c r="HO98">
        <v>0.55400000000000005</v>
      </c>
      <c r="HP98">
        <v>0.46</v>
      </c>
      <c r="HQ98">
        <v>0.56599999999999995</v>
      </c>
      <c r="HR98">
        <v>0.56399999999999995</v>
      </c>
      <c r="HS98">
        <v>0.56799999999999995</v>
      </c>
      <c r="HT98">
        <v>0.51300000000000001</v>
      </c>
      <c r="HU98">
        <v>0.505</v>
      </c>
      <c r="HV98">
        <v>0.46</v>
      </c>
      <c r="HW98">
        <v>0.51700000000000002</v>
      </c>
      <c r="HX98">
        <v>0.41699999999999998</v>
      </c>
      <c r="HY98">
        <v>0.58899999999999997</v>
      </c>
      <c r="HZ98">
        <v>0.57299999999999995</v>
      </c>
      <c r="IA98">
        <v>0.56299999999999994</v>
      </c>
      <c r="IB98">
        <v>0.58899999999999997</v>
      </c>
      <c r="IC98">
        <v>0.61799999999999999</v>
      </c>
      <c r="ID98">
        <v>0.66500000000000004</v>
      </c>
      <c r="IE98">
        <v>0.66100000000000003</v>
      </c>
      <c r="IF98">
        <v>0.65</v>
      </c>
      <c r="IG98">
        <v>0.63900000000000001</v>
      </c>
      <c r="IH98">
        <v>0.63800000000000001</v>
      </c>
      <c r="II98">
        <v>0.64700000000000002</v>
      </c>
      <c r="IJ98">
        <v>0.64600000000000002</v>
      </c>
      <c r="IK98">
        <v>0.63300000000000001</v>
      </c>
      <c r="IL98">
        <v>0.629</v>
      </c>
      <c r="IM98">
        <v>0.55700000000000005</v>
      </c>
      <c r="IN98">
        <v>0.40699999999999997</v>
      </c>
      <c r="IO98">
        <v>0.377</v>
      </c>
      <c r="IP98">
        <v>0.38</v>
      </c>
      <c r="IQ98">
        <v>0.34799999999999998</v>
      </c>
      <c r="IR98">
        <v>0.34599999999999997</v>
      </c>
      <c r="IS98">
        <v>0.35899999999999999</v>
      </c>
      <c r="IT98">
        <v>0.35899999999999999</v>
      </c>
      <c r="IU98">
        <v>0.45900000000000002</v>
      </c>
      <c r="IV98">
        <v>0.42099999999999999</v>
      </c>
      <c r="IW98">
        <v>0.42</v>
      </c>
      <c r="IX98">
        <v>0.42</v>
      </c>
      <c r="IY98">
        <v>0.42199999999999999</v>
      </c>
      <c r="IZ98">
        <v>0.40600000000000003</v>
      </c>
      <c r="JA98">
        <v>0.40100000000000002</v>
      </c>
      <c r="JB98">
        <v>0.40200000000000002</v>
      </c>
      <c r="JC98">
        <v>0.40799999999999997</v>
      </c>
      <c r="JD98">
        <v>0.41499999999999998</v>
      </c>
      <c r="JE98">
        <v>0.42399999999999999</v>
      </c>
      <c r="JF98">
        <v>0.51900000000000002</v>
      </c>
    </row>
    <row r="99" spans="1:266" x14ac:dyDescent="0.2">
      <c r="A99">
        <v>993013</v>
      </c>
      <c r="B99" t="s">
        <v>238</v>
      </c>
      <c r="C99" t="s">
        <v>700</v>
      </c>
      <c r="D99" t="s">
        <v>1675</v>
      </c>
      <c r="E99">
        <v>1.252</v>
      </c>
      <c r="F99">
        <v>1.2010000000000001</v>
      </c>
      <c r="G99">
        <v>1.1870000000000001</v>
      </c>
      <c r="H99">
        <v>1.2090000000000001</v>
      </c>
      <c r="I99">
        <v>1.216</v>
      </c>
      <c r="J99">
        <v>1.194</v>
      </c>
      <c r="K99">
        <v>1.1890000000000001</v>
      </c>
      <c r="L99">
        <v>1.1859999999999999</v>
      </c>
      <c r="M99">
        <v>1.194</v>
      </c>
      <c r="N99">
        <v>1.1779999999999999</v>
      </c>
      <c r="O99">
        <v>1.1830000000000001</v>
      </c>
      <c r="P99">
        <v>1.194</v>
      </c>
      <c r="Q99">
        <v>1.1910000000000001</v>
      </c>
      <c r="R99">
        <v>1.1919999999999999</v>
      </c>
      <c r="S99">
        <v>1.2549999999999999</v>
      </c>
      <c r="T99">
        <v>1.2010000000000001</v>
      </c>
      <c r="U99">
        <v>1.1950000000000001</v>
      </c>
      <c r="V99">
        <v>1.1879999999999999</v>
      </c>
      <c r="W99">
        <v>1.21</v>
      </c>
      <c r="X99">
        <v>1.242</v>
      </c>
      <c r="Y99">
        <v>1.266</v>
      </c>
      <c r="Z99">
        <v>1.2849999999999999</v>
      </c>
      <c r="AA99">
        <v>1.2869999999999999</v>
      </c>
      <c r="AB99">
        <v>1.292</v>
      </c>
      <c r="AC99">
        <v>1.29</v>
      </c>
      <c r="AD99">
        <v>1.292</v>
      </c>
      <c r="AE99">
        <v>1.284</v>
      </c>
      <c r="AF99">
        <v>1.2869999999999999</v>
      </c>
      <c r="AG99">
        <v>1.3009999999999999</v>
      </c>
      <c r="AH99">
        <v>1.3080000000000001</v>
      </c>
      <c r="AI99">
        <v>1.292</v>
      </c>
      <c r="AJ99">
        <v>1.276</v>
      </c>
      <c r="AK99">
        <v>1.3129999999999999</v>
      </c>
      <c r="AL99">
        <v>1.36</v>
      </c>
      <c r="AM99">
        <v>1.385</v>
      </c>
      <c r="AN99">
        <v>1.3839999999999999</v>
      </c>
      <c r="AO99">
        <v>1.44</v>
      </c>
      <c r="AP99">
        <v>1.476</v>
      </c>
      <c r="AQ99">
        <v>1.44</v>
      </c>
      <c r="AR99">
        <v>1.44</v>
      </c>
      <c r="AS99">
        <v>1.4790000000000001</v>
      </c>
      <c r="AT99">
        <v>1.4790000000000001</v>
      </c>
      <c r="AU99">
        <v>1.4710000000000001</v>
      </c>
      <c r="AV99">
        <v>1.462</v>
      </c>
      <c r="AW99">
        <v>1.5189999999999999</v>
      </c>
      <c r="AX99">
        <v>1.5029999999999999</v>
      </c>
      <c r="AY99">
        <v>1.4930000000000001</v>
      </c>
      <c r="AZ99">
        <v>1.482</v>
      </c>
      <c r="BA99">
        <v>1.492</v>
      </c>
      <c r="BB99">
        <v>1.488</v>
      </c>
      <c r="BC99">
        <v>1.468</v>
      </c>
      <c r="BD99">
        <v>1.4810000000000001</v>
      </c>
      <c r="BE99">
        <v>1.482</v>
      </c>
      <c r="BF99">
        <v>1.4990000000000001</v>
      </c>
      <c r="BG99">
        <v>1.5129999999999999</v>
      </c>
      <c r="BH99">
        <v>1.5209999999999999</v>
      </c>
      <c r="BI99">
        <v>1.53</v>
      </c>
      <c r="BJ99">
        <v>1.5309999999999999</v>
      </c>
      <c r="BK99">
        <v>1.546</v>
      </c>
      <c r="BL99">
        <v>1.5529999999999999</v>
      </c>
      <c r="BM99">
        <v>1.536</v>
      </c>
      <c r="BN99">
        <v>1.607</v>
      </c>
      <c r="BO99">
        <v>1.5980000000000001</v>
      </c>
      <c r="BP99">
        <v>1.58</v>
      </c>
      <c r="BQ99">
        <v>1.5780000000000001</v>
      </c>
      <c r="BR99">
        <v>1.5760000000000001</v>
      </c>
      <c r="BS99">
        <v>1.5740000000000001</v>
      </c>
      <c r="BT99">
        <v>1.5369999999999999</v>
      </c>
      <c r="BU99">
        <v>1.496</v>
      </c>
      <c r="BV99">
        <v>1.57</v>
      </c>
      <c r="BW99">
        <v>1.571</v>
      </c>
      <c r="BX99">
        <v>1.579</v>
      </c>
      <c r="BY99">
        <v>1.569</v>
      </c>
      <c r="BZ99">
        <v>1.59</v>
      </c>
      <c r="CA99">
        <v>1.536</v>
      </c>
      <c r="CB99">
        <v>1.6579999999999999</v>
      </c>
      <c r="CC99">
        <v>1.6759999999999999</v>
      </c>
      <c r="CD99">
        <v>1.677</v>
      </c>
      <c r="CE99">
        <v>1.663</v>
      </c>
      <c r="CF99">
        <v>1.6519999999999999</v>
      </c>
      <c r="CG99">
        <v>1.647</v>
      </c>
      <c r="CH99">
        <v>1.6519999999999999</v>
      </c>
      <c r="CI99">
        <v>1.651</v>
      </c>
      <c r="CJ99">
        <v>1.645</v>
      </c>
      <c r="CK99">
        <v>1.6519999999999999</v>
      </c>
      <c r="CL99">
        <v>1.6830000000000001</v>
      </c>
      <c r="CM99">
        <v>1.655</v>
      </c>
      <c r="CN99">
        <v>1.6579999999999999</v>
      </c>
      <c r="CO99">
        <v>1.6339999999999999</v>
      </c>
      <c r="CP99">
        <v>1.6279999999999999</v>
      </c>
      <c r="CQ99">
        <v>1.7030000000000001</v>
      </c>
      <c r="CR99">
        <v>1.9279999999999999</v>
      </c>
      <c r="CS99">
        <v>1.929</v>
      </c>
      <c r="CT99">
        <v>1.897</v>
      </c>
      <c r="CU99">
        <v>1.8</v>
      </c>
      <c r="CV99">
        <v>1.7849999999999999</v>
      </c>
      <c r="CW99">
        <v>1.5669999999999999</v>
      </c>
      <c r="CX99">
        <v>1.5880000000000001</v>
      </c>
      <c r="CY99">
        <v>1.597</v>
      </c>
      <c r="CZ99">
        <v>1.5780000000000001</v>
      </c>
      <c r="DA99">
        <v>1.506</v>
      </c>
      <c r="DB99">
        <v>1.516</v>
      </c>
      <c r="DC99">
        <v>1.67</v>
      </c>
      <c r="DD99">
        <v>1.6739999999999999</v>
      </c>
      <c r="DE99">
        <v>1.6419999999999999</v>
      </c>
      <c r="DF99">
        <v>1.8169999999999999</v>
      </c>
      <c r="DG99">
        <v>1.7729999999999999</v>
      </c>
      <c r="DH99">
        <v>1.716</v>
      </c>
      <c r="DI99">
        <v>1.7290000000000001</v>
      </c>
      <c r="DJ99">
        <v>1.768</v>
      </c>
      <c r="DK99">
        <v>1.8069999999999999</v>
      </c>
      <c r="DL99">
        <v>1.716</v>
      </c>
      <c r="DM99">
        <v>1.794</v>
      </c>
      <c r="DN99">
        <v>1.845</v>
      </c>
      <c r="DO99">
        <v>1.833</v>
      </c>
      <c r="DP99">
        <v>1.84</v>
      </c>
      <c r="DQ99">
        <v>1.837</v>
      </c>
      <c r="DR99">
        <v>1.833</v>
      </c>
      <c r="DS99">
        <v>1.83</v>
      </c>
      <c r="DT99">
        <v>1.827</v>
      </c>
      <c r="DU99">
        <v>1.845</v>
      </c>
      <c r="DV99">
        <v>1.84</v>
      </c>
      <c r="DW99">
        <v>1.8140000000000001</v>
      </c>
      <c r="DX99">
        <v>1.819</v>
      </c>
      <c r="DY99">
        <v>1.7849999999999999</v>
      </c>
      <c r="DZ99">
        <v>1.8180000000000001</v>
      </c>
      <c r="EA99">
        <v>1.8069999999999999</v>
      </c>
      <c r="EB99">
        <v>1.8160000000000001</v>
      </c>
      <c r="EC99">
        <v>1.8180000000000001</v>
      </c>
      <c r="ED99">
        <v>1.7809999999999999</v>
      </c>
      <c r="EE99">
        <v>1.778</v>
      </c>
      <c r="EF99">
        <v>1.794</v>
      </c>
      <c r="EG99">
        <v>1.7969999999999999</v>
      </c>
      <c r="EH99">
        <v>1.788</v>
      </c>
      <c r="EI99">
        <v>1.776</v>
      </c>
      <c r="EJ99">
        <v>1.7609999999999999</v>
      </c>
      <c r="EK99">
        <v>1.754</v>
      </c>
      <c r="EL99">
        <v>1.7609999999999999</v>
      </c>
      <c r="EM99">
        <v>1.7829999999999999</v>
      </c>
      <c r="EN99">
        <v>1.788</v>
      </c>
      <c r="EO99">
        <v>1.7889999999999999</v>
      </c>
      <c r="EP99">
        <v>1.7889999999999999</v>
      </c>
      <c r="EQ99">
        <v>1.7629999999999999</v>
      </c>
      <c r="ER99">
        <v>1.7629999999999999</v>
      </c>
      <c r="ES99">
        <v>1.726</v>
      </c>
      <c r="ET99">
        <v>1.7450000000000001</v>
      </c>
      <c r="EU99">
        <v>1.774</v>
      </c>
      <c r="EV99">
        <v>1.77</v>
      </c>
      <c r="EW99">
        <v>1.8109999999999999</v>
      </c>
      <c r="EX99">
        <v>1.8180000000000001</v>
      </c>
      <c r="EY99">
        <v>1.8029999999999999</v>
      </c>
      <c r="EZ99">
        <v>1.7749999999999999</v>
      </c>
      <c r="FA99">
        <v>1.7809999999999999</v>
      </c>
      <c r="FB99">
        <v>1.774</v>
      </c>
      <c r="FC99">
        <v>1.7869999999999999</v>
      </c>
      <c r="FD99">
        <v>1.758</v>
      </c>
      <c r="FE99">
        <v>1.7609999999999999</v>
      </c>
      <c r="FF99">
        <v>1.7949999999999999</v>
      </c>
      <c r="FG99">
        <v>1.804</v>
      </c>
      <c r="FH99">
        <v>1.796</v>
      </c>
      <c r="FI99">
        <v>1.7969999999999999</v>
      </c>
      <c r="FJ99">
        <v>1.7889999999999999</v>
      </c>
      <c r="FK99">
        <v>1.7509999999999999</v>
      </c>
      <c r="FL99">
        <v>1.7629999999999999</v>
      </c>
      <c r="FM99">
        <v>1.772</v>
      </c>
      <c r="FN99">
        <v>1.673</v>
      </c>
      <c r="FO99">
        <v>1.6619999999999999</v>
      </c>
      <c r="FP99">
        <v>1.704</v>
      </c>
      <c r="FQ99">
        <v>1.6990000000000001</v>
      </c>
      <c r="FR99">
        <v>1.6830000000000001</v>
      </c>
      <c r="FS99">
        <v>1.589</v>
      </c>
      <c r="FT99">
        <v>1.6719999999999999</v>
      </c>
      <c r="FU99">
        <v>1.556</v>
      </c>
      <c r="FV99">
        <v>1.5149999999999999</v>
      </c>
      <c r="FW99">
        <v>1.52</v>
      </c>
      <c r="FX99">
        <v>1.4319999999999999</v>
      </c>
      <c r="FY99">
        <v>1.4510000000000001</v>
      </c>
      <c r="FZ99">
        <v>1.46</v>
      </c>
      <c r="GA99">
        <v>1.46</v>
      </c>
      <c r="GB99">
        <v>1.4570000000000001</v>
      </c>
      <c r="GC99">
        <v>1.4179999999999999</v>
      </c>
      <c r="GD99">
        <v>1.419</v>
      </c>
      <c r="GE99">
        <v>1.5149999999999999</v>
      </c>
      <c r="GF99">
        <v>1.5109999999999999</v>
      </c>
      <c r="GG99">
        <v>1.5740000000000001</v>
      </c>
      <c r="GH99">
        <v>1.5569999999999999</v>
      </c>
      <c r="GI99">
        <v>1.5760000000000001</v>
      </c>
      <c r="GJ99">
        <v>1.496</v>
      </c>
      <c r="GK99">
        <v>1.5189999999999999</v>
      </c>
      <c r="GL99">
        <v>1.538</v>
      </c>
      <c r="GM99">
        <v>1.528</v>
      </c>
      <c r="GN99">
        <v>1.5229999999999999</v>
      </c>
      <c r="GO99">
        <v>1.536</v>
      </c>
      <c r="GP99">
        <v>1.5940000000000001</v>
      </c>
      <c r="GQ99">
        <v>1.5169999999999999</v>
      </c>
      <c r="GR99">
        <v>1.5620000000000001</v>
      </c>
      <c r="GS99">
        <v>1.498</v>
      </c>
      <c r="GT99">
        <v>1.486</v>
      </c>
      <c r="GU99">
        <v>1.5029999999999999</v>
      </c>
      <c r="GV99">
        <v>1.498</v>
      </c>
      <c r="GW99">
        <v>1.5249999999999999</v>
      </c>
      <c r="GX99">
        <v>1.5189999999999999</v>
      </c>
      <c r="GY99">
        <v>1.472</v>
      </c>
      <c r="GZ99">
        <v>1.462</v>
      </c>
      <c r="HA99">
        <v>1.5760000000000001</v>
      </c>
      <c r="HB99">
        <v>1.522</v>
      </c>
      <c r="HC99">
        <v>1.5269999999999999</v>
      </c>
      <c r="HD99">
        <v>1.5029999999999999</v>
      </c>
      <c r="HE99">
        <v>1.474</v>
      </c>
      <c r="HF99">
        <v>1.4259999999999999</v>
      </c>
      <c r="HG99">
        <v>1.431</v>
      </c>
      <c r="HH99">
        <v>1.474</v>
      </c>
      <c r="HI99">
        <v>1.4750000000000001</v>
      </c>
      <c r="HJ99">
        <v>1.448</v>
      </c>
      <c r="HK99">
        <v>1.444</v>
      </c>
      <c r="HL99">
        <v>1.4930000000000001</v>
      </c>
      <c r="HM99">
        <v>1.4970000000000001</v>
      </c>
      <c r="HN99">
        <v>1.3149999999999999</v>
      </c>
      <c r="HO99">
        <v>1.256</v>
      </c>
      <c r="HP99">
        <v>1.272</v>
      </c>
      <c r="HQ99">
        <v>1.2629999999999999</v>
      </c>
      <c r="HR99">
        <v>1.286</v>
      </c>
      <c r="HS99">
        <v>1.2889999999999999</v>
      </c>
      <c r="HT99">
        <v>0.84699999999999998</v>
      </c>
      <c r="HU99">
        <v>0.91</v>
      </c>
      <c r="HV99">
        <v>0.9</v>
      </c>
      <c r="HW99">
        <v>0.91900000000000004</v>
      </c>
      <c r="HX99">
        <v>0.90300000000000002</v>
      </c>
      <c r="HY99">
        <v>1.1639999999999999</v>
      </c>
      <c r="HZ99">
        <v>1.165</v>
      </c>
      <c r="IA99">
        <v>1.103</v>
      </c>
      <c r="IB99">
        <v>1.0580000000000001</v>
      </c>
      <c r="IC99">
        <v>1.139</v>
      </c>
      <c r="ID99">
        <v>1.123</v>
      </c>
      <c r="IE99">
        <v>1.161</v>
      </c>
      <c r="IF99">
        <v>1.1759999999999999</v>
      </c>
      <c r="IG99">
        <v>1.147</v>
      </c>
      <c r="IH99">
        <v>1.1499999999999999</v>
      </c>
      <c r="II99">
        <v>1.085</v>
      </c>
      <c r="IJ99">
        <v>1.0509999999999999</v>
      </c>
      <c r="IK99">
        <v>1.0960000000000001</v>
      </c>
      <c r="IL99">
        <v>1.1100000000000001</v>
      </c>
      <c r="IM99">
        <v>0.80800000000000005</v>
      </c>
      <c r="IN99">
        <v>1.383</v>
      </c>
      <c r="IO99">
        <v>1.49</v>
      </c>
      <c r="IP99">
        <v>1.5329999999999999</v>
      </c>
      <c r="IQ99">
        <v>1.532</v>
      </c>
      <c r="IR99">
        <v>1.5880000000000001</v>
      </c>
      <c r="IS99">
        <v>1.639</v>
      </c>
      <c r="IT99">
        <v>1.6519999999999999</v>
      </c>
      <c r="IU99">
        <v>1.6830000000000001</v>
      </c>
      <c r="IV99">
        <v>1.873</v>
      </c>
      <c r="IW99">
        <v>1.905</v>
      </c>
      <c r="IX99">
        <v>1.889</v>
      </c>
      <c r="IY99">
        <v>1.9970000000000001</v>
      </c>
      <c r="IZ99">
        <v>2.0350000000000001</v>
      </c>
      <c r="JA99">
        <v>2.11</v>
      </c>
      <c r="JB99">
        <v>2.089</v>
      </c>
      <c r="JC99">
        <v>1.905</v>
      </c>
      <c r="JD99">
        <v>1.9059999999999999</v>
      </c>
      <c r="JE99">
        <v>1.88</v>
      </c>
      <c r="JF99">
        <v>1.728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676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 t="s">
        <v>145</v>
      </c>
      <c r="DP100">
        <v>-1.86</v>
      </c>
      <c r="DQ100">
        <v>-3.61</v>
      </c>
      <c r="DR100">
        <v>-3.54</v>
      </c>
      <c r="DS100">
        <v>-1.69</v>
      </c>
      <c r="DT100">
        <v>-1.78</v>
      </c>
      <c r="DU100">
        <v>-1.82</v>
      </c>
      <c r="DV100">
        <v>-1.32</v>
      </c>
      <c r="DW100">
        <v>-1.53</v>
      </c>
      <c r="DX100">
        <v>-1.55</v>
      </c>
      <c r="DY100">
        <v>-0.4</v>
      </c>
      <c r="DZ100">
        <v>0.75</v>
      </c>
      <c r="EA100">
        <v>0.53</v>
      </c>
      <c r="EB100">
        <v>0.6</v>
      </c>
      <c r="EC100">
        <v>0.6</v>
      </c>
      <c r="ED100">
        <v>0.57999999999999996</v>
      </c>
      <c r="EE100">
        <v>0.6</v>
      </c>
      <c r="EF100">
        <v>0.49</v>
      </c>
      <c r="EG100">
        <v>0.48</v>
      </c>
      <c r="EH100">
        <v>0.48</v>
      </c>
      <c r="EI100">
        <v>0.48</v>
      </c>
      <c r="EJ100">
        <v>0.46</v>
      </c>
      <c r="EK100">
        <v>0.41</v>
      </c>
      <c r="EL100">
        <v>0.5</v>
      </c>
      <c r="EM100">
        <v>0.69</v>
      </c>
      <c r="EN100">
        <v>1.05</v>
      </c>
      <c r="EO100">
        <v>1.07</v>
      </c>
      <c r="EP100">
        <v>1.1000000000000001</v>
      </c>
      <c r="EQ100">
        <v>1.1100000000000001</v>
      </c>
      <c r="ER100">
        <v>1.01</v>
      </c>
      <c r="ES100">
        <v>0.94</v>
      </c>
      <c r="ET100">
        <v>1.01</v>
      </c>
      <c r="EU100">
        <v>1.02</v>
      </c>
      <c r="EV100">
        <v>1.05</v>
      </c>
      <c r="EW100">
        <v>1.08</v>
      </c>
      <c r="EX100">
        <v>1.32</v>
      </c>
      <c r="EY100">
        <v>1.34</v>
      </c>
      <c r="EZ100">
        <v>1.33</v>
      </c>
      <c r="FA100">
        <v>1.32</v>
      </c>
      <c r="FB100">
        <v>1.33</v>
      </c>
      <c r="FC100">
        <v>1.34</v>
      </c>
      <c r="FD100">
        <v>1.26</v>
      </c>
      <c r="FE100">
        <v>1.25</v>
      </c>
      <c r="FF100">
        <v>1.05</v>
      </c>
      <c r="FG100">
        <v>0.99</v>
      </c>
      <c r="FH100">
        <v>0.95</v>
      </c>
      <c r="FI100">
        <v>0.95</v>
      </c>
      <c r="FJ100">
        <v>0.9</v>
      </c>
      <c r="FK100">
        <v>0.9</v>
      </c>
      <c r="FL100">
        <v>0.9</v>
      </c>
      <c r="FM100">
        <v>0.9</v>
      </c>
      <c r="FN100">
        <v>0.9</v>
      </c>
      <c r="FO100">
        <v>0.9</v>
      </c>
      <c r="FP100">
        <v>0.9</v>
      </c>
      <c r="FQ100">
        <v>0.9</v>
      </c>
      <c r="FR100">
        <v>0.87</v>
      </c>
      <c r="FS100">
        <v>0.88</v>
      </c>
      <c r="FT100">
        <v>0.87</v>
      </c>
      <c r="FU100">
        <v>0.87</v>
      </c>
      <c r="FV100">
        <v>0.82</v>
      </c>
      <c r="FW100">
        <v>0.81</v>
      </c>
      <c r="FX100">
        <v>1.08</v>
      </c>
      <c r="FY100">
        <v>0.97</v>
      </c>
      <c r="FZ100">
        <v>0.94</v>
      </c>
      <c r="GA100">
        <v>0.93</v>
      </c>
      <c r="GB100">
        <v>0.99</v>
      </c>
      <c r="GC100">
        <v>0.86</v>
      </c>
      <c r="GD100">
        <v>0.92</v>
      </c>
      <c r="GE100">
        <v>1.06</v>
      </c>
      <c r="GF100">
        <v>1.06</v>
      </c>
      <c r="GG100">
        <v>1.08</v>
      </c>
      <c r="GH100">
        <v>0.93</v>
      </c>
      <c r="GI100">
        <v>0.95</v>
      </c>
      <c r="GJ100">
        <v>1.03</v>
      </c>
      <c r="GK100">
        <v>0.99</v>
      </c>
      <c r="GL100">
        <v>0.99</v>
      </c>
      <c r="GM100">
        <v>1.03</v>
      </c>
      <c r="GN100">
        <v>1.08</v>
      </c>
      <c r="GO100">
        <v>1.03</v>
      </c>
      <c r="GP100">
        <v>1.1200000000000001</v>
      </c>
      <c r="GQ100">
        <v>1.0900000000000001</v>
      </c>
      <c r="GR100">
        <v>1</v>
      </c>
      <c r="GS100">
        <v>1.08</v>
      </c>
      <c r="GT100">
        <v>1.05</v>
      </c>
      <c r="GU100">
        <v>1</v>
      </c>
      <c r="GV100">
        <v>0.87</v>
      </c>
      <c r="GW100">
        <v>0.86</v>
      </c>
      <c r="GX100">
        <v>0.84</v>
      </c>
      <c r="GY100">
        <v>0.86</v>
      </c>
      <c r="GZ100">
        <v>0.89</v>
      </c>
      <c r="HA100">
        <v>0.9</v>
      </c>
      <c r="HB100">
        <v>0.87</v>
      </c>
      <c r="HC100">
        <v>0.85</v>
      </c>
      <c r="HD100">
        <v>0.83</v>
      </c>
      <c r="HE100">
        <v>0.8</v>
      </c>
      <c r="HF100">
        <v>0.61</v>
      </c>
      <c r="HG100">
        <v>0.57999999999999996</v>
      </c>
      <c r="HH100">
        <v>0.56000000000000005</v>
      </c>
      <c r="HI100">
        <v>0.56999999999999995</v>
      </c>
      <c r="HJ100">
        <v>0.54</v>
      </c>
      <c r="HK100">
        <v>0.54</v>
      </c>
      <c r="HL100">
        <v>0.6</v>
      </c>
      <c r="HM100">
        <v>0.6</v>
      </c>
      <c r="HN100">
        <v>0.76</v>
      </c>
      <c r="HO100">
        <v>0.8</v>
      </c>
      <c r="HP100">
        <v>0.86</v>
      </c>
      <c r="HQ100">
        <v>0.86</v>
      </c>
      <c r="HR100">
        <v>0.88</v>
      </c>
      <c r="HS100">
        <v>0.88</v>
      </c>
      <c r="HT100">
        <v>0.79</v>
      </c>
      <c r="HU100">
        <v>0.78</v>
      </c>
      <c r="HV100">
        <v>0.78</v>
      </c>
      <c r="HW100">
        <v>0.78</v>
      </c>
      <c r="HX100">
        <v>0.78</v>
      </c>
      <c r="HY100">
        <v>0.72</v>
      </c>
      <c r="HZ100">
        <v>0.68</v>
      </c>
      <c r="IA100">
        <v>0.65</v>
      </c>
      <c r="IB100">
        <v>0.66</v>
      </c>
      <c r="IC100">
        <v>0.65</v>
      </c>
      <c r="ID100">
        <v>0.7</v>
      </c>
      <c r="IE100">
        <v>0.69</v>
      </c>
      <c r="IF100">
        <v>0.67</v>
      </c>
      <c r="IG100">
        <v>0.68</v>
      </c>
      <c r="IH100">
        <v>0.69</v>
      </c>
      <c r="II100">
        <v>0.68</v>
      </c>
      <c r="IJ100">
        <v>0.62</v>
      </c>
      <c r="IK100">
        <v>0.66</v>
      </c>
      <c r="IL100">
        <v>0.59</v>
      </c>
      <c r="IM100">
        <v>0.45</v>
      </c>
      <c r="IN100">
        <v>0.41</v>
      </c>
      <c r="IO100">
        <v>0.39</v>
      </c>
      <c r="IP100">
        <v>0.42</v>
      </c>
      <c r="IQ100">
        <v>0.45</v>
      </c>
      <c r="IR100">
        <v>0.34</v>
      </c>
      <c r="IS100">
        <v>0.27</v>
      </c>
      <c r="IT100">
        <v>0.26</v>
      </c>
      <c r="IU100">
        <v>0.18</v>
      </c>
      <c r="IV100">
        <v>0.16</v>
      </c>
      <c r="IW100">
        <v>0.19</v>
      </c>
      <c r="IX100">
        <v>0.02</v>
      </c>
      <c r="IY100">
        <v>0.02</v>
      </c>
      <c r="IZ100">
        <v>0.14000000000000001</v>
      </c>
      <c r="JA100">
        <v>0.05</v>
      </c>
      <c r="JB100">
        <v>7.0000000000000007E-2</v>
      </c>
      <c r="JC100">
        <v>7.0000000000000007E-2</v>
      </c>
      <c r="JD100">
        <v>7.0000000000000007E-2</v>
      </c>
      <c r="JE100">
        <v>0.08</v>
      </c>
      <c r="JF100">
        <v>7.0000000000000007E-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677</v>
      </c>
      <c r="E101">
        <v>0.501</v>
      </c>
      <c r="F101">
        <v>0.33800000000000002</v>
      </c>
      <c r="G101">
        <v>0.33500000000000002</v>
      </c>
      <c r="H101">
        <v>0.313</v>
      </c>
      <c r="I101">
        <v>0.31900000000000001</v>
      </c>
      <c r="J101">
        <v>0.30599999999999999</v>
      </c>
      <c r="K101">
        <v>0.29399999999999998</v>
      </c>
      <c r="L101">
        <v>0.29599999999999999</v>
      </c>
      <c r="M101">
        <v>0.29399999999999998</v>
      </c>
      <c r="N101">
        <v>0.25700000000000001</v>
      </c>
      <c r="O101">
        <v>0.249</v>
      </c>
      <c r="P101">
        <v>0.24399999999999999</v>
      </c>
      <c r="Q101">
        <v>0.24199999999999999</v>
      </c>
      <c r="R101">
        <v>0.245</v>
      </c>
      <c r="S101">
        <v>0.26400000000000001</v>
      </c>
      <c r="T101">
        <v>0.30399999999999999</v>
      </c>
      <c r="U101">
        <v>0.30299999999999999</v>
      </c>
      <c r="V101">
        <v>0.27600000000000002</v>
      </c>
      <c r="W101">
        <v>0.28399999999999997</v>
      </c>
      <c r="X101">
        <v>0.315</v>
      </c>
      <c r="Y101">
        <v>0.38100000000000001</v>
      </c>
      <c r="Z101">
        <v>0.57799999999999996</v>
      </c>
      <c r="AA101">
        <v>0.57199999999999995</v>
      </c>
      <c r="AB101">
        <v>0.56599999999999995</v>
      </c>
      <c r="AC101">
        <v>0.57199999999999995</v>
      </c>
      <c r="AD101">
        <v>0.59199999999999997</v>
      </c>
      <c r="AE101">
        <v>0.59899999999999998</v>
      </c>
      <c r="AF101">
        <v>0.57999999999999996</v>
      </c>
      <c r="AG101">
        <v>0.58199999999999996</v>
      </c>
      <c r="AH101">
        <v>0.57299999999999995</v>
      </c>
      <c r="AI101">
        <v>0.53300000000000003</v>
      </c>
      <c r="AJ101">
        <v>0.51500000000000001</v>
      </c>
      <c r="AK101">
        <v>0.47799999999999998</v>
      </c>
      <c r="AL101">
        <v>0.53800000000000003</v>
      </c>
      <c r="AM101">
        <v>0.502</v>
      </c>
      <c r="AN101">
        <v>0.47299999999999998</v>
      </c>
      <c r="AO101">
        <v>0.41799999999999998</v>
      </c>
      <c r="AP101">
        <v>0.42399999999999999</v>
      </c>
      <c r="AQ101">
        <v>0.45700000000000002</v>
      </c>
      <c r="AR101">
        <v>0.41899999999999998</v>
      </c>
      <c r="AS101">
        <v>0.49299999999999999</v>
      </c>
      <c r="AT101">
        <v>0.49199999999999999</v>
      </c>
      <c r="AU101">
        <v>0.47899999999999998</v>
      </c>
      <c r="AV101">
        <v>0.52300000000000002</v>
      </c>
      <c r="AW101">
        <v>0.54300000000000004</v>
      </c>
      <c r="AX101">
        <v>0.54500000000000004</v>
      </c>
      <c r="AY101">
        <v>0.81499999999999995</v>
      </c>
      <c r="AZ101">
        <v>0.80700000000000005</v>
      </c>
      <c r="BA101">
        <v>0.93200000000000005</v>
      </c>
      <c r="BB101">
        <v>1.036</v>
      </c>
      <c r="BC101">
        <v>1.0660000000000001</v>
      </c>
      <c r="BD101">
        <v>1.0569999999999999</v>
      </c>
      <c r="BE101">
        <v>1.0429999999999999</v>
      </c>
      <c r="BF101">
        <v>1.101</v>
      </c>
      <c r="BG101">
        <v>1.1100000000000001</v>
      </c>
      <c r="BH101">
        <v>1.0940000000000001</v>
      </c>
      <c r="BI101">
        <v>1.0840000000000001</v>
      </c>
      <c r="BJ101">
        <v>1.0609999999999999</v>
      </c>
      <c r="BK101">
        <v>1.036</v>
      </c>
      <c r="BL101">
        <v>1.002</v>
      </c>
      <c r="BM101">
        <v>0.998</v>
      </c>
      <c r="BN101">
        <v>1.2410000000000001</v>
      </c>
      <c r="BO101">
        <v>1.272</v>
      </c>
      <c r="BP101">
        <v>1.395</v>
      </c>
      <c r="BQ101">
        <v>1.3939999999999999</v>
      </c>
      <c r="BR101">
        <v>1.345</v>
      </c>
      <c r="BS101">
        <v>1.359</v>
      </c>
      <c r="BT101">
        <v>1.3759999999999999</v>
      </c>
      <c r="BU101">
        <v>1.395</v>
      </c>
      <c r="BV101">
        <v>1.47</v>
      </c>
      <c r="BW101">
        <v>1.4490000000000001</v>
      </c>
      <c r="BX101">
        <v>1.4379999999999999</v>
      </c>
      <c r="BY101">
        <v>1.4379999999999999</v>
      </c>
      <c r="BZ101">
        <v>1.4419999999999999</v>
      </c>
      <c r="CA101">
        <v>1.462</v>
      </c>
      <c r="CB101">
        <v>1.5189999999999999</v>
      </c>
      <c r="CC101">
        <v>1.548</v>
      </c>
      <c r="CD101">
        <v>1.5760000000000001</v>
      </c>
      <c r="CE101">
        <v>1.5940000000000001</v>
      </c>
      <c r="CF101">
        <v>1.5289999999999999</v>
      </c>
      <c r="CG101">
        <v>1.4690000000000001</v>
      </c>
      <c r="CH101">
        <v>1.1180000000000001</v>
      </c>
      <c r="CI101">
        <v>1.1579999999999999</v>
      </c>
      <c r="CJ101">
        <v>1.163</v>
      </c>
      <c r="CK101">
        <v>1.1819999999999999</v>
      </c>
      <c r="CL101">
        <v>1.1240000000000001</v>
      </c>
      <c r="CM101">
        <v>1.0720000000000001</v>
      </c>
      <c r="CN101">
        <v>1.121</v>
      </c>
      <c r="CO101">
        <v>1.101</v>
      </c>
      <c r="CP101">
        <v>1.1040000000000001</v>
      </c>
      <c r="CQ101">
        <v>1.0289999999999999</v>
      </c>
      <c r="CR101">
        <v>1.0669999999999999</v>
      </c>
      <c r="CS101">
        <v>1.0580000000000001</v>
      </c>
      <c r="CT101">
        <v>0.876</v>
      </c>
      <c r="CU101">
        <v>0.94699999999999995</v>
      </c>
      <c r="CV101">
        <v>1.0940000000000001</v>
      </c>
      <c r="CW101">
        <v>1.446</v>
      </c>
      <c r="CX101">
        <v>1.6679999999999999</v>
      </c>
      <c r="CY101">
        <v>1.357</v>
      </c>
      <c r="CZ101">
        <v>1.341</v>
      </c>
      <c r="DA101">
        <v>1.2749999999999999</v>
      </c>
      <c r="DB101">
        <v>1.276</v>
      </c>
      <c r="DC101">
        <v>1.28</v>
      </c>
      <c r="DD101">
        <v>1.2150000000000001</v>
      </c>
      <c r="DE101">
        <v>1.252</v>
      </c>
      <c r="DF101">
        <v>1.425</v>
      </c>
      <c r="DG101">
        <v>1.528</v>
      </c>
      <c r="DH101">
        <v>1.246</v>
      </c>
      <c r="DI101">
        <v>1.2390000000000001</v>
      </c>
      <c r="DJ101">
        <v>1.131</v>
      </c>
      <c r="DK101">
        <v>1.0129999999999999</v>
      </c>
      <c r="DL101">
        <v>0.81499999999999995</v>
      </c>
      <c r="DM101">
        <v>0.84</v>
      </c>
      <c r="DN101">
        <v>0.88700000000000001</v>
      </c>
      <c r="DO101">
        <v>0.89700000000000002</v>
      </c>
      <c r="DP101">
        <v>0.85499999999999998</v>
      </c>
      <c r="DQ101">
        <v>0.83599999999999997</v>
      </c>
      <c r="DR101">
        <v>0.85699999999999998</v>
      </c>
      <c r="DS101">
        <v>0.86199999999999999</v>
      </c>
      <c r="DT101">
        <v>0.86099999999999999</v>
      </c>
      <c r="DU101">
        <v>0.85899999999999999</v>
      </c>
      <c r="DV101">
        <v>0.86199999999999999</v>
      </c>
      <c r="DW101">
        <v>0.82699999999999996</v>
      </c>
      <c r="DX101">
        <v>0.83299999999999996</v>
      </c>
      <c r="DY101">
        <v>0.79100000000000004</v>
      </c>
      <c r="DZ101">
        <v>0.83299999999999996</v>
      </c>
      <c r="EA101">
        <v>0.79</v>
      </c>
      <c r="EB101">
        <v>0.77</v>
      </c>
      <c r="EC101">
        <v>0.77</v>
      </c>
      <c r="ED101">
        <v>0.73399999999999999</v>
      </c>
      <c r="EE101">
        <v>0.75</v>
      </c>
      <c r="EF101">
        <v>0.73599999999999999</v>
      </c>
      <c r="EG101">
        <v>0.73899999999999999</v>
      </c>
      <c r="EH101">
        <v>0.73199999999999998</v>
      </c>
      <c r="EI101">
        <v>0.72199999999999998</v>
      </c>
      <c r="EJ101">
        <v>0.69799999999999995</v>
      </c>
      <c r="EK101">
        <v>0.70199999999999996</v>
      </c>
      <c r="EL101">
        <v>0.67600000000000005</v>
      </c>
      <c r="EM101">
        <v>0.60699999999999998</v>
      </c>
      <c r="EN101">
        <v>0.58299999999999996</v>
      </c>
      <c r="EO101">
        <v>0.61699999999999999</v>
      </c>
      <c r="EP101">
        <v>0.61599999999999999</v>
      </c>
      <c r="EQ101">
        <v>0.58799999999999997</v>
      </c>
      <c r="ER101">
        <v>0.56100000000000005</v>
      </c>
      <c r="ES101">
        <v>0.50800000000000001</v>
      </c>
      <c r="ET101">
        <v>0.50700000000000001</v>
      </c>
      <c r="EU101">
        <v>0.55000000000000004</v>
      </c>
      <c r="EV101">
        <v>0.54400000000000004</v>
      </c>
      <c r="EW101">
        <v>0.56100000000000005</v>
      </c>
      <c r="EX101">
        <v>0.55700000000000005</v>
      </c>
      <c r="EY101">
        <v>0.58899999999999997</v>
      </c>
      <c r="EZ101">
        <v>0.60699999999999998</v>
      </c>
      <c r="FA101">
        <v>0.60599999999999998</v>
      </c>
      <c r="FB101">
        <v>0.61199999999999999</v>
      </c>
      <c r="FC101">
        <v>0.60699999999999998</v>
      </c>
      <c r="FD101">
        <v>0.59299999999999997</v>
      </c>
      <c r="FE101">
        <v>0.58199999999999996</v>
      </c>
      <c r="FF101">
        <v>0.45800000000000002</v>
      </c>
      <c r="FG101">
        <v>0.47299999999999998</v>
      </c>
      <c r="FH101">
        <v>0.48799999999999999</v>
      </c>
      <c r="FI101">
        <v>0.48699999999999999</v>
      </c>
      <c r="FJ101">
        <v>0.48799999999999999</v>
      </c>
      <c r="FK101">
        <v>0.44700000000000001</v>
      </c>
      <c r="FL101">
        <v>0.438</v>
      </c>
      <c r="FM101">
        <v>0.438</v>
      </c>
      <c r="FN101">
        <v>0.34599999999999997</v>
      </c>
      <c r="FO101">
        <v>0.188</v>
      </c>
      <c r="FP101">
        <v>0.26400000000000001</v>
      </c>
      <c r="FQ101">
        <v>0.26600000000000001</v>
      </c>
      <c r="FR101">
        <v>0.214</v>
      </c>
      <c r="FS101">
        <v>0.09</v>
      </c>
      <c r="FT101">
        <v>0.28499999999999998</v>
      </c>
      <c r="FU101">
        <v>0.255</v>
      </c>
      <c r="FV101">
        <v>0.22</v>
      </c>
      <c r="FW101">
        <v>0.185</v>
      </c>
      <c r="FX101">
        <v>0.2</v>
      </c>
      <c r="FY101">
        <v>0.23899999999999999</v>
      </c>
      <c r="FZ101">
        <v>0.19800000000000001</v>
      </c>
      <c r="GA101">
        <v>0.21099999999999999</v>
      </c>
      <c r="GB101">
        <v>0.192</v>
      </c>
      <c r="GC101">
        <v>0.20899999999999999</v>
      </c>
      <c r="GD101">
        <v>0.23400000000000001</v>
      </c>
      <c r="GE101">
        <v>0.28100000000000003</v>
      </c>
      <c r="GF101">
        <v>0.27600000000000002</v>
      </c>
      <c r="GG101">
        <v>0.36499999999999999</v>
      </c>
      <c r="GH101">
        <v>0.33500000000000002</v>
      </c>
      <c r="GI101">
        <v>0.39700000000000002</v>
      </c>
      <c r="GJ101">
        <v>0.30399999999999999</v>
      </c>
      <c r="GK101">
        <v>0.31</v>
      </c>
      <c r="GL101">
        <v>0.317</v>
      </c>
      <c r="GM101">
        <v>0.29099999999999998</v>
      </c>
      <c r="GN101">
        <v>0.30399999999999999</v>
      </c>
      <c r="GO101">
        <v>0.29899999999999999</v>
      </c>
      <c r="GP101">
        <v>0.30499999999999999</v>
      </c>
      <c r="GQ101">
        <v>0.28699999999999998</v>
      </c>
      <c r="GR101">
        <v>0.317</v>
      </c>
      <c r="GS101">
        <v>0.33300000000000002</v>
      </c>
      <c r="GT101">
        <v>0.317</v>
      </c>
      <c r="GU101">
        <v>0.42099999999999999</v>
      </c>
      <c r="GV101">
        <v>0.47899999999999998</v>
      </c>
      <c r="GW101">
        <v>0.40400000000000003</v>
      </c>
      <c r="GX101">
        <v>0.38800000000000001</v>
      </c>
      <c r="GY101">
        <v>0.36199999999999999</v>
      </c>
      <c r="GZ101">
        <v>0.38200000000000001</v>
      </c>
      <c r="HA101">
        <v>0.379</v>
      </c>
      <c r="HB101">
        <v>0.375</v>
      </c>
      <c r="HC101">
        <v>0.38100000000000001</v>
      </c>
      <c r="HD101">
        <v>0.39600000000000002</v>
      </c>
      <c r="HE101">
        <v>0.36499999999999999</v>
      </c>
      <c r="HF101">
        <v>0.372</v>
      </c>
      <c r="HG101">
        <v>0.34300000000000003</v>
      </c>
      <c r="HH101">
        <v>0.34300000000000003</v>
      </c>
      <c r="HI101">
        <v>0.36899999999999999</v>
      </c>
      <c r="HJ101">
        <v>0.39700000000000002</v>
      </c>
      <c r="HK101">
        <v>0.40200000000000002</v>
      </c>
      <c r="HL101">
        <v>0.41</v>
      </c>
      <c r="HM101">
        <v>0.40799999999999997</v>
      </c>
      <c r="HN101">
        <v>0.40200000000000002</v>
      </c>
      <c r="HO101">
        <v>0.41899999999999998</v>
      </c>
      <c r="HP101">
        <v>0.40100000000000002</v>
      </c>
      <c r="HQ101">
        <v>0.41099999999999998</v>
      </c>
      <c r="HR101">
        <v>0.38300000000000001</v>
      </c>
      <c r="HS101">
        <v>0.40799999999999997</v>
      </c>
      <c r="HT101">
        <v>0.37</v>
      </c>
      <c r="HU101">
        <v>0.38700000000000001</v>
      </c>
      <c r="HV101">
        <v>0.36899999999999999</v>
      </c>
      <c r="HW101">
        <v>0.379</v>
      </c>
      <c r="HX101">
        <v>0.38</v>
      </c>
      <c r="HY101">
        <v>0.48299999999999998</v>
      </c>
      <c r="HZ101">
        <v>0.55000000000000004</v>
      </c>
      <c r="IA101">
        <v>0.53400000000000003</v>
      </c>
      <c r="IB101">
        <v>0.52500000000000002</v>
      </c>
      <c r="IC101">
        <v>0.52800000000000002</v>
      </c>
      <c r="ID101">
        <v>0.51500000000000001</v>
      </c>
      <c r="IE101">
        <v>0.53500000000000003</v>
      </c>
      <c r="IF101">
        <v>0.53400000000000003</v>
      </c>
      <c r="IG101">
        <v>0.52800000000000002</v>
      </c>
      <c r="IH101">
        <v>0.52900000000000003</v>
      </c>
      <c r="II101">
        <v>0.54500000000000004</v>
      </c>
      <c r="IJ101">
        <v>0.56399999999999995</v>
      </c>
      <c r="IK101">
        <v>0.55200000000000005</v>
      </c>
      <c r="IL101">
        <v>0.54500000000000004</v>
      </c>
      <c r="IM101">
        <v>0.624</v>
      </c>
      <c r="IN101">
        <v>0.64300000000000002</v>
      </c>
      <c r="IO101">
        <v>0.56100000000000005</v>
      </c>
      <c r="IP101">
        <v>0.54600000000000004</v>
      </c>
      <c r="IQ101">
        <v>0.53700000000000003</v>
      </c>
      <c r="IR101">
        <v>0.57899999999999996</v>
      </c>
      <c r="IS101">
        <v>0.627</v>
      </c>
      <c r="IT101">
        <v>0.626</v>
      </c>
      <c r="IU101">
        <v>0.61699999999999999</v>
      </c>
      <c r="IV101">
        <v>0.77100000000000002</v>
      </c>
      <c r="IW101">
        <v>0.76900000000000002</v>
      </c>
      <c r="IX101">
        <v>0.79600000000000004</v>
      </c>
      <c r="IY101">
        <v>0.82499999999999996</v>
      </c>
      <c r="IZ101">
        <v>0.83499999999999996</v>
      </c>
      <c r="JA101">
        <v>0.80300000000000005</v>
      </c>
      <c r="JB101">
        <v>0.82099999999999995</v>
      </c>
      <c r="JC101">
        <v>0.88500000000000001</v>
      </c>
      <c r="JD101">
        <v>0.88900000000000001</v>
      </c>
      <c r="JE101">
        <v>0.88100000000000001</v>
      </c>
      <c r="JF101">
        <v>0.85499999999999998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678</v>
      </c>
      <c r="E102">
        <v>0.60599999999999998</v>
      </c>
      <c r="F102">
        <v>0.72399999999999998</v>
      </c>
      <c r="G102">
        <v>0.81799999999999995</v>
      </c>
      <c r="H102">
        <v>0.79200000000000004</v>
      </c>
      <c r="I102">
        <v>0.79400000000000004</v>
      </c>
      <c r="J102">
        <v>0.55700000000000005</v>
      </c>
      <c r="K102">
        <v>0.56499999999999995</v>
      </c>
      <c r="L102">
        <v>0.42299999999999999</v>
      </c>
      <c r="M102">
        <v>0.436</v>
      </c>
      <c r="N102">
        <v>0.56999999999999995</v>
      </c>
      <c r="O102">
        <v>0.54700000000000004</v>
      </c>
      <c r="P102">
        <v>0.54700000000000004</v>
      </c>
      <c r="Q102">
        <v>0.54200000000000004</v>
      </c>
      <c r="R102">
        <v>0.56299999999999994</v>
      </c>
      <c r="S102">
        <v>0.41099999999999998</v>
      </c>
      <c r="T102">
        <v>0.35299999999999998</v>
      </c>
      <c r="U102">
        <v>0.27100000000000002</v>
      </c>
      <c r="V102">
        <v>0.23100000000000001</v>
      </c>
      <c r="W102">
        <v>0.29499999999999998</v>
      </c>
      <c r="X102">
        <v>0.32900000000000001</v>
      </c>
      <c r="Y102">
        <v>0.26600000000000001</v>
      </c>
      <c r="Z102">
        <v>0.61399999999999999</v>
      </c>
      <c r="AA102">
        <v>0.622</v>
      </c>
      <c r="AB102">
        <v>0.69</v>
      </c>
      <c r="AC102">
        <v>0.66500000000000004</v>
      </c>
      <c r="AD102">
        <v>0.67200000000000004</v>
      </c>
      <c r="AE102">
        <v>0.66600000000000004</v>
      </c>
      <c r="AF102">
        <v>0.80100000000000005</v>
      </c>
      <c r="AG102">
        <v>0.80200000000000005</v>
      </c>
      <c r="AH102">
        <v>0.80300000000000005</v>
      </c>
      <c r="AI102">
        <v>0.78400000000000003</v>
      </c>
      <c r="AJ102">
        <v>0.54900000000000004</v>
      </c>
      <c r="AK102">
        <v>0.54900000000000004</v>
      </c>
      <c r="AL102">
        <v>0.58699999999999997</v>
      </c>
      <c r="AM102">
        <v>0.58399999999999996</v>
      </c>
      <c r="AN102">
        <v>0.6</v>
      </c>
      <c r="AO102">
        <v>0.61499999999999999</v>
      </c>
      <c r="AP102">
        <v>0.61499999999999999</v>
      </c>
      <c r="AQ102">
        <v>0.63100000000000001</v>
      </c>
      <c r="AR102">
        <v>0.63</v>
      </c>
      <c r="AS102">
        <v>0.58399999999999996</v>
      </c>
      <c r="AT102">
        <v>0.59399999999999997</v>
      </c>
      <c r="AU102">
        <v>0.59499999999999997</v>
      </c>
      <c r="AV102">
        <v>0.61099999999999999</v>
      </c>
      <c r="AW102">
        <v>0.629</v>
      </c>
      <c r="AX102">
        <v>0.627</v>
      </c>
      <c r="AY102">
        <v>0.65700000000000003</v>
      </c>
      <c r="AZ102">
        <v>0.65800000000000003</v>
      </c>
      <c r="BA102">
        <v>0.66700000000000004</v>
      </c>
      <c r="BB102">
        <v>0.69499999999999995</v>
      </c>
      <c r="BC102">
        <v>0.68899999999999995</v>
      </c>
      <c r="BD102">
        <v>0.67800000000000005</v>
      </c>
      <c r="BE102">
        <v>0.68899999999999995</v>
      </c>
      <c r="BF102">
        <v>0.68500000000000005</v>
      </c>
      <c r="BG102">
        <v>0.68700000000000006</v>
      </c>
      <c r="BH102">
        <v>0.69199999999999995</v>
      </c>
      <c r="BI102">
        <v>0.68300000000000005</v>
      </c>
      <c r="BJ102">
        <v>0.69699999999999995</v>
      </c>
      <c r="BK102">
        <v>0.70799999999999996</v>
      </c>
      <c r="BL102">
        <v>0.68600000000000005</v>
      </c>
      <c r="BM102">
        <v>0.67</v>
      </c>
      <c r="BN102">
        <v>0.69099999999999995</v>
      </c>
      <c r="BO102">
        <v>0.69</v>
      </c>
      <c r="BP102">
        <v>0.67</v>
      </c>
      <c r="BQ102">
        <v>0.67200000000000004</v>
      </c>
      <c r="BR102">
        <v>0.69399999999999995</v>
      </c>
      <c r="BS102">
        <v>0.69299999999999995</v>
      </c>
      <c r="BT102">
        <v>0.72399999999999998</v>
      </c>
      <c r="BU102">
        <v>0.71799999999999997</v>
      </c>
      <c r="BV102">
        <v>0.68899999999999995</v>
      </c>
      <c r="BW102">
        <v>0.69099999999999995</v>
      </c>
      <c r="BX102">
        <v>0.70899999999999996</v>
      </c>
      <c r="BY102">
        <v>0.71499999999999997</v>
      </c>
      <c r="BZ102">
        <v>0.73399999999999999</v>
      </c>
      <c r="CA102">
        <v>0.76100000000000001</v>
      </c>
      <c r="CB102">
        <v>0.79</v>
      </c>
      <c r="CC102">
        <v>0.81200000000000006</v>
      </c>
      <c r="CD102">
        <v>0.84699999999999998</v>
      </c>
      <c r="CE102">
        <v>0.83199999999999996</v>
      </c>
      <c r="CF102">
        <v>0.81399999999999995</v>
      </c>
      <c r="CG102">
        <v>0.85199999999999998</v>
      </c>
      <c r="CH102">
        <v>0.71199999999999997</v>
      </c>
      <c r="CI102">
        <v>0.71799999999999997</v>
      </c>
      <c r="CJ102">
        <v>0.69</v>
      </c>
      <c r="CK102">
        <v>0.70899999999999996</v>
      </c>
      <c r="CL102">
        <v>0.72299999999999998</v>
      </c>
      <c r="CM102">
        <v>0.76200000000000001</v>
      </c>
      <c r="CN102">
        <v>0.70599999999999996</v>
      </c>
      <c r="CO102">
        <v>0.73699999999999999</v>
      </c>
      <c r="CP102">
        <v>0.73599999999999999</v>
      </c>
      <c r="CQ102">
        <v>0.73799999999999999</v>
      </c>
      <c r="CR102">
        <v>0.99399999999999999</v>
      </c>
      <c r="CS102">
        <v>1.008</v>
      </c>
      <c r="CT102">
        <v>0.97199999999999998</v>
      </c>
      <c r="CU102">
        <v>0.98</v>
      </c>
      <c r="CV102">
        <v>0.97799999999999998</v>
      </c>
      <c r="CW102">
        <v>1.0049999999999999</v>
      </c>
      <c r="CX102">
        <v>0.91700000000000004</v>
      </c>
      <c r="CY102">
        <v>0.91200000000000003</v>
      </c>
      <c r="CZ102">
        <v>0.95399999999999996</v>
      </c>
      <c r="DA102">
        <v>1.069</v>
      </c>
      <c r="DB102">
        <v>1.0660000000000001</v>
      </c>
      <c r="DC102">
        <v>1.194</v>
      </c>
      <c r="DD102">
        <v>1.1399999999999999</v>
      </c>
      <c r="DE102">
        <v>1.1359999999999999</v>
      </c>
      <c r="DF102">
        <v>1.2310000000000001</v>
      </c>
      <c r="DG102">
        <v>1.2170000000000001</v>
      </c>
      <c r="DH102">
        <v>1.244</v>
      </c>
      <c r="DI102">
        <v>1.236</v>
      </c>
      <c r="DJ102">
        <v>1.1870000000000001</v>
      </c>
      <c r="DK102">
        <v>1.1319999999999999</v>
      </c>
      <c r="DL102">
        <v>1.109</v>
      </c>
      <c r="DM102">
        <v>1.123</v>
      </c>
      <c r="DN102">
        <v>1.141</v>
      </c>
      <c r="DO102">
        <v>1.135</v>
      </c>
      <c r="DP102">
        <v>1.145</v>
      </c>
      <c r="DQ102">
        <v>1.1599999999999999</v>
      </c>
      <c r="DR102">
        <v>1.149</v>
      </c>
      <c r="DS102">
        <v>1.1259999999999999</v>
      </c>
      <c r="DT102">
        <v>1.127</v>
      </c>
      <c r="DU102">
        <v>1.139</v>
      </c>
      <c r="DV102">
        <v>1.137</v>
      </c>
      <c r="DW102">
        <v>1.1080000000000001</v>
      </c>
      <c r="DX102">
        <v>1.107</v>
      </c>
      <c r="DY102">
        <v>1.095</v>
      </c>
      <c r="DZ102">
        <v>1.1240000000000001</v>
      </c>
      <c r="EA102">
        <v>1.123</v>
      </c>
      <c r="EB102">
        <v>1.1180000000000001</v>
      </c>
      <c r="EC102">
        <v>1.121</v>
      </c>
      <c r="ED102">
        <v>1.147</v>
      </c>
      <c r="EE102">
        <v>1.1679999999999999</v>
      </c>
      <c r="EF102">
        <v>1.1559999999999999</v>
      </c>
      <c r="EG102">
        <v>1.1559999999999999</v>
      </c>
      <c r="EH102">
        <v>1.125</v>
      </c>
      <c r="EI102">
        <v>1.1259999999999999</v>
      </c>
      <c r="EJ102">
        <v>1.117</v>
      </c>
      <c r="EK102">
        <v>1.1120000000000001</v>
      </c>
      <c r="EL102">
        <v>1.105</v>
      </c>
      <c r="EM102">
        <v>1.099</v>
      </c>
      <c r="EN102">
        <v>1.111</v>
      </c>
      <c r="EO102">
        <v>1.1259999999999999</v>
      </c>
      <c r="EP102">
        <v>1.121</v>
      </c>
      <c r="EQ102">
        <v>1.119</v>
      </c>
      <c r="ER102">
        <v>1.1200000000000001</v>
      </c>
      <c r="ES102">
        <v>1.109</v>
      </c>
      <c r="ET102">
        <v>1.0900000000000001</v>
      </c>
      <c r="EU102">
        <v>1.0740000000000001</v>
      </c>
      <c r="EV102">
        <v>1.0780000000000001</v>
      </c>
      <c r="EW102">
        <v>1.034</v>
      </c>
      <c r="EX102">
        <v>1.0329999999999999</v>
      </c>
      <c r="EY102">
        <v>1.01</v>
      </c>
      <c r="EZ102">
        <v>0.99399999999999999</v>
      </c>
      <c r="FA102">
        <v>1.002</v>
      </c>
      <c r="FB102">
        <v>1.0209999999999999</v>
      </c>
      <c r="FC102">
        <v>1.0129999999999999</v>
      </c>
      <c r="FD102">
        <v>1.0129999999999999</v>
      </c>
      <c r="FE102">
        <v>1.0169999999999999</v>
      </c>
      <c r="FF102">
        <v>1.0469999999999999</v>
      </c>
      <c r="FG102">
        <v>1.0509999999999999</v>
      </c>
      <c r="FH102">
        <v>1.048</v>
      </c>
      <c r="FI102">
        <v>1.0429999999999999</v>
      </c>
      <c r="FJ102">
        <v>1.0349999999999999</v>
      </c>
      <c r="FK102">
        <v>0.96199999999999997</v>
      </c>
      <c r="FL102">
        <v>1.002</v>
      </c>
      <c r="FM102">
        <v>0.98499999999999999</v>
      </c>
      <c r="FN102">
        <v>0.94199999999999995</v>
      </c>
      <c r="FO102">
        <v>0.92900000000000005</v>
      </c>
      <c r="FP102">
        <v>0.86199999999999999</v>
      </c>
      <c r="FQ102">
        <v>0.86299999999999999</v>
      </c>
      <c r="FR102">
        <v>0.879</v>
      </c>
      <c r="FS102">
        <v>0.89400000000000002</v>
      </c>
      <c r="FT102">
        <v>0.91600000000000004</v>
      </c>
      <c r="FU102">
        <v>0.86699999999999999</v>
      </c>
      <c r="FV102">
        <v>0.85399999999999998</v>
      </c>
      <c r="FW102">
        <v>0.84399999999999997</v>
      </c>
      <c r="FX102">
        <v>0.79100000000000004</v>
      </c>
      <c r="FY102">
        <v>0.76100000000000001</v>
      </c>
      <c r="FZ102">
        <v>0.77700000000000002</v>
      </c>
      <c r="GA102">
        <v>0.76500000000000001</v>
      </c>
      <c r="GB102">
        <v>0.76</v>
      </c>
      <c r="GC102">
        <v>0.753</v>
      </c>
      <c r="GD102">
        <v>0.79800000000000004</v>
      </c>
      <c r="GE102">
        <v>0.86199999999999999</v>
      </c>
      <c r="GF102">
        <v>0.86399999999999999</v>
      </c>
      <c r="GG102">
        <v>0.89800000000000002</v>
      </c>
      <c r="GH102">
        <v>0.85699999999999998</v>
      </c>
      <c r="GI102">
        <v>0.89900000000000002</v>
      </c>
      <c r="GJ102">
        <v>0.90900000000000003</v>
      </c>
      <c r="GK102">
        <v>0.93600000000000005</v>
      </c>
      <c r="GL102">
        <v>0.94499999999999995</v>
      </c>
      <c r="GM102">
        <v>0.94199999999999995</v>
      </c>
      <c r="GN102">
        <v>0.96899999999999997</v>
      </c>
      <c r="GO102">
        <v>0.95899999999999996</v>
      </c>
      <c r="GP102">
        <v>0.85899999999999999</v>
      </c>
      <c r="GQ102">
        <v>0.83499999999999996</v>
      </c>
      <c r="GR102">
        <v>0.85</v>
      </c>
      <c r="GS102">
        <v>0.85399999999999998</v>
      </c>
      <c r="GT102">
        <v>0.85499999999999998</v>
      </c>
      <c r="GU102">
        <v>0.86399999999999999</v>
      </c>
      <c r="GV102">
        <v>0.85599999999999998</v>
      </c>
      <c r="GW102">
        <v>0.78600000000000003</v>
      </c>
      <c r="GX102">
        <v>0.78800000000000003</v>
      </c>
      <c r="GY102">
        <v>0.78800000000000003</v>
      </c>
      <c r="GZ102">
        <v>0.79700000000000004</v>
      </c>
      <c r="HA102">
        <v>0.77600000000000002</v>
      </c>
      <c r="HB102">
        <v>0.76800000000000002</v>
      </c>
      <c r="HC102">
        <v>0.77100000000000002</v>
      </c>
      <c r="HD102">
        <v>0.78600000000000003</v>
      </c>
      <c r="HE102">
        <v>0.80100000000000005</v>
      </c>
      <c r="HF102">
        <v>0.79100000000000004</v>
      </c>
      <c r="HG102">
        <v>0.82699999999999996</v>
      </c>
      <c r="HH102">
        <v>0.84099999999999997</v>
      </c>
      <c r="HI102">
        <v>0.85799999999999998</v>
      </c>
      <c r="HJ102">
        <v>0.86699999999999999</v>
      </c>
      <c r="HK102">
        <v>0.872</v>
      </c>
      <c r="HL102">
        <v>0.874</v>
      </c>
      <c r="HM102">
        <v>0.876</v>
      </c>
      <c r="HN102">
        <v>0.89200000000000002</v>
      </c>
      <c r="HO102">
        <v>0.88100000000000001</v>
      </c>
      <c r="HP102">
        <v>0.88500000000000001</v>
      </c>
      <c r="HQ102">
        <v>0.88900000000000001</v>
      </c>
      <c r="HR102">
        <v>0.879</v>
      </c>
      <c r="HS102">
        <v>0.88600000000000001</v>
      </c>
      <c r="HT102">
        <v>0.85399999999999998</v>
      </c>
      <c r="HU102">
        <v>0.86099999999999999</v>
      </c>
      <c r="HV102">
        <v>0.85</v>
      </c>
      <c r="HW102">
        <v>0.86599999999999999</v>
      </c>
      <c r="HX102">
        <v>0.86699999999999999</v>
      </c>
      <c r="HY102">
        <v>0.84</v>
      </c>
      <c r="HZ102">
        <v>0.79300000000000004</v>
      </c>
      <c r="IA102">
        <v>0.78400000000000003</v>
      </c>
      <c r="IB102">
        <v>0.77</v>
      </c>
      <c r="IC102">
        <v>0.77600000000000002</v>
      </c>
      <c r="ID102">
        <v>0.76400000000000001</v>
      </c>
      <c r="IE102">
        <v>0.77200000000000002</v>
      </c>
      <c r="IF102">
        <v>0.76900000000000002</v>
      </c>
      <c r="IG102">
        <v>0.77700000000000002</v>
      </c>
      <c r="IH102">
        <v>0.77800000000000002</v>
      </c>
      <c r="II102">
        <v>0.79800000000000004</v>
      </c>
      <c r="IJ102">
        <v>0.80400000000000005</v>
      </c>
      <c r="IK102">
        <v>0.80300000000000005</v>
      </c>
      <c r="IL102">
        <v>0.77400000000000002</v>
      </c>
      <c r="IM102">
        <v>0.747</v>
      </c>
      <c r="IN102">
        <v>0.873</v>
      </c>
      <c r="IO102">
        <v>0.86799999999999999</v>
      </c>
      <c r="IP102">
        <v>0.88200000000000001</v>
      </c>
      <c r="IQ102">
        <v>0.85499999999999998</v>
      </c>
      <c r="IR102">
        <v>0.86399999999999999</v>
      </c>
      <c r="IS102">
        <v>0.82599999999999996</v>
      </c>
      <c r="IT102">
        <v>0.82399999999999995</v>
      </c>
      <c r="IU102">
        <v>0.79400000000000004</v>
      </c>
      <c r="IV102">
        <v>0.75900000000000001</v>
      </c>
      <c r="IW102">
        <v>0.76100000000000001</v>
      </c>
      <c r="IX102">
        <v>0.86799999999999999</v>
      </c>
      <c r="IY102">
        <v>0.90300000000000002</v>
      </c>
      <c r="IZ102">
        <v>0.94</v>
      </c>
      <c r="JA102">
        <v>0.94099999999999995</v>
      </c>
      <c r="JB102">
        <v>0.96</v>
      </c>
      <c r="JC102">
        <v>0.95599999999999996</v>
      </c>
      <c r="JD102">
        <v>0.96499999999999997</v>
      </c>
      <c r="JE102">
        <v>0.97499999999999998</v>
      </c>
      <c r="JF102">
        <v>1.032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679</v>
      </c>
      <c r="E103">
        <v>1.109</v>
      </c>
      <c r="F103">
        <v>1.0620000000000001</v>
      </c>
      <c r="G103">
        <v>1.069</v>
      </c>
      <c r="H103">
        <v>1.024</v>
      </c>
      <c r="I103">
        <v>1.026</v>
      </c>
      <c r="J103">
        <v>1.0229999999999999</v>
      </c>
      <c r="K103">
        <v>1.03</v>
      </c>
      <c r="L103">
        <v>1.03</v>
      </c>
      <c r="M103">
        <v>1.0329999999999999</v>
      </c>
      <c r="N103">
        <v>1.046</v>
      </c>
      <c r="O103">
        <v>1.0469999999999999</v>
      </c>
      <c r="P103">
        <v>1.054</v>
      </c>
      <c r="Q103">
        <v>1.0529999999999999</v>
      </c>
      <c r="R103">
        <v>1.0489999999999999</v>
      </c>
      <c r="S103">
        <v>1.0189999999999999</v>
      </c>
      <c r="T103">
        <v>1.0529999999999999</v>
      </c>
      <c r="U103">
        <v>1.048</v>
      </c>
      <c r="V103">
        <v>1.0509999999999999</v>
      </c>
      <c r="W103">
        <v>1.0620000000000001</v>
      </c>
      <c r="X103">
        <v>1.038</v>
      </c>
      <c r="Y103">
        <v>1.04</v>
      </c>
      <c r="Z103">
        <v>1.091</v>
      </c>
      <c r="AA103">
        <v>1.07</v>
      </c>
      <c r="AB103">
        <v>1.0780000000000001</v>
      </c>
      <c r="AC103">
        <v>1.0760000000000001</v>
      </c>
      <c r="AD103">
        <v>1.077</v>
      </c>
      <c r="AE103">
        <v>1.083</v>
      </c>
      <c r="AF103">
        <v>1.1000000000000001</v>
      </c>
      <c r="AG103">
        <v>1.1060000000000001</v>
      </c>
      <c r="AH103">
        <v>1.097</v>
      </c>
      <c r="AI103">
        <v>1.121</v>
      </c>
      <c r="AJ103">
        <v>1.085</v>
      </c>
      <c r="AK103">
        <v>1.1040000000000001</v>
      </c>
      <c r="AL103">
        <v>1.163</v>
      </c>
      <c r="AM103">
        <v>1.137</v>
      </c>
      <c r="AN103">
        <v>1.1180000000000001</v>
      </c>
      <c r="AO103">
        <v>1.135</v>
      </c>
      <c r="AP103">
        <v>1.123</v>
      </c>
      <c r="AQ103">
        <v>1.1020000000000001</v>
      </c>
      <c r="AR103">
        <v>1.089</v>
      </c>
      <c r="AS103">
        <v>1.1950000000000001</v>
      </c>
      <c r="AT103">
        <v>1.1819999999999999</v>
      </c>
      <c r="AU103">
        <v>1.212</v>
      </c>
      <c r="AV103">
        <v>1.216</v>
      </c>
      <c r="AW103">
        <v>1.1679999999999999</v>
      </c>
      <c r="AX103">
        <v>1.262</v>
      </c>
      <c r="AY103">
        <v>1.3160000000000001</v>
      </c>
      <c r="AZ103">
        <v>1.3260000000000001</v>
      </c>
      <c r="BA103">
        <v>1.357</v>
      </c>
      <c r="BB103">
        <v>1.383</v>
      </c>
      <c r="BC103">
        <v>1.405</v>
      </c>
      <c r="BD103">
        <v>1.3979999999999999</v>
      </c>
      <c r="BE103">
        <v>1.3520000000000001</v>
      </c>
      <c r="BF103">
        <v>1.3420000000000001</v>
      </c>
      <c r="BG103">
        <v>1.36</v>
      </c>
      <c r="BH103">
        <v>1.343</v>
      </c>
      <c r="BI103">
        <v>1.341</v>
      </c>
      <c r="BJ103">
        <v>1.35</v>
      </c>
      <c r="BK103">
        <v>1.37</v>
      </c>
      <c r="BL103">
        <v>1.3759999999999999</v>
      </c>
      <c r="BM103">
        <v>1.3440000000000001</v>
      </c>
      <c r="BN103">
        <v>1.4139999999999999</v>
      </c>
      <c r="BO103">
        <v>1.4279999999999999</v>
      </c>
      <c r="BP103">
        <v>1.474</v>
      </c>
      <c r="BQ103">
        <v>1.4730000000000001</v>
      </c>
      <c r="BR103">
        <v>1.482</v>
      </c>
      <c r="BS103">
        <v>1.4910000000000001</v>
      </c>
      <c r="BT103">
        <v>1.52</v>
      </c>
      <c r="BU103">
        <v>1.5229999999999999</v>
      </c>
      <c r="BV103">
        <v>1.5029999999999999</v>
      </c>
      <c r="BW103">
        <v>1.486</v>
      </c>
      <c r="BX103">
        <v>1.4750000000000001</v>
      </c>
      <c r="BY103">
        <v>1.4770000000000001</v>
      </c>
      <c r="BZ103">
        <v>1.486</v>
      </c>
      <c r="CA103">
        <v>1.5469999999999999</v>
      </c>
      <c r="CB103">
        <v>1.5609999999999999</v>
      </c>
      <c r="CC103">
        <v>1.5860000000000001</v>
      </c>
      <c r="CD103">
        <v>1.599</v>
      </c>
      <c r="CE103">
        <v>1.59</v>
      </c>
      <c r="CF103">
        <v>1.595</v>
      </c>
      <c r="CG103">
        <v>1.6339999999999999</v>
      </c>
      <c r="CH103">
        <v>1.552</v>
      </c>
      <c r="CI103">
        <v>1.6140000000000001</v>
      </c>
      <c r="CJ103">
        <v>1.5660000000000001</v>
      </c>
      <c r="CK103">
        <v>1.5880000000000001</v>
      </c>
      <c r="CL103">
        <v>1.583</v>
      </c>
      <c r="CM103">
        <v>1.593</v>
      </c>
      <c r="CN103">
        <v>1.5780000000000001</v>
      </c>
      <c r="CO103">
        <v>1.5660000000000001</v>
      </c>
      <c r="CP103">
        <v>1.5629999999999999</v>
      </c>
      <c r="CQ103">
        <v>1.5529999999999999</v>
      </c>
      <c r="CR103">
        <v>1.71</v>
      </c>
      <c r="CS103">
        <v>1.702</v>
      </c>
      <c r="CT103">
        <v>1.571</v>
      </c>
      <c r="CU103">
        <v>1.6120000000000001</v>
      </c>
      <c r="CV103">
        <v>1.722</v>
      </c>
      <c r="CW103">
        <v>1.8089999999999999</v>
      </c>
      <c r="CX103">
        <v>2.0590000000000002</v>
      </c>
      <c r="CY103">
        <v>1.962</v>
      </c>
      <c r="CZ103">
        <v>1.907</v>
      </c>
      <c r="DA103">
        <v>1.706</v>
      </c>
      <c r="DB103">
        <v>1.738</v>
      </c>
      <c r="DC103">
        <v>1.829</v>
      </c>
      <c r="DD103">
        <v>1.806</v>
      </c>
      <c r="DE103">
        <v>1.7769999999999999</v>
      </c>
      <c r="DF103">
        <v>1.7709999999999999</v>
      </c>
      <c r="DG103">
        <v>1.903</v>
      </c>
      <c r="DH103">
        <v>1.7969999999999999</v>
      </c>
      <c r="DI103">
        <v>1.7849999999999999</v>
      </c>
      <c r="DJ103">
        <v>1.883</v>
      </c>
      <c r="DK103">
        <v>1.962</v>
      </c>
      <c r="DL103">
        <v>1.8169999999999999</v>
      </c>
      <c r="DM103">
        <v>1.919</v>
      </c>
      <c r="DN103">
        <v>1.9530000000000001</v>
      </c>
      <c r="DO103">
        <v>1.9370000000000001</v>
      </c>
      <c r="DP103">
        <v>1.9359999999999999</v>
      </c>
      <c r="DQ103">
        <v>1.952</v>
      </c>
      <c r="DR103">
        <v>1.9550000000000001</v>
      </c>
      <c r="DS103">
        <v>1.9510000000000001</v>
      </c>
      <c r="DT103">
        <v>1.9510000000000001</v>
      </c>
      <c r="DU103">
        <v>1.9650000000000001</v>
      </c>
      <c r="DV103">
        <v>1.956</v>
      </c>
      <c r="DW103">
        <v>1.9550000000000001</v>
      </c>
      <c r="DX103">
        <v>1.972</v>
      </c>
      <c r="DY103">
        <v>1.9450000000000001</v>
      </c>
      <c r="DZ103">
        <v>1.944</v>
      </c>
      <c r="EA103">
        <v>1.913</v>
      </c>
      <c r="EB103">
        <v>1.9330000000000001</v>
      </c>
      <c r="EC103">
        <v>1.929</v>
      </c>
      <c r="ED103">
        <v>1.9490000000000001</v>
      </c>
      <c r="EE103">
        <v>1.9670000000000001</v>
      </c>
      <c r="EF103">
        <v>1.9850000000000001</v>
      </c>
      <c r="EG103">
        <v>1.9890000000000001</v>
      </c>
      <c r="EH103">
        <v>1.9830000000000001</v>
      </c>
      <c r="EI103">
        <v>1.97</v>
      </c>
      <c r="EJ103">
        <v>1.9490000000000001</v>
      </c>
      <c r="EK103">
        <v>1.9530000000000001</v>
      </c>
      <c r="EL103">
        <v>1.948</v>
      </c>
      <c r="EM103">
        <v>1.9670000000000001</v>
      </c>
      <c r="EN103">
        <v>1.9390000000000001</v>
      </c>
      <c r="EO103">
        <v>1.96</v>
      </c>
      <c r="EP103">
        <v>1.974</v>
      </c>
      <c r="EQ103">
        <v>1.9770000000000001</v>
      </c>
      <c r="ER103">
        <v>1.978</v>
      </c>
      <c r="ES103">
        <v>1.9119999999999999</v>
      </c>
      <c r="ET103">
        <v>1.9570000000000001</v>
      </c>
      <c r="EU103">
        <v>1.97</v>
      </c>
      <c r="EV103">
        <v>1.9319999999999999</v>
      </c>
      <c r="EW103">
        <v>1.95</v>
      </c>
      <c r="EX103">
        <v>1.988</v>
      </c>
      <c r="EY103">
        <v>1.958</v>
      </c>
      <c r="EZ103">
        <v>1.964</v>
      </c>
      <c r="FA103">
        <v>1.9690000000000001</v>
      </c>
      <c r="FB103">
        <v>1.9730000000000001</v>
      </c>
      <c r="FC103">
        <v>1.972</v>
      </c>
      <c r="FD103">
        <v>1.9650000000000001</v>
      </c>
      <c r="FE103">
        <v>1.9650000000000001</v>
      </c>
      <c r="FF103">
        <v>1.8080000000000001</v>
      </c>
      <c r="FG103">
        <v>1.8620000000000001</v>
      </c>
      <c r="FH103">
        <v>1.8460000000000001</v>
      </c>
      <c r="FI103">
        <v>1.8420000000000001</v>
      </c>
      <c r="FJ103">
        <v>1.83</v>
      </c>
      <c r="FK103">
        <v>1.796</v>
      </c>
      <c r="FL103">
        <v>1.843</v>
      </c>
      <c r="FM103">
        <v>1.839</v>
      </c>
      <c r="FN103">
        <v>1.865</v>
      </c>
      <c r="FO103">
        <v>1.714</v>
      </c>
      <c r="FP103">
        <v>1.7809999999999999</v>
      </c>
      <c r="FQ103">
        <v>1.7829999999999999</v>
      </c>
      <c r="FR103">
        <v>1.6559999999999999</v>
      </c>
      <c r="FS103">
        <v>1.415</v>
      </c>
      <c r="FT103">
        <v>1.615</v>
      </c>
      <c r="FU103">
        <v>1.4670000000000001</v>
      </c>
      <c r="FV103">
        <v>1.4379999999999999</v>
      </c>
      <c r="FW103">
        <v>1.4770000000000001</v>
      </c>
      <c r="FX103">
        <v>1.4670000000000001</v>
      </c>
      <c r="FY103">
        <v>1.407</v>
      </c>
      <c r="FZ103">
        <v>1.407</v>
      </c>
      <c r="GA103">
        <v>1.4079999999999999</v>
      </c>
      <c r="GB103">
        <v>1.41</v>
      </c>
      <c r="GC103">
        <v>1.3979999999999999</v>
      </c>
      <c r="GD103">
        <v>1.472</v>
      </c>
      <c r="GE103">
        <v>1.56</v>
      </c>
      <c r="GF103">
        <v>1.532</v>
      </c>
      <c r="GG103">
        <v>1.577</v>
      </c>
      <c r="GH103">
        <v>1.595</v>
      </c>
      <c r="GI103">
        <v>1.698</v>
      </c>
      <c r="GJ103">
        <v>1.5229999999999999</v>
      </c>
      <c r="GK103">
        <v>1.502</v>
      </c>
      <c r="GL103">
        <v>1.5089999999999999</v>
      </c>
      <c r="GM103">
        <v>1.5249999999999999</v>
      </c>
      <c r="GN103">
        <v>1.581</v>
      </c>
      <c r="GO103">
        <v>1.554</v>
      </c>
      <c r="GP103">
        <v>1.4710000000000001</v>
      </c>
      <c r="GQ103">
        <v>1.419</v>
      </c>
      <c r="GR103">
        <v>1.3660000000000001</v>
      </c>
      <c r="GS103">
        <v>1.3420000000000001</v>
      </c>
      <c r="GT103">
        <v>1.33</v>
      </c>
      <c r="GU103">
        <v>1.2849999999999999</v>
      </c>
      <c r="GV103">
        <v>1.2869999999999999</v>
      </c>
      <c r="GW103">
        <v>1.2130000000000001</v>
      </c>
      <c r="GX103">
        <v>1.1779999999999999</v>
      </c>
      <c r="GY103">
        <v>1.0920000000000001</v>
      </c>
      <c r="GZ103">
        <v>1.103</v>
      </c>
      <c r="HA103">
        <v>1.0620000000000001</v>
      </c>
      <c r="HB103">
        <v>1.0129999999999999</v>
      </c>
      <c r="HC103">
        <v>1.0309999999999999</v>
      </c>
      <c r="HD103">
        <v>1.0529999999999999</v>
      </c>
      <c r="HE103">
        <v>1.044</v>
      </c>
      <c r="HF103">
        <v>0.876</v>
      </c>
      <c r="HG103">
        <v>0.92</v>
      </c>
      <c r="HH103">
        <v>0.93100000000000005</v>
      </c>
      <c r="HI103">
        <v>0.92500000000000004</v>
      </c>
      <c r="HJ103">
        <v>0.95199999999999996</v>
      </c>
      <c r="HK103">
        <v>0.95299999999999996</v>
      </c>
      <c r="HL103">
        <v>0.94399999999999995</v>
      </c>
      <c r="HM103">
        <v>0.94699999999999995</v>
      </c>
      <c r="HN103">
        <v>0.95199999999999996</v>
      </c>
      <c r="HO103">
        <v>0.90800000000000003</v>
      </c>
      <c r="HP103">
        <v>0.96</v>
      </c>
      <c r="HQ103">
        <v>0.94699999999999995</v>
      </c>
      <c r="HR103">
        <v>0.93799999999999994</v>
      </c>
      <c r="HS103">
        <v>0.94499999999999995</v>
      </c>
      <c r="HT103">
        <v>0.86299999999999999</v>
      </c>
      <c r="HU103">
        <v>0.86</v>
      </c>
      <c r="HV103">
        <v>0.82</v>
      </c>
      <c r="HW103">
        <v>0.83</v>
      </c>
      <c r="HX103">
        <v>0.81100000000000005</v>
      </c>
      <c r="HY103">
        <v>0.82</v>
      </c>
      <c r="HZ103">
        <v>0.85099999999999998</v>
      </c>
      <c r="IA103">
        <v>0.83899999999999997</v>
      </c>
      <c r="IB103">
        <v>0.84199999999999997</v>
      </c>
      <c r="IC103">
        <v>0.85299999999999998</v>
      </c>
      <c r="ID103">
        <v>0.90500000000000003</v>
      </c>
      <c r="IE103">
        <v>0.92400000000000004</v>
      </c>
      <c r="IF103">
        <v>0.92600000000000005</v>
      </c>
      <c r="IG103">
        <v>0.94499999999999995</v>
      </c>
      <c r="IH103">
        <v>0.94899999999999995</v>
      </c>
      <c r="II103">
        <v>0.97499999999999998</v>
      </c>
      <c r="IJ103">
        <v>0.96499999999999997</v>
      </c>
      <c r="IK103">
        <v>0.98199999999999998</v>
      </c>
      <c r="IL103">
        <v>0.91</v>
      </c>
      <c r="IM103">
        <v>0.85499999999999998</v>
      </c>
      <c r="IN103">
        <v>1.048</v>
      </c>
      <c r="IO103">
        <v>1.0920000000000001</v>
      </c>
      <c r="IP103">
        <v>1.0980000000000001</v>
      </c>
      <c r="IQ103">
        <v>1.0620000000000001</v>
      </c>
      <c r="IR103">
        <v>1.121</v>
      </c>
      <c r="IS103">
        <v>1.0669999999999999</v>
      </c>
      <c r="IT103">
        <v>1.0649999999999999</v>
      </c>
      <c r="IU103">
        <v>0.999</v>
      </c>
      <c r="IV103">
        <v>1.046</v>
      </c>
      <c r="IW103">
        <v>1.0680000000000001</v>
      </c>
      <c r="IX103">
        <v>1.1279999999999999</v>
      </c>
      <c r="IY103">
        <v>1.1719999999999999</v>
      </c>
      <c r="IZ103">
        <v>1.274</v>
      </c>
      <c r="JA103">
        <v>1.2909999999999999</v>
      </c>
      <c r="JB103">
        <v>1.292</v>
      </c>
      <c r="JC103">
        <v>1.2809999999999999</v>
      </c>
      <c r="JD103">
        <v>1.2889999999999999</v>
      </c>
      <c r="JE103">
        <v>1.286</v>
      </c>
      <c r="JF103">
        <v>1.286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680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 t="s">
        <v>145</v>
      </c>
      <c r="M104">
        <v>-0.27900000000000003</v>
      </c>
      <c r="N104">
        <v>-2.3E-2</v>
      </c>
      <c r="O104">
        <v>-7.0000000000000007E-2</v>
      </c>
      <c r="P104">
        <v>-4.2999999999999997E-2</v>
      </c>
      <c r="Q104">
        <v>-4.2000000000000003E-2</v>
      </c>
      <c r="R104">
        <v>-0.47499999999999998</v>
      </c>
      <c r="S104">
        <v>-0.60199999999999998</v>
      </c>
      <c r="T104">
        <v>-9.4E-2</v>
      </c>
      <c r="U104">
        <v>0.155</v>
      </c>
      <c r="V104">
        <v>0.27200000000000002</v>
      </c>
      <c r="W104">
        <v>0.223</v>
      </c>
      <c r="X104">
        <v>0.16</v>
      </c>
      <c r="Y104">
        <v>0.106</v>
      </c>
      <c r="Z104">
        <v>0.155</v>
      </c>
      <c r="AA104">
        <v>0.182</v>
      </c>
      <c r="AB104">
        <v>0.193</v>
      </c>
      <c r="AC104">
        <v>0.17499999999999999</v>
      </c>
      <c r="AD104">
        <v>0.127</v>
      </c>
      <c r="AE104">
        <v>0.13500000000000001</v>
      </c>
      <c r="AF104">
        <v>5.8999999999999997E-2</v>
      </c>
      <c r="AG104">
        <v>3.6999999999999998E-2</v>
      </c>
      <c r="AH104">
        <v>3.9E-2</v>
      </c>
      <c r="AI104">
        <v>6.5000000000000002E-2</v>
      </c>
      <c r="AJ104">
        <v>9.9000000000000005E-2</v>
      </c>
      <c r="AK104">
        <v>0.107</v>
      </c>
      <c r="AL104">
        <v>5.5E-2</v>
      </c>
      <c r="AM104">
        <v>-1.2999999999999999E-2</v>
      </c>
      <c r="AN104">
        <v>-2.3E-2</v>
      </c>
      <c r="AO104">
        <v>-2.1999999999999999E-2</v>
      </c>
      <c r="AP104">
        <v>-5.0000000000000001E-3</v>
      </c>
      <c r="AQ104">
        <v>1.0999999999999999E-2</v>
      </c>
      <c r="AR104">
        <v>2E-3</v>
      </c>
      <c r="AS104">
        <v>4.4999999999999998E-2</v>
      </c>
      <c r="AT104">
        <v>3.3000000000000002E-2</v>
      </c>
      <c r="AU104">
        <v>3.5000000000000003E-2</v>
      </c>
      <c r="AV104">
        <v>2.5000000000000001E-2</v>
      </c>
      <c r="AW104">
        <v>4.5999999999999999E-2</v>
      </c>
      <c r="AX104">
        <v>5.0999999999999997E-2</v>
      </c>
      <c r="AY104">
        <v>8.5000000000000006E-2</v>
      </c>
      <c r="AZ104">
        <v>7.9000000000000001E-2</v>
      </c>
      <c r="BA104">
        <v>9.5000000000000001E-2</v>
      </c>
      <c r="BB104">
        <v>0.10299999999999999</v>
      </c>
      <c r="BC104">
        <v>0.1</v>
      </c>
      <c r="BD104">
        <v>0.10100000000000001</v>
      </c>
      <c r="BE104">
        <v>0.10100000000000001</v>
      </c>
      <c r="BF104">
        <v>9.5000000000000001E-2</v>
      </c>
      <c r="BG104">
        <v>0.10199999999999999</v>
      </c>
      <c r="BH104">
        <v>0.10100000000000001</v>
      </c>
      <c r="BI104">
        <v>9.9000000000000005E-2</v>
      </c>
      <c r="BJ104">
        <v>9.2999999999999999E-2</v>
      </c>
      <c r="BK104">
        <v>9.6000000000000002E-2</v>
      </c>
      <c r="BL104">
        <v>9.8000000000000004E-2</v>
      </c>
      <c r="BM104">
        <v>8.7999999999999995E-2</v>
      </c>
      <c r="BN104">
        <v>8.7999999999999995E-2</v>
      </c>
      <c r="BO104">
        <v>9.5000000000000001E-2</v>
      </c>
      <c r="BP104">
        <v>9.5000000000000001E-2</v>
      </c>
      <c r="BQ104">
        <v>9.5000000000000001E-2</v>
      </c>
      <c r="BR104">
        <v>9.8000000000000004E-2</v>
      </c>
      <c r="BS104">
        <v>9.7000000000000003E-2</v>
      </c>
      <c r="BT104">
        <v>0.115</v>
      </c>
      <c r="BU104">
        <v>0.124</v>
      </c>
      <c r="BV104">
        <v>0.115</v>
      </c>
      <c r="BW104">
        <v>0.121</v>
      </c>
      <c r="BX104">
        <v>0.121</v>
      </c>
      <c r="BY104">
        <v>0.126</v>
      </c>
      <c r="BZ104">
        <v>0.13500000000000001</v>
      </c>
      <c r="CA104">
        <v>0.14599999999999999</v>
      </c>
      <c r="CB104">
        <v>0.115</v>
      </c>
      <c r="CC104">
        <v>0.104</v>
      </c>
      <c r="CD104">
        <v>0.122</v>
      </c>
      <c r="CE104">
        <v>0.122</v>
      </c>
      <c r="CF104">
        <v>0.129</v>
      </c>
      <c r="CG104">
        <v>0.126</v>
      </c>
      <c r="CH104">
        <v>0.106</v>
      </c>
      <c r="CI104">
        <v>0.105</v>
      </c>
      <c r="CJ104">
        <v>9.4E-2</v>
      </c>
      <c r="CK104">
        <v>0.106</v>
      </c>
      <c r="CL104">
        <v>0.11899999999999999</v>
      </c>
      <c r="CM104">
        <v>0.13500000000000001</v>
      </c>
      <c r="CN104">
        <v>0.157</v>
      </c>
      <c r="CO104">
        <v>0.17</v>
      </c>
      <c r="CP104">
        <v>0.17100000000000001</v>
      </c>
      <c r="CQ104">
        <v>0.16300000000000001</v>
      </c>
      <c r="CR104">
        <v>0.189</v>
      </c>
      <c r="CS104">
        <v>0.19800000000000001</v>
      </c>
      <c r="CT104">
        <v>0.27300000000000002</v>
      </c>
      <c r="CU104">
        <v>0.28999999999999998</v>
      </c>
      <c r="CV104">
        <v>0.318</v>
      </c>
      <c r="CW104">
        <v>0.38</v>
      </c>
      <c r="CX104">
        <v>0.34100000000000003</v>
      </c>
      <c r="CY104">
        <v>0.35299999999999998</v>
      </c>
      <c r="CZ104">
        <v>0.318</v>
      </c>
      <c r="DA104">
        <v>0.316</v>
      </c>
      <c r="DB104">
        <v>0.34499999999999997</v>
      </c>
      <c r="DC104">
        <v>0.47499999999999998</v>
      </c>
      <c r="DD104">
        <v>0.47399999999999998</v>
      </c>
      <c r="DE104">
        <v>0.46600000000000003</v>
      </c>
      <c r="DF104">
        <v>0.43099999999999999</v>
      </c>
      <c r="DG104">
        <v>0.52200000000000002</v>
      </c>
      <c r="DH104">
        <v>0.501</v>
      </c>
      <c r="DI104">
        <v>0.49</v>
      </c>
      <c r="DJ104">
        <v>0.51900000000000002</v>
      </c>
      <c r="DK104">
        <v>0.64300000000000002</v>
      </c>
      <c r="DL104">
        <v>0.45300000000000001</v>
      </c>
      <c r="DM104">
        <v>0.52500000000000002</v>
      </c>
      <c r="DN104">
        <v>0.52800000000000002</v>
      </c>
      <c r="DO104">
        <v>0.52200000000000002</v>
      </c>
      <c r="DP104">
        <v>0.54700000000000004</v>
      </c>
      <c r="DQ104">
        <v>0.56000000000000005</v>
      </c>
      <c r="DR104">
        <v>0.56000000000000005</v>
      </c>
      <c r="DS104">
        <v>0.55900000000000005</v>
      </c>
      <c r="DT104">
        <v>0.56000000000000005</v>
      </c>
      <c r="DU104">
        <v>0.57599999999999996</v>
      </c>
      <c r="DV104">
        <v>0.57199999999999995</v>
      </c>
      <c r="DW104">
        <v>0.56399999999999995</v>
      </c>
      <c r="DX104">
        <v>0.56599999999999995</v>
      </c>
      <c r="DY104">
        <v>0.54900000000000004</v>
      </c>
      <c r="DZ104">
        <v>0.56499999999999995</v>
      </c>
      <c r="EA104">
        <v>0.55300000000000005</v>
      </c>
      <c r="EB104">
        <v>0.56899999999999995</v>
      </c>
      <c r="EC104">
        <v>0.57199999999999995</v>
      </c>
      <c r="ED104">
        <v>0.58299999999999996</v>
      </c>
      <c r="EE104">
        <v>0.58299999999999996</v>
      </c>
      <c r="EF104">
        <v>0.59199999999999997</v>
      </c>
      <c r="EG104">
        <v>0.58699999999999997</v>
      </c>
      <c r="EH104">
        <v>0.57799999999999996</v>
      </c>
      <c r="EI104">
        <v>0.57399999999999995</v>
      </c>
      <c r="EJ104">
        <v>0.56299999999999994</v>
      </c>
      <c r="EK104">
        <v>0.56599999999999995</v>
      </c>
      <c r="EL104">
        <v>0.55800000000000005</v>
      </c>
      <c r="EM104">
        <v>0.56299999999999994</v>
      </c>
      <c r="EN104">
        <v>0.56200000000000006</v>
      </c>
      <c r="EO104">
        <v>0.59699999999999998</v>
      </c>
      <c r="EP104">
        <v>0.59599999999999997</v>
      </c>
      <c r="EQ104">
        <v>0.61199999999999999</v>
      </c>
      <c r="ER104">
        <v>0.63</v>
      </c>
      <c r="ES104">
        <v>0.63500000000000001</v>
      </c>
      <c r="ET104">
        <v>0.64700000000000002</v>
      </c>
      <c r="EU104">
        <v>0.64200000000000002</v>
      </c>
      <c r="EV104">
        <v>0.64200000000000002</v>
      </c>
      <c r="EW104">
        <v>0.65500000000000003</v>
      </c>
      <c r="EX104">
        <v>0.63400000000000001</v>
      </c>
      <c r="EY104">
        <v>0.64200000000000002</v>
      </c>
      <c r="EZ104">
        <v>0.63200000000000001</v>
      </c>
      <c r="FA104">
        <v>0.629</v>
      </c>
      <c r="FB104">
        <v>0.629</v>
      </c>
      <c r="FC104">
        <v>0.63500000000000001</v>
      </c>
      <c r="FD104">
        <v>0.629</v>
      </c>
      <c r="FE104">
        <v>0.63200000000000001</v>
      </c>
      <c r="FF104">
        <v>0.65100000000000002</v>
      </c>
      <c r="FG104">
        <v>0.66400000000000003</v>
      </c>
      <c r="FH104">
        <v>0.66700000000000004</v>
      </c>
      <c r="FI104">
        <v>0.66800000000000004</v>
      </c>
      <c r="FJ104">
        <v>0.66500000000000004</v>
      </c>
      <c r="FK104">
        <v>0.63400000000000001</v>
      </c>
      <c r="FL104">
        <v>0.66400000000000003</v>
      </c>
      <c r="FM104">
        <v>0.65800000000000003</v>
      </c>
      <c r="FN104">
        <v>0.68200000000000005</v>
      </c>
      <c r="FO104">
        <v>0.61199999999999999</v>
      </c>
      <c r="FP104">
        <v>0.64500000000000002</v>
      </c>
      <c r="FQ104">
        <v>0.64800000000000002</v>
      </c>
      <c r="FR104">
        <v>0.61899999999999999</v>
      </c>
      <c r="FS104">
        <v>0.433</v>
      </c>
      <c r="FT104">
        <v>0.78700000000000003</v>
      </c>
      <c r="FU104">
        <v>0.67</v>
      </c>
      <c r="FV104">
        <v>0.69599999999999995</v>
      </c>
      <c r="FW104">
        <v>0.69399999999999995</v>
      </c>
      <c r="FX104">
        <v>0.67500000000000004</v>
      </c>
      <c r="FY104">
        <v>0.66</v>
      </c>
      <c r="FZ104">
        <v>0.66800000000000004</v>
      </c>
      <c r="GA104">
        <v>0.66</v>
      </c>
      <c r="GB104">
        <v>0.69299999999999995</v>
      </c>
      <c r="GC104">
        <v>0.67</v>
      </c>
      <c r="GD104">
        <v>0.70099999999999996</v>
      </c>
      <c r="GE104">
        <v>0.745</v>
      </c>
      <c r="GF104">
        <v>0.73499999999999999</v>
      </c>
      <c r="GG104">
        <v>0.77600000000000002</v>
      </c>
      <c r="GH104">
        <v>0.73799999999999999</v>
      </c>
      <c r="GI104">
        <v>0.81899999999999995</v>
      </c>
      <c r="GJ104">
        <v>0.84399999999999997</v>
      </c>
      <c r="GK104">
        <v>0.88100000000000001</v>
      </c>
      <c r="GL104">
        <v>0.89400000000000002</v>
      </c>
      <c r="GM104">
        <v>0.95899999999999996</v>
      </c>
      <c r="GN104">
        <v>0.96299999999999997</v>
      </c>
      <c r="GO104">
        <v>0.96299999999999997</v>
      </c>
      <c r="GP104">
        <v>0.88200000000000001</v>
      </c>
      <c r="GQ104">
        <v>0.86699999999999999</v>
      </c>
      <c r="GR104">
        <v>0.872</v>
      </c>
      <c r="GS104">
        <v>0.86</v>
      </c>
      <c r="GT104">
        <v>0.84299999999999997</v>
      </c>
      <c r="GU104">
        <v>0.82799999999999996</v>
      </c>
      <c r="GV104">
        <v>0.83599999999999997</v>
      </c>
      <c r="GW104">
        <v>0.76300000000000001</v>
      </c>
      <c r="GX104">
        <v>0.749</v>
      </c>
      <c r="GY104">
        <v>0.75600000000000001</v>
      </c>
      <c r="GZ104">
        <v>0.751</v>
      </c>
      <c r="HA104">
        <v>0.74199999999999999</v>
      </c>
      <c r="HB104">
        <v>0.73899999999999999</v>
      </c>
      <c r="HC104">
        <v>0.746</v>
      </c>
      <c r="HD104">
        <v>0.74299999999999999</v>
      </c>
      <c r="HE104">
        <v>0.751</v>
      </c>
      <c r="HF104">
        <v>0.80700000000000005</v>
      </c>
      <c r="HG104">
        <v>0.82699999999999996</v>
      </c>
      <c r="HH104">
        <v>0.84399999999999997</v>
      </c>
      <c r="HI104">
        <v>0.83599999999999997</v>
      </c>
      <c r="HJ104">
        <v>0.85899999999999999</v>
      </c>
      <c r="HK104">
        <v>0.85599999999999998</v>
      </c>
      <c r="HL104">
        <v>0.86799999999999999</v>
      </c>
      <c r="HM104">
        <v>0.871</v>
      </c>
      <c r="HN104">
        <v>0.90600000000000003</v>
      </c>
      <c r="HO104">
        <v>0.872</v>
      </c>
      <c r="HP104">
        <v>0.87</v>
      </c>
      <c r="HQ104">
        <v>0.86799999999999999</v>
      </c>
      <c r="HR104">
        <v>0.86599999999999999</v>
      </c>
      <c r="HS104">
        <v>0.86499999999999999</v>
      </c>
      <c r="HT104">
        <v>0.82299999999999995</v>
      </c>
      <c r="HU104">
        <v>0.81899999999999995</v>
      </c>
      <c r="HV104">
        <v>0.82099999999999995</v>
      </c>
      <c r="HW104">
        <v>0.83599999999999997</v>
      </c>
      <c r="HX104">
        <v>0.83599999999999997</v>
      </c>
      <c r="HY104">
        <v>0.85099999999999998</v>
      </c>
      <c r="HZ104">
        <v>0.84499999999999997</v>
      </c>
      <c r="IA104">
        <v>0.84099999999999997</v>
      </c>
      <c r="IB104">
        <v>0.84299999999999997</v>
      </c>
      <c r="IC104">
        <v>0.85099999999999998</v>
      </c>
      <c r="ID104">
        <v>0.84099999999999997</v>
      </c>
      <c r="IE104">
        <v>0.84099999999999997</v>
      </c>
      <c r="IF104">
        <v>0.84799999999999998</v>
      </c>
      <c r="IG104">
        <v>0.85499999999999998</v>
      </c>
      <c r="IH104">
        <v>0.85599999999999998</v>
      </c>
      <c r="II104">
        <v>0.86399999999999999</v>
      </c>
      <c r="IJ104">
        <v>0.83799999999999997</v>
      </c>
      <c r="IK104">
        <v>0.85799999999999998</v>
      </c>
      <c r="IL104">
        <v>0.85599999999999998</v>
      </c>
      <c r="IM104">
        <v>0.83</v>
      </c>
      <c r="IN104">
        <v>0.83099999999999996</v>
      </c>
      <c r="IO104">
        <v>0.86699999999999999</v>
      </c>
      <c r="IP104">
        <v>0.88800000000000001</v>
      </c>
      <c r="IQ104">
        <v>0.86099999999999999</v>
      </c>
      <c r="IR104">
        <v>0.84199999999999997</v>
      </c>
      <c r="IS104">
        <v>0.79600000000000004</v>
      </c>
      <c r="IT104">
        <v>0.78400000000000003</v>
      </c>
      <c r="IU104">
        <v>0.752</v>
      </c>
      <c r="IV104">
        <v>0.66100000000000003</v>
      </c>
      <c r="IW104">
        <v>0.65900000000000003</v>
      </c>
      <c r="IX104">
        <v>0.73499999999999999</v>
      </c>
      <c r="IY104">
        <v>0.76100000000000001</v>
      </c>
      <c r="IZ104">
        <v>0.77700000000000002</v>
      </c>
      <c r="JA104">
        <v>0.78300000000000003</v>
      </c>
      <c r="JB104">
        <v>0.80200000000000005</v>
      </c>
      <c r="JC104">
        <v>0.82899999999999996</v>
      </c>
      <c r="JD104">
        <v>0.83399999999999996</v>
      </c>
      <c r="JE104">
        <v>0.83199999999999996</v>
      </c>
      <c r="JF104">
        <v>0.84699999999999998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681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 t="s">
        <v>145</v>
      </c>
      <c r="FY105">
        <v>-0.183</v>
      </c>
      <c r="FZ105">
        <v>-0.17599999999999999</v>
      </c>
      <c r="GA105">
        <v>-0.32900000000000001</v>
      </c>
      <c r="GB105">
        <v>-0.06</v>
      </c>
      <c r="GC105">
        <v>3.5000000000000003E-2</v>
      </c>
      <c r="GD105">
        <v>-8.5999999999999993E-2</v>
      </c>
      <c r="GE105">
        <v>4.7E-2</v>
      </c>
      <c r="GF105">
        <v>5.2999999999999999E-2</v>
      </c>
      <c r="GG105">
        <v>0.06</v>
      </c>
      <c r="GH105">
        <v>0.09</v>
      </c>
      <c r="GI105">
        <v>0.156</v>
      </c>
      <c r="GJ105">
        <v>0.17799999999999999</v>
      </c>
      <c r="GK105">
        <v>0.10299999999999999</v>
      </c>
      <c r="GL105">
        <v>9.4E-2</v>
      </c>
      <c r="GM105">
        <v>0.06</v>
      </c>
      <c r="GN105">
        <v>5.8999999999999997E-2</v>
      </c>
      <c r="GO105">
        <v>5.8999999999999997E-2</v>
      </c>
      <c r="GP105">
        <v>5.0999999999999997E-2</v>
      </c>
      <c r="GQ105">
        <v>-1.2E-2</v>
      </c>
      <c r="GR105">
        <v>-1.6E-2</v>
      </c>
      <c r="GS105">
        <v>-2.3E-2</v>
      </c>
      <c r="GT105">
        <v>-4.2000000000000003E-2</v>
      </c>
      <c r="GU105">
        <v>-4.1000000000000002E-2</v>
      </c>
      <c r="GV105">
        <v>-4.2000000000000003E-2</v>
      </c>
      <c r="GW105">
        <v>-3.4000000000000002E-2</v>
      </c>
      <c r="GX105">
        <v>-2.5000000000000001E-2</v>
      </c>
      <c r="GY105">
        <v>7.0000000000000001E-3</v>
      </c>
      <c r="GZ105">
        <v>8.0000000000000002E-3</v>
      </c>
      <c r="HA105">
        <v>-5.1999999999999998E-2</v>
      </c>
      <c r="HB105">
        <v>-5.5E-2</v>
      </c>
      <c r="HC105">
        <v>-2.4E-2</v>
      </c>
      <c r="HD105">
        <v>-2.4E-2</v>
      </c>
      <c r="HE105">
        <v>1E-3</v>
      </c>
      <c r="HF105">
        <v>4.0000000000000001E-3</v>
      </c>
      <c r="HG105">
        <v>3.0000000000000001E-3</v>
      </c>
      <c r="HH105">
        <v>5.0000000000000001E-3</v>
      </c>
      <c r="HI105">
        <v>-3.0000000000000001E-3</v>
      </c>
      <c r="HJ105">
        <v>1.7000000000000001E-2</v>
      </c>
      <c r="HK105">
        <v>1.7000000000000001E-2</v>
      </c>
      <c r="HL105">
        <v>1.6E-2</v>
      </c>
      <c r="HM105">
        <v>7.0000000000000001E-3</v>
      </c>
      <c r="HN105">
        <v>1E-3</v>
      </c>
      <c r="HO105">
        <v>1.7999999999999999E-2</v>
      </c>
      <c r="HP105">
        <v>1.7000000000000001E-2</v>
      </c>
      <c r="HQ105">
        <v>2.9000000000000001E-2</v>
      </c>
      <c r="HR105">
        <v>8.5999999999999993E-2</v>
      </c>
      <c r="HS105">
        <v>9.2999999999999999E-2</v>
      </c>
      <c r="HT105">
        <v>-5.8000000000000003E-2</v>
      </c>
      <c r="HU105">
        <v>-8.7999999999999995E-2</v>
      </c>
      <c r="HV105">
        <v>-9.7000000000000003E-2</v>
      </c>
      <c r="HW105">
        <v>-0.1</v>
      </c>
      <c r="HX105">
        <v>-0.109</v>
      </c>
      <c r="HY105">
        <v>-6.4000000000000001E-2</v>
      </c>
      <c r="HZ105">
        <v>-5.1999999999999998E-2</v>
      </c>
      <c r="IA105">
        <v>-3.3000000000000002E-2</v>
      </c>
      <c r="IB105">
        <v>-3.4000000000000002E-2</v>
      </c>
      <c r="IC105">
        <v>-2.7E-2</v>
      </c>
      <c r="ID105">
        <v>-7.0000000000000001E-3</v>
      </c>
      <c r="IE105">
        <v>5.0000000000000001E-3</v>
      </c>
      <c r="IF105">
        <v>0</v>
      </c>
      <c r="IG105">
        <v>1.4E-2</v>
      </c>
      <c r="IH105">
        <v>1.4999999999999999E-2</v>
      </c>
      <c r="II105">
        <v>2.1000000000000001E-2</v>
      </c>
      <c r="IJ105">
        <v>0.02</v>
      </c>
      <c r="IK105">
        <v>2.7E-2</v>
      </c>
      <c r="IL105">
        <v>2.5999999999999999E-2</v>
      </c>
      <c r="IM105">
        <v>-8.9999999999999993E-3</v>
      </c>
      <c r="IN105">
        <v>9.7000000000000003E-2</v>
      </c>
      <c r="IO105">
        <v>5.7000000000000002E-2</v>
      </c>
      <c r="IP105">
        <v>3.5000000000000003E-2</v>
      </c>
      <c r="IQ105">
        <v>2.7E-2</v>
      </c>
      <c r="IR105">
        <v>1.7999999999999999E-2</v>
      </c>
      <c r="IS105">
        <v>1.7999999999999999E-2</v>
      </c>
      <c r="IT105">
        <v>2.1000000000000001E-2</v>
      </c>
      <c r="IU105">
        <v>0.03</v>
      </c>
      <c r="IV105">
        <v>3.0000000000000001E-3</v>
      </c>
      <c r="IW105">
        <v>-7.0000000000000001E-3</v>
      </c>
      <c r="IX105">
        <v>-8.9999999999999993E-3</v>
      </c>
      <c r="IY105">
        <v>2.7E-2</v>
      </c>
      <c r="IZ105">
        <v>2.5000000000000001E-2</v>
      </c>
      <c r="JA105">
        <v>3.2000000000000001E-2</v>
      </c>
      <c r="JB105">
        <v>2.8000000000000001E-2</v>
      </c>
      <c r="JC105">
        <v>2.4E-2</v>
      </c>
      <c r="JD105">
        <v>2.3E-2</v>
      </c>
      <c r="JE105">
        <v>0.02</v>
      </c>
      <c r="JF105">
        <v>3.9E-2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682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 t="s">
        <v>145</v>
      </c>
      <c r="V106">
        <v>-1.89</v>
      </c>
      <c r="W106">
        <v>1.1599999999999999</v>
      </c>
      <c r="X106">
        <v>-0.4</v>
      </c>
      <c r="Y106">
        <v>-0.35</v>
      </c>
      <c r="Z106">
        <v>0.05</v>
      </c>
      <c r="AA106">
        <v>0.46</v>
      </c>
      <c r="AB106">
        <v>1.05</v>
      </c>
      <c r="AC106">
        <v>1.23</v>
      </c>
      <c r="AD106">
        <v>0.75</v>
      </c>
      <c r="AE106">
        <v>0.82</v>
      </c>
      <c r="AF106">
        <v>1</v>
      </c>
      <c r="AG106">
        <v>0.99</v>
      </c>
      <c r="AH106">
        <v>1.02</v>
      </c>
      <c r="AI106">
        <v>0.94</v>
      </c>
      <c r="AJ106">
        <v>0.52</v>
      </c>
      <c r="AK106">
        <v>0.55000000000000004</v>
      </c>
      <c r="AL106">
        <v>0.78</v>
      </c>
      <c r="AM106">
        <v>0.93</v>
      </c>
      <c r="AN106">
        <v>1.03</v>
      </c>
      <c r="AO106">
        <v>1.0900000000000001</v>
      </c>
      <c r="AP106">
        <v>1.08</v>
      </c>
      <c r="AQ106">
        <v>1.04</v>
      </c>
      <c r="AR106">
        <v>1.04</v>
      </c>
      <c r="AS106">
        <v>0.9</v>
      </c>
      <c r="AT106">
        <v>0.92</v>
      </c>
      <c r="AU106">
        <v>0.92</v>
      </c>
      <c r="AV106">
        <v>0.99</v>
      </c>
      <c r="AW106">
        <v>1.03</v>
      </c>
      <c r="AX106">
        <v>1.02</v>
      </c>
      <c r="AY106">
        <v>0.98</v>
      </c>
      <c r="AZ106">
        <v>0.97</v>
      </c>
      <c r="BA106">
        <v>0.94</v>
      </c>
      <c r="BB106">
        <v>1.05</v>
      </c>
      <c r="BC106">
        <v>1.05</v>
      </c>
      <c r="BD106">
        <v>1.06</v>
      </c>
      <c r="BE106">
        <v>1.05</v>
      </c>
      <c r="BF106">
        <v>1.05</v>
      </c>
      <c r="BG106">
        <v>1.06</v>
      </c>
      <c r="BH106">
        <v>1.06</v>
      </c>
      <c r="BI106">
        <v>1.07</v>
      </c>
      <c r="BJ106">
        <v>1.04</v>
      </c>
      <c r="BK106">
        <v>1.03</v>
      </c>
      <c r="BL106">
        <v>1.03</v>
      </c>
      <c r="BM106">
        <v>1.03</v>
      </c>
      <c r="BN106">
        <v>1.05</v>
      </c>
      <c r="BO106">
        <v>1.04</v>
      </c>
      <c r="BP106">
        <v>1.04</v>
      </c>
      <c r="BQ106">
        <v>1.03</v>
      </c>
      <c r="BR106">
        <v>1.05</v>
      </c>
      <c r="BS106">
        <v>1.05</v>
      </c>
      <c r="BT106">
        <v>1.08</v>
      </c>
      <c r="BU106">
        <v>1.0900000000000001</v>
      </c>
      <c r="BV106">
        <v>1.08</v>
      </c>
      <c r="BW106">
        <v>1.08</v>
      </c>
      <c r="BX106">
        <v>1.06</v>
      </c>
      <c r="BY106">
        <v>1.07</v>
      </c>
      <c r="BZ106">
        <v>1.07</v>
      </c>
      <c r="CA106">
        <v>1.08</v>
      </c>
      <c r="CB106">
        <v>1.08</v>
      </c>
      <c r="CC106">
        <v>1.1499999999999999</v>
      </c>
      <c r="CD106">
        <v>1.21</v>
      </c>
      <c r="CE106">
        <v>1.1599999999999999</v>
      </c>
      <c r="CF106">
        <v>1.1399999999999999</v>
      </c>
      <c r="CG106">
        <v>1.1299999999999999</v>
      </c>
      <c r="CH106">
        <v>1</v>
      </c>
      <c r="CI106">
        <v>1.01</v>
      </c>
      <c r="CJ106">
        <v>0.99</v>
      </c>
      <c r="CK106">
        <v>1.04</v>
      </c>
      <c r="CL106">
        <v>1.3</v>
      </c>
      <c r="CM106">
        <v>0.84</v>
      </c>
      <c r="CN106">
        <v>0.81</v>
      </c>
      <c r="CO106">
        <v>0.81</v>
      </c>
      <c r="CP106">
        <v>0.81</v>
      </c>
      <c r="CQ106">
        <v>0.73</v>
      </c>
      <c r="CR106">
        <v>0.9</v>
      </c>
      <c r="CS106">
        <v>0.9</v>
      </c>
      <c r="CT106">
        <v>0.6</v>
      </c>
      <c r="CU106">
        <v>0.61</v>
      </c>
      <c r="CV106">
        <v>0.59</v>
      </c>
      <c r="CW106">
        <v>0.32</v>
      </c>
      <c r="CX106">
        <v>0.41</v>
      </c>
      <c r="CY106">
        <v>0.37</v>
      </c>
      <c r="CZ106">
        <v>0.35</v>
      </c>
      <c r="DA106">
        <v>0.48</v>
      </c>
      <c r="DB106">
        <v>0.49</v>
      </c>
      <c r="DC106">
        <v>0.47</v>
      </c>
      <c r="DD106">
        <v>0.32</v>
      </c>
      <c r="DE106">
        <v>0.28999999999999998</v>
      </c>
      <c r="DF106">
        <v>0.5</v>
      </c>
      <c r="DG106">
        <v>0.9</v>
      </c>
      <c r="DH106">
        <v>0.83</v>
      </c>
      <c r="DI106">
        <v>0.86</v>
      </c>
      <c r="DJ106">
        <v>0.9</v>
      </c>
      <c r="DK106">
        <v>1.29</v>
      </c>
      <c r="DL106">
        <v>1.42</v>
      </c>
      <c r="DM106">
        <v>1.4</v>
      </c>
      <c r="DN106">
        <v>1.51</v>
      </c>
      <c r="DO106">
        <v>1.46</v>
      </c>
      <c r="DP106">
        <v>1.48</v>
      </c>
      <c r="DQ106">
        <v>1.47</v>
      </c>
      <c r="DR106">
        <v>1.49</v>
      </c>
      <c r="DS106">
        <v>1.49</v>
      </c>
      <c r="DT106">
        <v>1.48</v>
      </c>
      <c r="DU106">
        <v>1.51</v>
      </c>
      <c r="DV106">
        <v>1.5</v>
      </c>
      <c r="DW106">
        <v>1.48</v>
      </c>
      <c r="DX106">
        <v>1.48</v>
      </c>
      <c r="DY106">
        <v>1.47</v>
      </c>
      <c r="DZ106">
        <v>1.48</v>
      </c>
      <c r="EA106">
        <v>1.54</v>
      </c>
      <c r="EB106">
        <v>1.46</v>
      </c>
      <c r="EC106">
        <v>1.46</v>
      </c>
      <c r="ED106">
        <v>1.49</v>
      </c>
      <c r="EE106">
        <v>1.48</v>
      </c>
      <c r="EF106">
        <v>1.53</v>
      </c>
      <c r="EG106">
        <v>1.52</v>
      </c>
      <c r="EH106">
        <v>1.53</v>
      </c>
      <c r="EI106">
        <v>1.52</v>
      </c>
      <c r="EJ106">
        <v>1.56</v>
      </c>
      <c r="EK106">
        <v>1.4</v>
      </c>
      <c r="EL106">
        <v>1.36</v>
      </c>
      <c r="EM106">
        <v>1.51</v>
      </c>
      <c r="EN106">
        <v>1.8</v>
      </c>
      <c r="EO106">
        <v>1.71</v>
      </c>
      <c r="EP106">
        <v>1.72</v>
      </c>
      <c r="EQ106">
        <v>1.72</v>
      </c>
      <c r="ER106">
        <v>1.74</v>
      </c>
      <c r="ES106">
        <v>1.67</v>
      </c>
      <c r="ET106">
        <v>1.53</v>
      </c>
      <c r="EU106">
        <v>1.88</v>
      </c>
      <c r="EV106">
        <v>1.92</v>
      </c>
      <c r="EW106">
        <v>1.88</v>
      </c>
      <c r="EX106">
        <v>1.82</v>
      </c>
      <c r="EY106">
        <v>1.84</v>
      </c>
      <c r="EZ106">
        <v>1.84</v>
      </c>
      <c r="FA106">
        <v>1.84</v>
      </c>
      <c r="FB106">
        <v>1.84</v>
      </c>
      <c r="FC106">
        <v>1.84</v>
      </c>
      <c r="FD106">
        <v>1.85</v>
      </c>
      <c r="FE106">
        <v>1.87</v>
      </c>
      <c r="FF106">
        <v>1.88</v>
      </c>
      <c r="FG106">
        <v>1.96</v>
      </c>
      <c r="FH106">
        <v>1.97</v>
      </c>
      <c r="FI106">
        <v>1.97</v>
      </c>
      <c r="FJ106">
        <v>1.95</v>
      </c>
      <c r="FK106">
        <v>2.14</v>
      </c>
      <c r="FL106">
        <v>2.19</v>
      </c>
      <c r="FM106">
        <v>2.19</v>
      </c>
      <c r="FN106">
        <v>2.2000000000000002</v>
      </c>
      <c r="FO106">
        <v>2.1</v>
      </c>
      <c r="FP106">
        <v>2.4300000000000002</v>
      </c>
      <c r="FQ106">
        <v>2.42</v>
      </c>
      <c r="FR106">
        <v>2.39</v>
      </c>
      <c r="FS106">
        <v>2.34</v>
      </c>
      <c r="FT106">
        <v>2.2000000000000002</v>
      </c>
      <c r="FU106">
        <v>2.2400000000000002</v>
      </c>
      <c r="FV106">
        <v>2.06</v>
      </c>
      <c r="FW106">
        <v>2.08</v>
      </c>
      <c r="FX106">
        <v>1.93</v>
      </c>
      <c r="FY106">
        <v>1.9</v>
      </c>
      <c r="FZ106">
        <v>1.87</v>
      </c>
      <c r="GA106">
        <v>1.85</v>
      </c>
      <c r="GB106">
        <v>1.85</v>
      </c>
      <c r="GC106">
        <v>1.77</v>
      </c>
      <c r="GD106">
        <v>1.58</v>
      </c>
      <c r="GE106">
        <v>1.57</v>
      </c>
      <c r="GF106">
        <v>1.57</v>
      </c>
      <c r="GG106">
        <v>1.65</v>
      </c>
      <c r="GH106">
        <v>1.71</v>
      </c>
      <c r="GI106">
        <v>1.54</v>
      </c>
      <c r="GJ106">
        <v>1.6</v>
      </c>
      <c r="GK106">
        <v>1.27</v>
      </c>
      <c r="GL106">
        <v>1.28</v>
      </c>
      <c r="GM106">
        <v>1.27</v>
      </c>
      <c r="GN106">
        <v>1.28</v>
      </c>
      <c r="GO106">
        <v>1.24</v>
      </c>
      <c r="GP106">
        <v>1.1299999999999999</v>
      </c>
      <c r="GQ106">
        <v>1.06</v>
      </c>
      <c r="GR106">
        <v>0.93</v>
      </c>
      <c r="GS106">
        <v>1.1299999999999999</v>
      </c>
      <c r="GT106">
        <v>1.24</v>
      </c>
      <c r="GU106">
        <v>0.88</v>
      </c>
      <c r="GV106">
        <v>0.14000000000000001</v>
      </c>
      <c r="GW106">
        <v>0.16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683</v>
      </c>
      <c r="E107">
        <v>0.63</v>
      </c>
      <c r="F107">
        <v>0.61</v>
      </c>
      <c r="G107">
        <v>0.61</v>
      </c>
      <c r="H107">
        <v>0.61</v>
      </c>
      <c r="I107">
        <v>0.6</v>
      </c>
      <c r="J107">
        <v>0.62</v>
      </c>
      <c r="K107">
        <v>0.63</v>
      </c>
      <c r="L107">
        <v>0.63</v>
      </c>
      <c r="M107">
        <v>0.64</v>
      </c>
      <c r="N107">
        <v>0.66</v>
      </c>
      <c r="O107">
        <v>0.66</v>
      </c>
      <c r="P107">
        <v>0.67</v>
      </c>
      <c r="Q107">
        <v>0.67</v>
      </c>
      <c r="R107">
        <v>0.67</v>
      </c>
      <c r="S107">
        <v>0.68</v>
      </c>
      <c r="T107">
        <v>0.74</v>
      </c>
      <c r="U107">
        <v>0.75</v>
      </c>
      <c r="V107">
        <v>0.73</v>
      </c>
      <c r="W107">
        <v>0.71</v>
      </c>
      <c r="X107">
        <v>0.7</v>
      </c>
      <c r="Y107">
        <v>0.76</v>
      </c>
      <c r="Z107">
        <v>0.71</v>
      </c>
      <c r="AA107">
        <v>0.7</v>
      </c>
      <c r="AB107">
        <v>0.69</v>
      </c>
      <c r="AC107">
        <v>0.7</v>
      </c>
      <c r="AD107">
        <v>0.71</v>
      </c>
      <c r="AE107">
        <v>0.7</v>
      </c>
      <c r="AF107">
        <v>0.7</v>
      </c>
      <c r="AG107">
        <v>0.73</v>
      </c>
      <c r="AH107">
        <v>0.71</v>
      </c>
      <c r="AI107">
        <v>0.7</v>
      </c>
      <c r="AJ107">
        <v>0.71</v>
      </c>
      <c r="AK107">
        <v>0.74</v>
      </c>
      <c r="AL107">
        <v>0.72</v>
      </c>
      <c r="AM107">
        <v>0.71</v>
      </c>
      <c r="AN107">
        <v>0.66</v>
      </c>
      <c r="AO107">
        <v>0.65</v>
      </c>
      <c r="AP107">
        <v>0.71</v>
      </c>
      <c r="AQ107">
        <v>0.78</v>
      </c>
      <c r="AR107">
        <v>0.78</v>
      </c>
      <c r="AS107">
        <v>0.79</v>
      </c>
      <c r="AT107">
        <v>0.78</v>
      </c>
      <c r="AU107">
        <v>0.8</v>
      </c>
      <c r="AV107">
        <v>0.81</v>
      </c>
      <c r="AW107">
        <v>0.87</v>
      </c>
      <c r="AX107">
        <v>0.71</v>
      </c>
      <c r="AY107">
        <v>0.68</v>
      </c>
      <c r="AZ107">
        <v>0.69</v>
      </c>
      <c r="BA107">
        <v>0.7</v>
      </c>
      <c r="BB107">
        <v>0.7</v>
      </c>
      <c r="BC107">
        <v>0.72</v>
      </c>
      <c r="BD107">
        <v>0.71</v>
      </c>
      <c r="BE107">
        <v>0.64</v>
      </c>
      <c r="BF107">
        <v>0.7</v>
      </c>
      <c r="BG107">
        <v>0.69</v>
      </c>
      <c r="BH107">
        <v>0.68</v>
      </c>
      <c r="BI107">
        <v>0.69</v>
      </c>
      <c r="BJ107">
        <v>0.71</v>
      </c>
      <c r="BK107">
        <v>0.73</v>
      </c>
      <c r="BL107">
        <v>0.67</v>
      </c>
      <c r="BM107">
        <v>0.65</v>
      </c>
      <c r="BN107">
        <v>0.68</v>
      </c>
      <c r="BO107">
        <v>0.71</v>
      </c>
      <c r="BP107">
        <v>0.69</v>
      </c>
      <c r="BQ107">
        <v>0.7</v>
      </c>
      <c r="BR107">
        <v>0.62</v>
      </c>
      <c r="BS107">
        <v>0.63</v>
      </c>
      <c r="BT107">
        <v>0.56000000000000005</v>
      </c>
      <c r="BU107">
        <v>0.51</v>
      </c>
      <c r="BV107">
        <v>0.6</v>
      </c>
      <c r="BW107">
        <v>0.6</v>
      </c>
      <c r="BX107">
        <v>0.56999999999999995</v>
      </c>
      <c r="BY107">
        <v>0.57999999999999996</v>
      </c>
      <c r="BZ107">
        <v>0.56999999999999995</v>
      </c>
      <c r="CA107">
        <v>0.57999999999999996</v>
      </c>
      <c r="CB107">
        <v>0.56000000000000005</v>
      </c>
      <c r="CC107">
        <v>0.55000000000000004</v>
      </c>
      <c r="CD107">
        <v>0.55000000000000004</v>
      </c>
      <c r="CE107">
        <v>0.55000000000000004</v>
      </c>
      <c r="CF107">
        <v>0.56000000000000005</v>
      </c>
      <c r="CG107">
        <v>0.48</v>
      </c>
      <c r="CH107">
        <v>0.62</v>
      </c>
      <c r="CI107">
        <v>0.65</v>
      </c>
      <c r="CJ107">
        <v>0.65</v>
      </c>
      <c r="CK107">
        <v>0.62</v>
      </c>
      <c r="CL107">
        <v>0.56999999999999995</v>
      </c>
      <c r="CM107">
        <v>0.56999999999999995</v>
      </c>
      <c r="CN107">
        <v>0.59</v>
      </c>
      <c r="CO107">
        <v>0.57999999999999996</v>
      </c>
      <c r="CP107">
        <v>0.57999999999999996</v>
      </c>
      <c r="CQ107">
        <v>0.57999999999999996</v>
      </c>
      <c r="CR107">
        <v>0.51</v>
      </c>
      <c r="CS107">
        <v>0.5</v>
      </c>
      <c r="CT107">
        <v>0.56999999999999995</v>
      </c>
      <c r="CU107">
        <v>0.57999999999999996</v>
      </c>
      <c r="CV107">
        <v>0.6</v>
      </c>
      <c r="CW107">
        <v>0.67</v>
      </c>
      <c r="CX107">
        <v>0.61</v>
      </c>
      <c r="CY107">
        <v>0.2</v>
      </c>
      <c r="CZ107">
        <v>0.2</v>
      </c>
      <c r="DA107">
        <v>0.13</v>
      </c>
      <c r="DB107">
        <v>0.19</v>
      </c>
      <c r="DC107">
        <v>0.24</v>
      </c>
      <c r="DD107">
        <v>0.13</v>
      </c>
      <c r="DE107">
        <v>0.14000000000000001</v>
      </c>
      <c r="DF107">
        <v>0.34</v>
      </c>
      <c r="DG107">
        <v>0.51</v>
      </c>
      <c r="DH107">
        <v>0.6</v>
      </c>
      <c r="DI107">
        <v>0.61</v>
      </c>
      <c r="DJ107">
        <v>0.59</v>
      </c>
      <c r="DK107">
        <v>0.69</v>
      </c>
      <c r="DL107">
        <v>0.52</v>
      </c>
      <c r="DM107">
        <v>0.55000000000000004</v>
      </c>
      <c r="DN107">
        <v>0.54</v>
      </c>
      <c r="DO107">
        <v>0.56999999999999995</v>
      </c>
      <c r="DP107">
        <v>0.54</v>
      </c>
      <c r="DQ107">
        <v>0.53</v>
      </c>
      <c r="DR107">
        <v>0.52</v>
      </c>
      <c r="DS107">
        <v>0.52</v>
      </c>
      <c r="DT107">
        <v>0.53</v>
      </c>
      <c r="DU107">
        <v>0.52</v>
      </c>
      <c r="DV107">
        <v>0.52</v>
      </c>
      <c r="DW107">
        <v>0.49</v>
      </c>
      <c r="DX107">
        <v>0.49</v>
      </c>
      <c r="DY107">
        <v>0.49</v>
      </c>
      <c r="DZ107">
        <v>0.51</v>
      </c>
      <c r="EA107">
        <v>0.5</v>
      </c>
      <c r="EB107">
        <v>0.53</v>
      </c>
      <c r="EC107">
        <v>0.53</v>
      </c>
      <c r="ED107">
        <v>0.45</v>
      </c>
      <c r="EE107">
        <v>0.45</v>
      </c>
      <c r="EF107">
        <v>0.49</v>
      </c>
      <c r="EG107">
        <v>0.49</v>
      </c>
      <c r="EH107">
        <v>0.49</v>
      </c>
      <c r="EI107">
        <v>0.47</v>
      </c>
      <c r="EJ107">
        <v>0.47</v>
      </c>
      <c r="EK107">
        <v>0.47</v>
      </c>
      <c r="EL107">
        <v>0.45</v>
      </c>
      <c r="EM107">
        <v>0.45</v>
      </c>
      <c r="EN107">
        <v>0.42</v>
      </c>
      <c r="EO107">
        <v>0.43</v>
      </c>
      <c r="EP107">
        <v>0.36</v>
      </c>
      <c r="EQ107">
        <v>0.33</v>
      </c>
      <c r="ER107">
        <v>0.33</v>
      </c>
      <c r="ES107">
        <v>0.34</v>
      </c>
      <c r="ET107">
        <v>0.32</v>
      </c>
      <c r="EU107">
        <v>0.32</v>
      </c>
      <c r="EV107">
        <v>0.32</v>
      </c>
      <c r="EW107">
        <v>0.32</v>
      </c>
      <c r="EX107">
        <v>0.32</v>
      </c>
      <c r="EY107">
        <v>0.34</v>
      </c>
      <c r="EZ107">
        <v>0.32</v>
      </c>
      <c r="FA107">
        <v>0.32</v>
      </c>
      <c r="FB107">
        <v>0.33</v>
      </c>
      <c r="FC107">
        <v>0.34</v>
      </c>
      <c r="FD107">
        <v>0.33</v>
      </c>
      <c r="FE107">
        <v>0.33</v>
      </c>
      <c r="FF107">
        <v>0.34</v>
      </c>
      <c r="FG107">
        <v>0.36</v>
      </c>
      <c r="FH107">
        <v>0.35</v>
      </c>
      <c r="FI107">
        <v>0.35</v>
      </c>
      <c r="FJ107">
        <v>0.35</v>
      </c>
      <c r="FK107">
        <v>0.37</v>
      </c>
      <c r="FL107">
        <v>0.38</v>
      </c>
      <c r="FM107">
        <v>0.39</v>
      </c>
      <c r="FN107">
        <v>0.34</v>
      </c>
      <c r="FO107">
        <v>0.28999999999999998</v>
      </c>
      <c r="FP107">
        <v>0.19</v>
      </c>
      <c r="FQ107">
        <v>0.19</v>
      </c>
      <c r="FR107">
        <v>0.21</v>
      </c>
      <c r="FS107">
        <v>-0.08</v>
      </c>
      <c r="FT107">
        <v>0.11</v>
      </c>
      <c r="FU107">
        <v>0.08</v>
      </c>
      <c r="FV107">
        <v>0.04</v>
      </c>
      <c r="FW107">
        <v>0</v>
      </c>
      <c r="FX107">
        <v>0</v>
      </c>
      <c r="FY107">
        <v>0</v>
      </c>
      <c r="FZ107">
        <v>0</v>
      </c>
      <c r="GA107">
        <v>0</v>
      </c>
      <c r="GB107">
        <v>0</v>
      </c>
      <c r="GC107">
        <v>0</v>
      </c>
      <c r="GD107">
        <v>0</v>
      </c>
      <c r="GE107">
        <v>0</v>
      </c>
      <c r="GF107">
        <v>0</v>
      </c>
      <c r="GG107">
        <v>0</v>
      </c>
      <c r="GH107">
        <v>0</v>
      </c>
      <c r="GI107">
        <v>0</v>
      </c>
      <c r="GJ107">
        <v>0</v>
      </c>
      <c r="GK107">
        <v>0</v>
      </c>
      <c r="GL107">
        <v>0</v>
      </c>
      <c r="GM107">
        <v>0</v>
      </c>
      <c r="GN107">
        <v>0</v>
      </c>
      <c r="GO107">
        <v>0</v>
      </c>
      <c r="GP107">
        <v>0</v>
      </c>
      <c r="GQ107">
        <v>0</v>
      </c>
      <c r="GR107">
        <v>0</v>
      </c>
      <c r="GS107">
        <v>0</v>
      </c>
      <c r="GT107">
        <v>0</v>
      </c>
      <c r="GU107">
        <v>0</v>
      </c>
      <c r="GV107">
        <v>0</v>
      </c>
      <c r="GW107">
        <v>0</v>
      </c>
      <c r="GX107">
        <v>0</v>
      </c>
      <c r="GY107">
        <v>0</v>
      </c>
      <c r="GZ107">
        <v>0</v>
      </c>
      <c r="HA107">
        <v>0</v>
      </c>
      <c r="HB107">
        <v>0</v>
      </c>
      <c r="HC107">
        <v>0</v>
      </c>
      <c r="HD107">
        <v>0</v>
      </c>
      <c r="HE107">
        <v>0</v>
      </c>
      <c r="HF107">
        <v>0</v>
      </c>
      <c r="HG107">
        <v>0</v>
      </c>
      <c r="HH107">
        <v>0</v>
      </c>
      <c r="HI107">
        <v>0</v>
      </c>
      <c r="HJ107">
        <v>0</v>
      </c>
      <c r="HK107">
        <v>0</v>
      </c>
      <c r="HL107">
        <v>0</v>
      </c>
      <c r="HM107">
        <v>0</v>
      </c>
      <c r="HN107">
        <v>0</v>
      </c>
      <c r="HO107">
        <v>0</v>
      </c>
      <c r="HP107">
        <v>0</v>
      </c>
      <c r="HQ107">
        <v>0</v>
      </c>
      <c r="HR107">
        <v>0</v>
      </c>
      <c r="HS107">
        <v>0</v>
      </c>
      <c r="HT107">
        <v>0</v>
      </c>
      <c r="HU107">
        <v>0</v>
      </c>
      <c r="HV107">
        <v>0</v>
      </c>
      <c r="HW107">
        <v>0</v>
      </c>
      <c r="HX107">
        <v>0</v>
      </c>
      <c r="HY107">
        <v>0</v>
      </c>
      <c r="HZ107">
        <v>0</v>
      </c>
      <c r="IA107">
        <v>0</v>
      </c>
      <c r="IB107">
        <v>0</v>
      </c>
      <c r="IC107">
        <v>0</v>
      </c>
      <c r="ID107">
        <v>0</v>
      </c>
      <c r="IE107">
        <v>0</v>
      </c>
      <c r="IF107">
        <v>0</v>
      </c>
      <c r="IG107">
        <v>0</v>
      </c>
      <c r="IH107">
        <v>0</v>
      </c>
      <c r="II107">
        <v>0</v>
      </c>
      <c r="IJ107">
        <v>0</v>
      </c>
      <c r="IK107">
        <v>0</v>
      </c>
      <c r="IL107">
        <v>0</v>
      </c>
      <c r="IM107">
        <v>0</v>
      </c>
      <c r="IN107">
        <v>0</v>
      </c>
      <c r="IO107">
        <v>0</v>
      </c>
      <c r="IP107">
        <v>0</v>
      </c>
      <c r="IQ107">
        <v>0</v>
      </c>
      <c r="IR107">
        <v>0</v>
      </c>
      <c r="IS107">
        <v>0</v>
      </c>
      <c r="IT107">
        <v>0</v>
      </c>
      <c r="IU107">
        <v>0</v>
      </c>
      <c r="IV107">
        <v>0</v>
      </c>
      <c r="IW107">
        <v>0</v>
      </c>
      <c r="IX107">
        <v>0</v>
      </c>
      <c r="IY107">
        <v>0</v>
      </c>
      <c r="IZ107">
        <v>0</v>
      </c>
      <c r="JA107">
        <v>0</v>
      </c>
      <c r="JB107">
        <v>0</v>
      </c>
      <c r="JC107">
        <v>0</v>
      </c>
      <c r="JD107">
        <v>0</v>
      </c>
      <c r="JE107">
        <v>0</v>
      </c>
      <c r="JF107">
        <v>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684</v>
      </c>
      <c r="E108">
        <v>0.78</v>
      </c>
      <c r="F108">
        <v>0.81</v>
      </c>
      <c r="G108">
        <v>0.8</v>
      </c>
      <c r="H108">
        <v>0.81</v>
      </c>
      <c r="I108">
        <v>0.8</v>
      </c>
      <c r="J108">
        <v>0.83</v>
      </c>
      <c r="K108">
        <v>0.83</v>
      </c>
      <c r="L108">
        <v>0.83</v>
      </c>
      <c r="M108">
        <v>0.83</v>
      </c>
      <c r="N108">
        <v>0.84</v>
      </c>
      <c r="O108">
        <v>0.85</v>
      </c>
      <c r="P108">
        <v>0.86</v>
      </c>
      <c r="Q108">
        <v>0.86</v>
      </c>
      <c r="R108">
        <v>0.86</v>
      </c>
      <c r="S108">
        <v>0.83</v>
      </c>
      <c r="T108">
        <v>0.89</v>
      </c>
      <c r="U108">
        <v>0.89</v>
      </c>
      <c r="V108">
        <v>0.89</v>
      </c>
      <c r="W108">
        <v>0.92</v>
      </c>
      <c r="X108">
        <v>0.92</v>
      </c>
      <c r="Y108">
        <v>0.92</v>
      </c>
      <c r="Z108">
        <v>0.86</v>
      </c>
      <c r="AA108">
        <v>0.85</v>
      </c>
      <c r="AB108">
        <v>0.84</v>
      </c>
      <c r="AC108">
        <v>0.83</v>
      </c>
      <c r="AD108">
        <v>0.83</v>
      </c>
      <c r="AE108">
        <v>0.83</v>
      </c>
      <c r="AF108">
        <v>0.82</v>
      </c>
      <c r="AG108">
        <v>0.83</v>
      </c>
      <c r="AH108">
        <v>0.8</v>
      </c>
      <c r="AI108">
        <v>0.85</v>
      </c>
      <c r="AJ108">
        <v>0.86</v>
      </c>
      <c r="AK108">
        <v>0.86</v>
      </c>
      <c r="AL108">
        <v>0.85</v>
      </c>
      <c r="AM108">
        <v>0.85</v>
      </c>
      <c r="AN108">
        <v>0.8</v>
      </c>
      <c r="AO108">
        <v>0.8</v>
      </c>
      <c r="AP108">
        <v>0.84</v>
      </c>
      <c r="AQ108">
        <v>0.92</v>
      </c>
      <c r="AR108">
        <v>0.93</v>
      </c>
      <c r="AS108">
        <v>1.02</v>
      </c>
      <c r="AT108">
        <v>1.02</v>
      </c>
      <c r="AU108">
        <v>1.02</v>
      </c>
      <c r="AV108">
        <v>1.01</v>
      </c>
      <c r="AW108">
        <v>1.1599999999999999</v>
      </c>
      <c r="AX108">
        <v>0.97</v>
      </c>
      <c r="AY108">
        <v>0.97</v>
      </c>
      <c r="AZ108">
        <v>0.98</v>
      </c>
      <c r="BA108">
        <v>1.01</v>
      </c>
      <c r="BB108">
        <v>0.96</v>
      </c>
      <c r="BC108">
        <v>0.99</v>
      </c>
      <c r="BD108">
        <v>0.99</v>
      </c>
      <c r="BE108">
        <v>0.91</v>
      </c>
      <c r="BF108">
        <v>0.94</v>
      </c>
      <c r="BG108">
        <v>0.94</v>
      </c>
      <c r="BH108">
        <v>0.94</v>
      </c>
      <c r="BI108">
        <v>0.96</v>
      </c>
      <c r="BJ108">
        <v>0.96</v>
      </c>
      <c r="BK108">
        <v>0.97</v>
      </c>
      <c r="BL108">
        <v>0.88</v>
      </c>
      <c r="BM108">
        <v>0.86</v>
      </c>
      <c r="BN108">
        <v>0.84</v>
      </c>
      <c r="BO108">
        <v>0.85</v>
      </c>
      <c r="BP108">
        <v>0.78</v>
      </c>
      <c r="BQ108">
        <v>0.79</v>
      </c>
      <c r="BR108">
        <v>0.68</v>
      </c>
      <c r="BS108">
        <v>0.67</v>
      </c>
      <c r="BT108">
        <v>0.68</v>
      </c>
      <c r="BU108">
        <v>0.63</v>
      </c>
      <c r="BV108">
        <v>0.72</v>
      </c>
      <c r="BW108">
        <v>0.73</v>
      </c>
      <c r="BX108">
        <v>0.73</v>
      </c>
      <c r="BY108">
        <v>0.73</v>
      </c>
      <c r="BZ108">
        <v>0.72</v>
      </c>
      <c r="CA108">
        <v>0.77</v>
      </c>
      <c r="CB108">
        <v>0.71</v>
      </c>
      <c r="CC108">
        <v>0.73</v>
      </c>
      <c r="CD108">
        <v>0.75</v>
      </c>
      <c r="CE108">
        <v>0.74</v>
      </c>
      <c r="CF108">
        <v>0.78</v>
      </c>
      <c r="CG108">
        <v>0.79</v>
      </c>
      <c r="CH108">
        <v>0.94</v>
      </c>
      <c r="CI108">
        <v>0.99</v>
      </c>
      <c r="CJ108">
        <v>0.99</v>
      </c>
      <c r="CK108">
        <v>1.01</v>
      </c>
      <c r="CL108">
        <v>1.06</v>
      </c>
      <c r="CM108">
        <v>1.08</v>
      </c>
      <c r="CN108">
        <v>1.1000000000000001</v>
      </c>
      <c r="CO108">
        <v>1.08</v>
      </c>
      <c r="CP108">
        <v>1.08</v>
      </c>
      <c r="CQ108">
        <v>1.01</v>
      </c>
      <c r="CR108">
        <v>1</v>
      </c>
      <c r="CS108">
        <v>1.02</v>
      </c>
      <c r="CT108">
        <v>1.02</v>
      </c>
      <c r="CU108">
        <v>1.03</v>
      </c>
      <c r="CV108">
        <v>1.0900000000000001</v>
      </c>
      <c r="CW108">
        <v>1.28</v>
      </c>
      <c r="CX108">
        <v>1.24</v>
      </c>
      <c r="CY108">
        <v>0.85</v>
      </c>
      <c r="CZ108">
        <v>0.82</v>
      </c>
      <c r="DA108">
        <v>0.54</v>
      </c>
      <c r="DB108">
        <v>0.56000000000000005</v>
      </c>
      <c r="DC108">
        <v>0.4</v>
      </c>
      <c r="DD108">
        <v>0.38</v>
      </c>
      <c r="DE108">
        <v>0.37</v>
      </c>
      <c r="DF108">
        <v>0.3</v>
      </c>
      <c r="DG108">
        <v>0.55000000000000004</v>
      </c>
      <c r="DH108">
        <v>0.81</v>
      </c>
      <c r="DI108">
        <v>0.79</v>
      </c>
      <c r="DJ108">
        <v>0.83</v>
      </c>
      <c r="DK108">
        <v>0.84</v>
      </c>
      <c r="DL108">
        <v>0.64</v>
      </c>
      <c r="DM108">
        <v>0.67</v>
      </c>
      <c r="DN108">
        <v>0.65</v>
      </c>
      <c r="DO108">
        <v>0.66</v>
      </c>
      <c r="DP108">
        <v>0.63</v>
      </c>
      <c r="DQ108">
        <v>0.62</v>
      </c>
      <c r="DR108">
        <v>0.62</v>
      </c>
      <c r="DS108">
        <v>0.62</v>
      </c>
      <c r="DT108">
        <v>0.64</v>
      </c>
      <c r="DU108">
        <v>0.63</v>
      </c>
      <c r="DV108">
        <v>0.62</v>
      </c>
      <c r="DW108">
        <v>0.61</v>
      </c>
      <c r="DX108">
        <v>0.61</v>
      </c>
      <c r="DY108">
        <v>0.61</v>
      </c>
      <c r="DZ108">
        <v>0.62</v>
      </c>
      <c r="EA108">
        <v>0.62</v>
      </c>
      <c r="EB108">
        <v>0.61</v>
      </c>
      <c r="EC108">
        <v>0.61</v>
      </c>
      <c r="ED108">
        <v>0.54</v>
      </c>
      <c r="EE108">
        <v>0.54</v>
      </c>
      <c r="EF108">
        <v>0.54</v>
      </c>
      <c r="EG108">
        <v>0.54</v>
      </c>
      <c r="EH108">
        <v>0.55000000000000004</v>
      </c>
      <c r="EI108">
        <v>0.53</v>
      </c>
      <c r="EJ108">
        <v>0.52</v>
      </c>
      <c r="EK108">
        <v>0.52</v>
      </c>
      <c r="EL108">
        <v>0.49</v>
      </c>
      <c r="EM108">
        <v>0.47</v>
      </c>
      <c r="EN108">
        <v>0.43</v>
      </c>
      <c r="EO108">
        <v>0.43</v>
      </c>
      <c r="EP108">
        <v>0.38</v>
      </c>
      <c r="EQ108">
        <v>0.33</v>
      </c>
      <c r="ER108">
        <v>0.33</v>
      </c>
      <c r="ES108">
        <v>0.33</v>
      </c>
      <c r="ET108">
        <v>0.3</v>
      </c>
      <c r="EU108">
        <v>0.28999999999999998</v>
      </c>
      <c r="EV108">
        <v>0.28999999999999998</v>
      </c>
      <c r="EW108">
        <v>0.28999999999999998</v>
      </c>
      <c r="EX108">
        <v>0.28999999999999998</v>
      </c>
      <c r="EY108">
        <v>0.32</v>
      </c>
      <c r="EZ108">
        <v>0.3</v>
      </c>
      <c r="FA108">
        <v>0.3</v>
      </c>
      <c r="FB108">
        <v>0.3</v>
      </c>
      <c r="FC108">
        <v>0.3</v>
      </c>
      <c r="FD108">
        <v>0.28999999999999998</v>
      </c>
      <c r="FE108">
        <v>0.28999999999999998</v>
      </c>
      <c r="FF108">
        <v>0.27</v>
      </c>
      <c r="FG108">
        <v>0.28999999999999998</v>
      </c>
      <c r="FH108">
        <v>0.28999999999999998</v>
      </c>
      <c r="FI108">
        <v>0.28999999999999998</v>
      </c>
      <c r="FJ108">
        <v>0.28999999999999998</v>
      </c>
      <c r="FK108">
        <v>0.37</v>
      </c>
      <c r="FL108">
        <v>0.4</v>
      </c>
      <c r="FM108">
        <v>0.4</v>
      </c>
      <c r="FN108">
        <v>0.46</v>
      </c>
      <c r="FO108">
        <v>0.38</v>
      </c>
      <c r="FP108">
        <v>0.13</v>
      </c>
      <c r="FQ108">
        <v>0.13</v>
      </c>
      <c r="FR108">
        <v>0.14000000000000001</v>
      </c>
      <c r="FS108">
        <v>-0.1</v>
      </c>
      <c r="FT108">
        <v>7.0000000000000007E-2</v>
      </c>
      <c r="FU108">
        <v>0.02</v>
      </c>
      <c r="FV108">
        <v>0.03</v>
      </c>
      <c r="FW108">
        <v>0</v>
      </c>
      <c r="FX108">
        <v>0</v>
      </c>
      <c r="FY108">
        <v>0</v>
      </c>
      <c r="FZ108">
        <v>0</v>
      </c>
      <c r="GA108">
        <v>0</v>
      </c>
      <c r="GB108">
        <v>0</v>
      </c>
      <c r="GC108">
        <v>0</v>
      </c>
      <c r="GD108">
        <v>0</v>
      </c>
      <c r="GE108">
        <v>0</v>
      </c>
      <c r="GF108">
        <v>0</v>
      </c>
      <c r="GG108">
        <v>0</v>
      </c>
      <c r="GH108">
        <v>0</v>
      </c>
      <c r="GI108">
        <v>0</v>
      </c>
      <c r="GJ108">
        <v>0</v>
      </c>
      <c r="GK108">
        <v>0</v>
      </c>
      <c r="GL108">
        <v>0</v>
      </c>
      <c r="GM108">
        <v>0</v>
      </c>
      <c r="GN108">
        <v>0</v>
      </c>
      <c r="GO108">
        <v>0</v>
      </c>
      <c r="GP108">
        <v>0</v>
      </c>
      <c r="GQ108">
        <v>0</v>
      </c>
      <c r="GR108">
        <v>0</v>
      </c>
      <c r="GS108">
        <v>0</v>
      </c>
      <c r="GT108">
        <v>0</v>
      </c>
      <c r="GU108">
        <v>0</v>
      </c>
      <c r="GV108">
        <v>0</v>
      </c>
      <c r="GW108">
        <v>0</v>
      </c>
      <c r="GX108">
        <v>0</v>
      </c>
      <c r="GY108">
        <v>0</v>
      </c>
      <c r="GZ108">
        <v>0</v>
      </c>
      <c r="HA108">
        <v>0</v>
      </c>
      <c r="HB108">
        <v>0</v>
      </c>
      <c r="HC108">
        <v>0</v>
      </c>
      <c r="HD108">
        <v>0</v>
      </c>
      <c r="HE108">
        <v>0</v>
      </c>
      <c r="HF108">
        <v>0</v>
      </c>
      <c r="HG108">
        <v>0</v>
      </c>
      <c r="HH108">
        <v>0</v>
      </c>
      <c r="HI108">
        <v>0</v>
      </c>
      <c r="HJ108">
        <v>0</v>
      </c>
      <c r="HK108">
        <v>0</v>
      </c>
      <c r="HL108">
        <v>0</v>
      </c>
      <c r="HM108">
        <v>0</v>
      </c>
      <c r="HN108">
        <v>0</v>
      </c>
      <c r="HO108">
        <v>0</v>
      </c>
      <c r="HP108">
        <v>0</v>
      </c>
      <c r="HQ108">
        <v>0</v>
      </c>
      <c r="HR108">
        <v>0</v>
      </c>
      <c r="HS108">
        <v>0</v>
      </c>
      <c r="HT108">
        <v>0</v>
      </c>
      <c r="HU108">
        <v>0</v>
      </c>
      <c r="HV108">
        <v>0</v>
      </c>
      <c r="HW108">
        <v>0</v>
      </c>
      <c r="HX108">
        <v>0</v>
      </c>
      <c r="HY108">
        <v>0</v>
      </c>
      <c r="HZ108">
        <v>0</v>
      </c>
      <c r="IA108">
        <v>0</v>
      </c>
      <c r="IB108">
        <v>0</v>
      </c>
      <c r="IC108">
        <v>0</v>
      </c>
      <c r="ID108">
        <v>0</v>
      </c>
      <c r="IE108">
        <v>0</v>
      </c>
      <c r="IF108">
        <v>0</v>
      </c>
      <c r="IG108">
        <v>0</v>
      </c>
      <c r="IH108">
        <v>0</v>
      </c>
      <c r="II108">
        <v>0</v>
      </c>
      <c r="IJ108">
        <v>0</v>
      </c>
      <c r="IK108">
        <v>0</v>
      </c>
      <c r="IL108">
        <v>0</v>
      </c>
      <c r="IM108">
        <v>0</v>
      </c>
      <c r="IN108">
        <v>0</v>
      </c>
      <c r="IO108">
        <v>0</v>
      </c>
      <c r="IP108">
        <v>0</v>
      </c>
      <c r="IQ108">
        <v>0</v>
      </c>
      <c r="IR108">
        <v>0</v>
      </c>
      <c r="IS108">
        <v>0</v>
      </c>
      <c r="IT108">
        <v>0</v>
      </c>
      <c r="IU108">
        <v>0</v>
      </c>
      <c r="IV108">
        <v>0</v>
      </c>
      <c r="IW108">
        <v>0</v>
      </c>
      <c r="IX108">
        <v>0</v>
      </c>
      <c r="IY108">
        <v>0</v>
      </c>
      <c r="IZ108">
        <v>0</v>
      </c>
      <c r="JA108">
        <v>0</v>
      </c>
      <c r="JB108">
        <v>0</v>
      </c>
      <c r="JC108">
        <v>0</v>
      </c>
      <c r="JD108">
        <v>0</v>
      </c>
      <c r="JE108">
        <v>0</v>
      </c>
      <c r="JF108">
        <v>0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685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 t="s">
        <v>145</v>
      </c>
      <c r="CS109">
        <v>-0.9</v>
      </c>
      <c r="CT109">
        <v>-0.64</v>
      </c>
      <c r="CU109">
        <v>-0.54</v>
      </c>
      <c r="CV109">
        <v>0.51</v>
      </c>
      <c r="CW109">
        <v>-0.67</v>
      </c>
      <c r="CX109">
        <v>1.39</v>
      </c>
      <c r="CY109">
        <v>1.21</v>
      </c>
      <c r="CZ109">
        <v>1.08</v>
      </c>
      <c r="DA109">
        <v>0.99</v>
      </c>
      <c r="DB109">
        <v>0.93</v>
      </c>
      <c r="DC109">
        <v>0.96</v>
      </c>
      <c r="DD109">
        <v>0.57999999999999996</v>
      </c>
      <c r="DE109">
        <v>0.49</v>
      </c>
      <c r="DF109">
        <v>0.48</v>
      </c>
      <c r="DG109">
        <v>1.23</v>
      </c>
      <c r="DH109">
        <v>1.47</v>
      </c>
      <c r="DI109">
        <v>1.6</v>
      </c>
      <c r="DJ109">
        <v>1.35</v>
      </c>
      <c r="DK109">
        <v>1.28</v>
      </c>
      <c r="DL109">
        <v>1.2</v>
      </c>
      <c r="DM109">
        <v>1.47</v>
      </c>
      <c r="DN109">
        <v>1.49</v>
      </c>
      <c r="DO109">
        <v>1.47</v>
      </c>
      <c r="DP109">
        <v>1.39</v>
      </c>
      <c r="DQ109">
        <v>1.4</v>
      </c>
      <c r="DR109">
        <v>1.4</v>
      </c>
      <c r="DS109">
        <v>1.38</v>
      </c>
      <c r="DT109">
        <v>1.3</v>
      </c>
      <c r="DU109">
        <v>1.26</v>
      </c>
      <c r="DV109">
        <v>1.26</v>
      </c>
      <c r="DW109">
        <v>1.21</v>
      </c>
      <c r="DX109">
        <v>1.26</v>
      </c>
      <c r="DY109">
        <v>1.24</v>
      </c>
      <c r="DZ109">
        <v>1.24</v>
      </c>
      <c r="EA109">
        <v>1.19</v>
      </c>
      <c r="EB109">
        <v>1.2</v>
      </c>
      <c r="EC109">
        <v>1.19</v>
      </c>
      <c r="ED109">
        <v>1.19</v>
      </c>
      <c r="EE109">
        <v>1.17</v>
      </c>
      <c r="EF109">
        <v>1.17</v>
      </c>
      <c r="EG109">
        <v>1.19</v>
      </c>
      <c r="EH109">
        <v>1.19</v>
      </c>
      <c r="EI109">
        <v>1.18</v>
      </c>
      <c r="EJ109">
        <v>1.18</v>
      </c>
      <c r="EK109">
        <v>1.17</v>
      </c>
      <c r="EL109">
        <v>1.17</v>
      </c>
      <c r="EM109">
        <v>1.17</v>
      </c>
      <c r="EN109">
        <v>1.19</v>
      </c>
      <c r="EO109">
        <v>1.22</v>
      </c>
      <c r="EP109">
        <v>1.22</v>
      </c>
      <c r="EQ109">
        <v>1.2</v>
      </c>
      <c r="ER109">
        <v>1.18</v>
      </c>
      <c r="ES109">
        <v>1.1100000000000001</v>
      </c>
      <c r="ET109">
        <v>1.1599999999999999</v>
      </c>
      <c r="EU109">
        <v>1.1499999999999999</v>
      </c>
      <c r="EV109">
        <v>1.1399999999999999</v>
      </c>
      <c r="EW109">
        <v>1.1299999999999999</v>
      </c>
      <c r="EX109">
        <v>1.17</v>
      </c>
      <c r="EY109">
        <v>1.1599999999999999</v>
      </c>
      <c r="EZ109">
        <v>1.1299999999999999</v>
      </c>
      <c r="FA109">
        <v>1.1200000000000001</v>
      </c>
      <c r="FB109">
        <v>1.1100000000000001</v>
      </c>
      <c r="FC109">
        <v>1.1200000000000001</v>
      </c>
      <c r="FD109">
        <v>1.08</v>
      </c>
      <c r="FE109">
        <v>1.1100000000000001</v>
      </c>
      <c r="FF109">
        <v>1.06</v>
      </c>
      <c r="FG109">
        <v>1.08</v>
      </c>
      <c r="FH109">
        <v>1.0900000000000001</v>
      </c>
      <c r="FI109">
        <v>1.0900000000000001</v>
      </c>
      <c r="FJ109">
        <v>1.1000000000000001</v>
      </c>
      <c r="FK109">
        <v>1.1200000000000001</v>
      </c>
      <c r="FL109">
        <v>1.1499999999999999</v>
      </c>
      <c r="FM109">
        <v>1.1599999999999999</v>
      </c>
      <c r="FN109">
        <v>1.19</v>
      </c>
      <c r="FO109">
        <v>0.96</v>
      </c>
      <c r="FP109">
        <v>0.79</v>
      </c>
      <c r="FQ109">
        <v>0.8</v>
      </c>
      <c r="FR109">
        <v>0.94</v>
      </c>
      <c r="FS109">
        <v>0.89</v>
      </c>
      <c r="FT109">
        <v>0.86</v>
      </c>
      <c r="FU109">
        <v>0.66</v>
      </c>
      <c r="FV109">
        <v>0.63</v>
      </c>
      <c r="FW109">
        <v>0.62</v>
      </c>
      <c r="FX109">
        <v>0.56000000000000005</v>
      </c>
      <c r="FY109">
        <v>0.52</v>
      </c>
      <c r="FZ109">
        <v>0.51</v>
      </c>
      <c r="GA109">
        <v>0.53</v>
      </c>
      <c r="GB109">
        <v>0.65</v>
      </c>
      <c r="GC109">
        <v>0.69</v>
      </c>
      <c r="GD109">
        <v>0.71</v>
      </c>
      <c r="GE109">
        <v>0.75</v>
      </c>
      <c r="GF109">
        <v>0.72</v>
      </c>
      <c r="GG109">
        <v>0.74</v>
      </c>
      <c r="GH109">
        <v>0.73</v>
      </c>
      <c r="GI109">
        <v>0.86</v>
      </c>
      <c r="GJ109">
        <v>0.75</v>
      </c>
      <c r="GK109">
        <v>0.73</v>
      </c>
      <c r="GL109">
        <v>0.72</v>
      </c>
      <c r="GM109">
        <v>0.73</v>
      </c>
      <c r="GN109">
        <v>0.74</v>
      </c>
      <c r="GO109">
        <v>0.73</v>
      </c>
      <c r="GP109">
        <v>0.6</v>
      </c>
      <c r="GQ109">
        <v>0.51</v>
      </c>
      <c r="GR109">
        <v>0.47</v>
      </c>
      <c r="GS109">
        <v>0.42</v>
      </c>
      <c r="GT109">
        <v>0.44</v>
      </c>
      <c r="GU109">
        <v>0.4</v>
      </c>
      <c r="GV109">
        <v>0.28000000000000003</v>
      </c>
      <c r="GW109">
        <v>0.18</v>
      </c>
      <c r="GX109">
        <v>0.18</v>
      </c>
      <c r="GY109">
        <v>0.14000000000000001</v>
      </c>
      <c r="GZ109">
        <v>0.16</v>
      </c>
      <c r="HA109">
        <v>0.22</v>
      </c>
      <c r="HB109">
        <v>0.17</v>
      </c>
      <c r="HC109">
        <v>0.22</v>
      </c>
      <c r="HD109">
        <v>0.23</v>
      </c>
      <c r="HE109">
        <v>0.23</v>
      </c>
      <c r="HF109">
        <v>7.0000000000000007E-2</v>
      </c>
      <c r="HG109">
        <v>0.06</v>
      </c>
      <c r="HH109">
        <v>0.12</v>
      </c>
      <c r="HI109">
        <v>0.13</v>
      </c>
      <c r="HJ109">
        <v>0.18</v>
      </c>
      <c r="HK109">
        <v>0.17</v>
      </c>
      <c r="HL109">
        <v>0.22</v>
      </c>
      <c r="HM109">
        <v>0.23</v>
      </c>
      <c r="HN109">
        <v>0.22</v>
      </c>
      <c r="HO109">
        <v>0.23</v>
      </c>
      <c r="HP109">
        <v>0.22</v>
      </c>
      <c r="HQ109">
        <v>0.2</v>
      </c>
      <c r="HR109">
        <v>0.17</v>
      </c>
      <c r="HS109">
        <v>0.17</v>
      </c>
      <c r="HT109">
        <v>0.13</v>
      </c>
      <c r="HU109">
        <v>0.11</v>
      </c>
      <c r="HV109">
        <v>0.12</v>
      </c>
      <c r="HW109">
        <v>0.12</v>
      </c>
      <c r="HX109">
        <v>0.12</v>
      </c>
      <c r="HY109">
        <v>0.13</v>
      </c>
      <c r="HZ109">
        <v>0.12</v>
      </c>
      <c r="IA109">
        <v>0.11</v>
      </c>
      <c r="IB109">
        <v>0.11</v>
      </c>
      <c r="IC109">
        <v>0.1</v>
      </c>
      <c r="ID109">
        <v>0.11</v>
      </c>
      <c r="IE109">
        <v>0.1</v>
      </c>
      <c r="IF109">
        <v>0.11</v>
      </c>
      <c r="IG109">
        <v>0.11</v>
      </c>
      <c r="IH109">
        <v>0.12</v>
      </c>
      <c r="II109">
        <v>0.1</v>
      </c>
      <c r="IJ109">
        <v>0.03</v>
      </c>
      <c r="IK109">
        <v>0.02</v>
      </c>
      <c r="IL109">
        <v>-0.05</v>
      </c>
      <c r="IM109">
        <v>-0.06</v>
      </c>
      <c r="IN109">
        <v>-0.05</v>
      </c>
      <c r="IO109">
        <v>-0.05</v>
      </c>
      <c r="IP109">
        <v>-0.05</v>
      </c>
      <c r="IQ109">
        <v>-0.08</v>
      </c>
      <c r="IR109">
        <v>-0.05</v>
      </c>
      <c r="IS109">
        <v>-0.18</v>
      </c>
      <c r="IT109">
        <v>-0.19</v>
      </c>
      <c r="IU109">
        <v>-0.19</v>
      </c>
      <c r="IV109">
        <v>-0.19</v>
      </c>
      <c r="IW109">
        <v>-0.2</v>
      </c>
      <c r="IX109">
        <v>-0.14000000000000001</v>
      </c>
      <c r="IY109">
        <v>-7.0000000000000007E-2</v>
      </c>
      <c r="IZ109">
        <v>-0.04</v>
      </c>
      <c r="JA109">
        <v>0.02</v>
      </c>
      <c r="JB109">
        <v>-0.01</v>
      </c>
      <c r="JC109">
        <v>0.03</v>
      </c>
      <c r="JD109">
        <v>0.03</v>
      </c>
      <c r="JE109">
        <v>0.03</v>
      </c>
      <c r="JF109">
        <v>0.03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686</v>
      </c>
      <c r="E110">
        <v>5.0000000000000001E-3</v>
      </c>
      <c r="F110">
        <v>4.0000000000000001E-3</v>
      </c>
      <c r="G110">
        <v>8.9999999999999993E-3</v>
      </c>
      <c r="H110">
        <v>0</v>
      </c>
      <c r="I110">
        <v>4.0000000000000001E-3</v>
      </c>
      <c r="J110">
        <v>3.0000000000000001E-3</v>
      </c>
      <c r="K110">
        <v>5.0000000000000001E-3</v>
      </c>
      <c r="L110">
        <v>3.0000000000000001E-3</v>
      </c>
      <c r="M110">
        <v>0</v>
      </c>
      <c r="N110">
        <v>6.0000000000000001E-3</v>
      </c>
      <c r="O110">
        <v>6.0000000000000001E-3</v>
      </c>
      <c r="P110">
        <v>1E-3</v>
      </c>
      <c r="Q110">
        <v>1E-3</v>
      </c>
      <c r="R110">
        <v>-1E-3</v>
      </c>
      <c r="S110">
        <v>1.0999999999999999E-2</v>
      </c>
      <c r="T110">
        <v>8.0000000000000002E-3</v>
      </c>
      <c r="U110">
        <v>7.0000000000000001E-3</v>
      </c>
      <c r="V110">
        <v>7.0000000000000001E-3</v>
      </c>
      <c r="W110">
        <v>8.0000000000000002E-3</v>
      </c>
      <c r="X110">
        <v>6.0000000000000001E-3</v>
      </c>
      <c r="Y110">
        <v>7.0000000000000001E-3</v>
      </c>
      <c r="Z110">
        <v>1.2999999999999999E-2</v>
      </c>
      <c r="AA110">
        <v>1.4E-2</v>
      </c>
      <c r="AB110">
        <v>1.0999999999999999E-2</v>
      </c>
      <c r="AC110">
        <v>1.0999999999999999E-2</v>
      </c>
      <c r="AD110">
        <v>2.1000000000000001E-2</v>
      </c>
      <c r="AE110">
        <v>1.7000000000000001E-2</v>
      </c>
      <c r="AF110">
        <v>1.9E-2</v>
      </c>
      <c r="AG110">
        <v>1.2E-2</v>
      </c>
      <c r="AH110">
        <v>1.4999999999999999E-2</v>
      </c>
      <c r="AI110">
        <v>2.7E-2</v>
      </c>
      <c r="AJ110">
        <v>3.7999999999999999E-2</v>
      </c>
      <c r="AK110">
        <v>3.1E-2</v>
      </c>
      <c r="AL110">
        <v>3.4000000000000002E-2</v>
      </c>
      <c r="AM110">
        <v>3.4000000000000002E-2</v>
      </c>
      <c r="AN110">
        <v>2.4E-2</v>
      </c>
      <c r="AO110">
        <v>2E-3</v>
      </c>
      <c r="AP110">
        <v>-1.2999999999999999E-2</v>
      </c>
      <c r="AQ110">
        <v>-4.8000000000000001E-2</v>
      </c>
      <c r="AR110">
        <v>-4.9000000000000002E-2</v>
      </c>
      <c r="AS110">
        <v>-2.9000000000000001E-2</v>
      </c>
      <c r="AT110">
        <v>-2.5999999999999999E-2</v>
      </c>
      <c r="AU110">
        <v>-2.7E-2</v>
      </c>
      <c r="AV110">
        <v>-8.9999999999999993E-3</v>
      </c>
      <c r="AW110">
        <v>1.7000000000000001E-2</v>
      </c>
      <c r="AX110">
        <v>6.0000000000000001E-3</v>
      </c>
      <c r="AY110">
        <v>5.5E-2</v>
      </c>
      <c r="AZ110">
        <v>4.9000000000000002E-2</v>
      </c>
      <c r="BA110">
        <v>4.3999999999999997E-2</v>
      </c>
      <c r="BB110">
        <v>4.1000000000000002E-2</v>
      </c>
      <c r="BC110">
        <v>5.8000000000000003E-2</v>
      </c>
      <c r="BD110">
        <v>6.5000000000000002E-2</v>
      </c>
      <c r="BE110">
        <v>6.6000000000000003E-2</v>
      </c>
      <c r="BF110">
        <v>6.6000000000000003E-2</v>
      </c>
      <c r="BG110">
        <v>6.5000000000000002E-2</v>
      </c>
      <c r="BH110">
        <v>6.2E-2</v>
      </c>
      <c r="BI110">
        <v>6.2E-2</v>
      </c>
      <c r="BJ110">
        <v>6.2E-2</v>
      </c>
      <c r="BK110">
        <v>6.2E-2</v>
      </c>
      <c r="BL110">
        <v>7.2999999999999995E-2</v>
      </c>
      <c r="BM110">
        <v>0.11899999999999999</v>
      </c>
      <c r="BN110">
        <v>0.124</v>
      </c>
      <c r="BO110">
        <v>0.124</v>
      </c>
      <c r="BP110">
        <v>0.13700000000000001</v>
      </c>
      <c r="BQ110">
        <v>0.13500000000000001</v>
      </c>
      <c r="BR110">
        <v>0.13900000000000001</v>
      </c>
      <c r="BS110">
        <v>0.13400000000000001</v>
      </c>
      <c r="BT110">
        <v>0.14199999999999999</v>
      </c>
      <c r="BU110">
        <v>0.14599999999999999</v>
      </c>
      <c r="BV110">
        <v>0.14799999999999999</v>
      </c>
      <c r="BW110">
        <v>0.14799999999999999</v>
      </c>
      <c r="BX110">
        <v>0.14499999999999999</v>
      </c>
      <c r="BY110">
        <v>0.14499999999999999</v>
      </c>
      <c r="BZ110">
        <v>0.14499999999999999</v>
      </c>
      <c r="CA110">
        <v>0.13200000000000001</v>
      </c>
      <c r="CB110">
        <v>0.13600000000000001</v>
      </c>
      <c r="CC110">
        <v>0.13700000000000001</v>
      </c>
      <c r="CD110">
        <v>0.14799999999999999</v>
      </c>
      <c r="CE110">
        <v>0.14699999999999999</v>
      </c>
      <c r="CF110">
        <v>0.14000000000000001</v>
      </c>
      <c r="CG110">
        <v>0.14499999999999999</v>
      </c>
      <c r="CH110">
        <v>0.14000000000000001</v>
      </c>
      <c r="CI110">
        <v>0.14299999999999999</v>
      </c>
      <c r="CJ110">
        <v>0.155</v>
      </c>
      <c r="CK110">
        <v>0.14799999999999999</v>
      </c>
      <c r="CL110">
        <v>0.17299999999999999</v>
      </c>
      <c r="CM110">
        <v>0.23200000000000001</v>
      </c>
      <c r="CN110">
        <v>0.23400000000000001</v>
      </c>
      <c r="CO110">
        <v>0.24199999999999999</v>
      </c>
      <c r="CP110">
        <v>0.24099999999999999</v>
      </c>
      <c r="CQ110">
        <v>0.224</v>
      </c>
      <c r="CR110">
        <v>0.251</v>
      </c>
      <c r="CS110">
        <v>0.25800000000000001</v>
      </c>
      <c r="CT110">
        <v>0.314</v>
      </c>
      <c r="CU110">
        <v>0.318</v>
      </c>
      <c r="CV110">
        <v>0.33700000000000002</v>
      </c>
      <c r="CW110">
        <v>0.46600000000000003</v>
      </c>
      <c r="CX110">
        <v>0.36699999999999999</v>
      </c>
      <c r="CY110">
        <v>0.439</v>
      </c>
      <c r="CZ110">
        <v>0.438</v>
      </c>
      <c r="DA110">
        <v>0.434</v>
      </c>
      <c r="DB110">
        <v>0.44800000000000001</v>
      </c>
      <c r="DC110">
        <v>0.45900000000000002</v>
      </c>
      <c r="DD110">
        <v>0.42099999999999999</v>
      </c>
      <c r="DE110">
        <v>0.436</v>
      </c>
      <c r="DF110">
        <v>0.41599999999999998</v>
      </c>
      <c r="DG110">
        <v>0.46500000000000002</v>
      </c>
      <c r="DH110">
        <v>0.41199999999999998</v>
      </c>
      <c r="DI110">
        <v>0.41399999999999998</v>
      </c>
      <c r="DJ110">
        <v>0.39100000000000001</v>
      </c>
      <c r="DK110">
        <v>0.317</v>
      </c>
      <c r="DL110">
        <v>0.29799999999999999</v>
      </c>
      <c r="DM110">
        <v>0.29499999999999998</v>
      </c>
      <c r="DN110">
        <v>0.29499999999999998</v>
      </c>
      <c r="DO110">
        <v>0.29199999999999998</v>
      </c>
      <c r="DP110">
        <v>0.308</v>
      </c>
      <c r="DQ110">
        <v>0.32</v>
      </c>
      <c r="DR110">
        <v>0.32800000000000001</v>
      </c>
      <c r="DS110">
        <v>0.33300000000000002</v>
      </c>
      <c r="DT110">
        <v>0.32700000000000001</v>
      </c>
      <c r="DU110">
        <v>0.28999999999999998</v>
      </c>
      <c r="DV110">
        <v>0.28899999999999998</v>
      </c>
      <c r="DW110">
        <v>0.27600000000000002</v>
      </c>
      <c r="DX110">
        <v>0.27800000000000002</v>
      </c>
      <c r="DY110">
        <v>0.27800000000000002</v>
      </c>
      <c r="DZ110">
        <v>0.28100000000000003</v>
      </c>
      <c r="EA110">
        <v>0.28299999999999997</v>
      </c>
      <c r="EB110">
        <v>0.27400000000000002</v>
      </c>
      <c r="EC110">
        <v>0.27300000000000002</v>
      </c>
      <c r="ED110">
        <v>0.26700000000000002</v>
      </c>
      <c r="EE110">
        <v>0.26400000000000001</v>
      </c>
      <c r="EF110">
        <v>0.27</v>
      </c>
      <c r="EG110">
        <v>0.27100000000000002</v>
      </c>
      <c r="EH110">
        <v>0.27</v>
      </c>
      <c r="EI110">
        <v>0.26800000000000002</v>
      </c>
      <c r="EJ110">
        <v>0.27</v>
      </c>
      <c r="EK110">
        <v>0.27</v>
      </c>
      <c r="EL110">
        <v>0.27200000000000002</v>
      </c>
      <c r="EM110">
        <v>0.26700000000000002</v>
      </c>
      <c r="EN110">
        <v>0.26800000000000002</v>
      </c>
      <c r="EO110">
        <v>0.26800000000000002</v>
      </c>
      <c r="EP110">
        <v>0.254</v>
      </c>
      <c r="EQ110">
        <v>0.248</v>
      </c>
      <c r="ER110">
        <v>0.24199999999999999</v>
      </c>
      <c r="ES110">
        <v>0.249</v>
      </c>
      <c r="ET110">
        <v>0.216</v>
      </c>
      <c r="EU110">
        <v>0.182</v>
      </c>
      <c r="EV110">
        <v>0.17100000000000001</v>
      </c>
      <c r="EW110">
        <v>0.157</v>
      </c>
      <c r="EX110">
        <v>0.16600000000000001</v>
      </c>
      <c r="EY110">
        <v>0.17100000000000001</v>
      </c>
      <c r="EZ110">
        <v>0.159</v>
      </c>
      <c r="FA110">
        <v>0.16</v>
      </c>
      <c r="FB110">
        <v>0.16800000000000001</v>
      </c>
      <c r="FC110">
        <v>0.16800000000000001</v>
      </c>
      <c r="FD110">
        <v>0.16400000000000001</v>
      </c>
      <c r="FE110">
        <v>0.16</v>
      </c>
      <c r="FF110">
        <v>0.18099999999999999</v>
      </c>
      <c r="FG110">
        <v>0.17</v>
      </c>
      <c r="FH110">
        <v>0.16300000000000001</v>
      </c>
      <c r="FI110">
        <v>0.16200000000000001</v>
      </c>
      <c r="FJ110">
        <v>0.16200000000000001</v>
      </c>
      <c r="FK110">
        <v>0.14599999999999999</v>
      </c>
      <c r="FL110">
        <v>0.14499999999999999</v>
      </c>
      <c r="FM110">
        <v>0.14799999999999999</v>
      </c>
      <c r="FN110">
        <v>0.14799999999999999</v>
      </c>
      <c r="FO110">
        <v>0.11899999999999999</v>
      </c>
      <c r="FP110">
        <v>0.123</v>
      </c>
      <c r="FQ110">
        <v>0.121</v>
      </c>
      <c r="FR110">
        <v>0.14499999999999999</v>
      </c>
      <c r="FS110">
        <v>0.20699999999999999</v>
      </c>
      <c r="FT110">
        <v>0.19900000000000001</v>
      </c>
      <c r="FU110">
        <v>0.19700000000000001</v>
      </c>
      <c r="FV110">
        <v>0.19</v>
      </c>
      <c r="FW110">
        <v>0.191</v>
      </c>
      <c r="FX110">
        <v>0.124</v>
      </c>
      <c r="FY110">
        <v>0.11799999999999999</v>
      </c>
      <c r="FZ110">
        <v>9.8000000000000004E-2</v>
      </c>
      <c r="GA110">
        <v>9.5000000000000001E-2</v>
      </c>
      <c r="GB110">
        <v>0.113</v>
      </c>
      <c r="GC110">
        <v>0.112</v>
      </c>
      <c r="GD110">
        <v>5.8000000000000003E-2</v>
      </c>
      <c r="GE110">
        <v>0.11899999999999999</v>
      </c>
      <c r="GF110">
        <v>0.113</v>
      </c>
      <c r="GG110">
        <v>0.113</v>
      </c>
      <c r="GH110">
        <v>0.11700000000000001</v>
      </c>
      <c r="GI110">
        <v>0.12</v>
      </c>
      <c r="GJ110">
        <v>0.124</v>
      </c>
      <c r="GK110">
        <v>7.1999999999999995E-2</v>
      </c>
      <c r="GL110">
        <v>6.7000000000000004E-2</v>
      </c>
      <c r="GM110">
        <v>0.09</v>
      </c>
      <c r="GN110">
        <v>8.4000000000000005E-2</v>
      </c>
      <c r="GO110">
        <v>7.0999999999999994E-2</v>
      </c>
      <c r="GP110">
        <v>0.04</v>
      </c>
      <c r="GQ110">
        <v>7.2999999999999995E-2</v>
      </c>
      <c r="GR110">
        <v>4.9000000000000002E-2</v>
      </c>
      <c r="GS110">
        <v>4.5999999999999999E-2</v>
      </c>
      <c r="GT110">
        <v>4.1000000000000002E-2</v>
      </c>
      <c r="GU110">
        <v>4.2000000000000003E-2</v>
      </c>
      <c r="GV110">
        <v>2.4E-2</v>
      </c>
      <c r="GW110">
        <v>1.2999999999999999E-2</v>
      </c>
      <c r="GX110">
        <v>1.2E-2</v>
      </c>
      <c r="GY110">
        <v>0.14899999999999999</v>
      </c>
      <c r="GZ110">
        <v>0.151</v>
      </c>
      <c r="HA110">
        <v>0.13400000000000001</v>
      </c>
      <c r="HB110">
        <v>0.13200000000000001</v>
      </c>
      <c r="HC110">
        <v>0.157</v>
      </c>
      <c r="HD110">
        <v>0.17599999999999999</v>
      </c>
      <c r="HE110">
        <v>0.18099999999999999</v>
      </c>
      <c r="HF110">
        <v>0.182</v>
      </c>
      <c r="HG110">
        <v>0.16800000000000001</v>
      </c>
      <c r="HH110">
        <v>0.183</v>
      </c>
      <c r="HI110">
        <v>0.193</v>
      </c>
      <c r="HJ110">
        <v>0.192</v>
      </c>
      <c r="HK110">
        <v>0.193</v>
      </c>
      <c r="HL110">
        <v>0.2</v>
      </c>
      <c r="HM110">
        <v>0.188</v>
      </c>
      <c r="HN110">
        <v>0.187</v>
      </c>
      <c r="HO110">
        <v>0.16600000000000001</v>
      </c>
      <c r="HP110">
        <v>0.185</v>
      </c>
      <c r="HQ110">
        <v>0.192</v>
      </c>
      <c r="HR110">
        <v>0.19600000000000001</v>
      </c>
      <c r="HS110">
        <v>0.19900000000000001</v>
      </c>
      <c r="HT110">
        <v>0.159</v>
      </c>
      <c r="HU110">
        <v>0.153</v>
      </c>
      <c r="HV110">
        <v>0.14799999999999999</v>
      </c>
      <c r="HW110">
        <v>0.13900000000000001</v>
      </c>
      <c r="HX110">
        <v>0.13600000000000001</v>
      </c>
      <c r="HY110">
        <v>0.20399999999999999</v>
      </c>
      <c r="HZ110">
        <v>0.26800000000000002</v>
      </c>
      <c r="IA110">
        <v>0.27600000000000002</v>
      </c>
      <c r="IB110">
        <v>0.28000000000000003</v>
      </c>
      <c r="IC110">
        <v>0.27600000000000002</v>
      </c>
      <c r="ID110">
        <v>0.27500000000000002</v>
      </c>
      <c r="IE110">
        <v>0.26</v>
      </c>
      <c r="IF110">
        <v>0.26400000000000001</v>
      </c>
      <c r="IG110">
        <v>0.254</v>
      </c>
      <c r="IH110">
        <v>0.254</v>
      </c>
      <c r="II110">
        <v>0.24199999999999999</v>
      </c>
      <c r="IJ110">
        <v>0.23300000000000001</v>
      </c>
      <c r="IK110">
        <v>0.23400000000000001</v>
      </c>
      <c r="IL110">
        <v>0.29599999999999999</v>
      </c>
      <c r="IM110">
        <v>0.221</v>
      </c>
      <c r="IN110">
        <v>0.29899999999999999</v>
      </c>
      <c r="IO110">
        <v>0.28599999999999998</v>
      </c>
      <c r="IP110">
        <v>0.29399999999999998</v>
      </c>
      <c r="IQ110">
        <v>0.28499999999999998</v>
      </c>
      <c r="IR110">
        <v>0.29199999999999998</v>
      </c>
      <c r="IS110">
        <v>0.371</v>
      </c>
      <c r="IT110">
        <v>0.379</v>
      </c>
      <c r="IU110">
        <v>0.36499999999999999</v>
      </c>
      <c r="IV110">
        <v>0.35499999999999998</v>
      </c>
      <c r="IW110">
        <v>0.35699999999999998</v>
      </c>
      <c r="IX110">
        <v>0.42</v>
      </c>
      <c r="IY110">
        <v>0.39400000000000002</v>
      </c>
      <c r="IZ110">
        <v>0.4</v>
      </c>
      <c r="JA110">
        <v>0.40100000000000002</v>
      </c>
      <c r="JB110">
        <v>0.39800000000000002</v>
      </c>
      <c r="JC110">
        <v>0.39700000000000002</v>
      </c>
      <c r="JD110">
        <v>0.39600000000000002</v>
      </c>
      <c r="JE110">
        <v>0.40500000000000003</v>
      </c>
      <c r="JF110">
        <v>0.38100000000000001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687</v>
      </c>
      <c r="E111">
        <v>0.40899999999999997</v>
      </c>
      <c r="F111">
        <v>0.222</v>
      </c>
      <c r="G111">
        <v>0.25600000000000001</v>
      </c>
      <c r="H111">
        <v>0.42499999999999999</v>
      </c>
      <c r="I111">
        <v>0.34200000000000003</v>
      </c>
      <c r="J111">
        <v>0.307</v>
      </c>
      <c r="K111">
        <v>0.309</v>
      </c>
      <c r="L111">
        <v>0.29599999999999999</v>
      </c>
      <c r="M111">
        <v>0.314</v>
      </c>
      <c r="N111">
        <v>0.312</v>
      </c>
      <c r="O111">
        <v>0.317</v>
      </c>
      <c r="P111">
        <v>0.316</v>
      </c>
      <c r="Q111">
        <v>0.315</v>
      </c>
      <c r="R111">
        <v>0.27</v>
      </c>
      <c r="S111">
        <v>0.33300000000000002</v>
      </c>
      <c r="T111">
        <v>0.247</v>
      </c>
      <c r="U111">
        <v>0.22700000000000001</v>
      </c>
      <c r="V111">
        <v>0.19700000000000001</v>
      </c>
      <c r="W111">
        <v>0.23400000000000001</v>
      </c>
      <c r="X111">
        <v>0.23100000000000001</v>
      </c>
      <c r="Y111">
        <v>0.34699999999999998</v>
      </c>
      <c r="Z111">
        <v>0.32700000000000001</v>
      </c>
      <c r="AA111">
        <v>0.31900000000000001</v>
      </c>
      <c r="AB111">
        <v>0.39700000000000002</v>
      </c>
      <c r="AC111">
        <v>0.29699999999999999</v>
      </c>
      <c r="AD111">
        <v>0.25600000000000001</v>
      </c>
      <c r="AE111">
        <v>0.224</v>
      </c>
      <c r="AF111">
        <v>0.158</v>
      </c>
      <c r="AG111">
        <v>0.156</v>
      </c>
      <c r="AH111">
        <v>0.156</v>
      </c>
      <c r="AI111">
        <v>4.1000000000000002E-2</v>
      </c>
      <c r="AJ111">
        <v>0.122</v>
      </c>
      <c r="AK111">
        <v>0.121</v>
      </c>
      <c r="AL111">
        <v>0.12</v>
      </c>
      <c r="AM111">
        <v>9.4E-2</v>
      </c>
      <c r="AN111">
        <v>8.7999999999999995E-2</v>
      </c>
      <c r="AO111">
        <v>8.5999999999999993E-2</v>
      </c>
      <c r="AP111">
        <v>8.6999999999999994E-2</v>
      </c>
      <c r="AQ111">
        <v>6.4000000000000001E-2</v>
      </c>
      <c r="AR111">
        <v>6.5000000000000002E-2</v>
      </c>
      <c r="AS111">
        <v>0.11799999999999999</v>
      </c>
      <c r="AT111">
        <v>0.156</v>
      </c>
      <c r="AU111">
        <v>0.156</v>
      </c>
      <c r="AV111">
        <v>0.14499999999999999</v>
      </c>
      <c r="AW111">
        <v>0.14099999999999999</v>
      </c>
      <c r="AX111">
        <v>0.14199999999999999</v>
      </c>
      <c r="AY111">
        <v>0.13300000000000001</v>
      </c>
      <c r="AZ111">
        <v>0.13700000000000001</v>
      </c>
      <c r="BA111">
        <v>0.184</v>
      </c>
      <c r="BB111">
        <v>0.16700000000000001</v>
      </c>
      <c r="BC111">
        <v>0.16400000000000001</v>
      </c>
      <c r="BD111">
        <v>0.14599999999999999</v>
      </c>
      <c r="BE111">
        <v>0.159</v>
      </c>
      <c r="BF111">
        <v>0.11899999999999999</v>
      </c>
      <c r="BG111">
        <v>0.112</v>
      </c>
      <c r="BH111">
        <v>0.11899999999999999</v>
      </c>
      <c r="BI111">
        <v>0.1</v>
      </c>
      <c r="BJ111">
        <v>9.5000000000000001E-2</v>
      </c>
      <c r="BK111">
        <v>9.5000000000000001E-2</v>
      </c>
      <c r="BL111">
        <v>7.1999999999999995E-2</v>
      </c>
      <c r="BM111">
        <v>7.0999999999999994E-2</v>
      </c>
      <c r="BN111">
        <v>9.5000000000000001E-2</v>
      </c>
      <c r="BO111">
        <v>7.9000000000000001E-2</v>
      </c>
      <c r="BP111">
        <v>2.8000000000000001E-2</v>
      </c>
      <c r="BQ111">
        <v>3.6999999999999998E-2</v>
      </c>
      <c r="BR111">
        <v>1.9E-2</v>
      </c>
      <c r="BS111">
        <v>2.8000000000000001E-2</v>
      </c>
      <c r="BT111">
        <v>7.9000000000000001E-2</v>
      </c>
      <c r="BU111">
        <v>7.4999999999999997E-2</v>
      </c>
      <c r="BV111">
        <v>0.16300000000000001</v>
      </c>
      <c r="BW111">
        <v>0.14799999999999999</v>
      </c>
      <c r="BX111">
        <v>0.154</v>
      </c>
      <c r="BY111">
        <v>0.155</v>
      </c>
      <c r="BZ111">
        <v>0.16</v>
      </c>
      <c r="CA111">
        <v>0.157</v>
      </c>
      <c r="CB111">
        <v>0.188</v>
      </c>
      <c r="CC111">
        <v>0.192</v>
      </c>
      <c r="CD111">
        <v>0.23899999999999999</v>
      </c>
      <c r="CE111">
        <v>0.22</v>
      </c>
      <c r="CF111">
        <v>0.20699999999999999</v>
      </c>
      <c r="CG111">
        <v>0.14299999999999999</v>
      </c>
      <c r="CH111">
        <v>0.126</v>
      </c>
      <c r="CI111">
        <v>0.125</v>
      </c>
      <c r="CJ111">
        <v>9.7000000000000003E-2</v>
      </c>
      <c r="CK111">
        <v>0.14199999999999999</v>
      </c>
      <c r="CL111">
        <v>0.154</v>
      </c>
      <c r="CM111">
        <v>0.14000000000000001</v>
      </c>
      <c r="CN111">
        <v>0.17499999999999999</v>
      </c>
      <c r="CO111">
        <v>0.159</v>
      </c>
      <c r="CP111">
        <v>0.16700000000000001</v>
      </c>
      <c r="CQ111">
        <v>0.23799999999999999</v>
      </c>
      <c r="CR111">
        <v>0.16800000000000001</v>
      </c>
      <c r="CS111">
        <v>0.16500000000000001</v>
      </c>
      <c r="CT111">
        <v>0.155</v>
      </c>
      <c r="CU111">
        <v>0.188</v>
      </c>
      <c r="CV111">
        <v>0.16900000000000001</v>
      </c>
      <c r="CW111">
        <v>0.17399999999999999</v>
      </c>
      <c r="CX111">
        <v>0.36</v>
      </c>
      <c r="CY111">
        <v>0.42399999999999999</v>
      </c>
      <c r="CZ111">
        <v>0.40699999999999997</v>
      </c>
      <c r="DA111">
        <v>0.35899999999999999</v>
      </c>
      <c r="DB111">
        <v>0.307</v>
      </c>
      <c r="DC111">
        <v>0.30599999999999999</v>
      </c>
      <c r="DD111">
        <v>0.29899999999999999</v>
      </c>
      <c r="DE111">
        <v>0.315</v>
      </c>
      <c r="DF111">
        <v>0.254</v>
      </c>
      <c r="DG111">
        <v>0.27500000000000002</v>
      </c>
      <c r="DH111">
        <v>0.25600000000000001</v>
      </c>
      <c r="DI111">
        <v>0.25900000000000001</v>
      </c>
      <c r="DJ111">
        <v>0.30199999999999999</v>
      </c>
      <c r="DK111">
        <v>0.112</v>
      </c>
      <c r="DL111">
        <v>1.2E-2</v>
      </c>
      <c r="DM111">
        <v>3.1E-2</v>
      </c>
      <c r="DN111">
        <v>3.1E-2</v>
      </c>
      <c r="DO111">
        <v>2.3E-2</v>
      </c>
      <c r="DP111">
        <v>-2.9000000000000001E-2</v>
      </c>
      <c r="DQ111">
        <v>-2.9000000000000001E-2</v>
      </c>
      <c r="DR111">
        <v>-1.7999999999999999E-2</v>
      </c>
      <c r="DS111">
        <v>-1.4E-2</v>
      </c>
      <c r="DT111">
        <v>-2.1000000000000001E-2</v>
      </c>
      <c r="DU111">
        <v>-1.4E-2</v>
      </c>
      <c r="DV111">
        <v>-1.6E-2</v>
      </c>
      <c r="DW111">
        <v>-0.02</v>
      </c>
      <c r="DX111">
        <v>-1.9E-2</v>
      </c>
      <c r="DY111">
        <v>-5.1999999999999998E-2</v>
      </c>
      <c r="DZ111">
        <v>-8.9999999999999993E-3</v>
      </c>
      <c r="EA111">
        <v>1E-3</v>
      </c>
      <c r="EB111">
        <v>-5.8000000000000003E-2</v>
      </c>
      <c r="EC111">
        <v>-6.6000000000000003E-2</v>
      </c>
      <c r="ED111">
        <v>-0.16</v>
      </c>
      <c r="EE111">
        <v>-0.16</v>
      </c>
      <c r="EF111">
        <v>-0.17699999999999999</v>
      </c>
      <c r="EG111">
        <v>-0.18099999999999999</v>
      </c>
      <c r="EH111">
        <v>-0.17399999999999999</v>
      </c>
      <c r="EI111">
        <v>-0.185</v>
      </c>
      <c r="EJ111">
        <v>-0.19</v>
      </c>
      <c r="EK111">
        <v>-0.17799999999999999</v>
      </c>
      <c r="EL111">
        <v>-0.216</v>
      </c>
      <c r="EM111">
        <v>-0.23200000000000001</v>
      </c>
      <c r="EN111">
        <v>-0.191</v>
      </c>
      <c r="EO111">
        <v>-0.191</v>
      </c>
      <c r="EP111">
        <v>-0.182</v>
      </c>
      <c r="EQ111">
        <v>-0.189</v>
      </c>
      <c r="ER111">
        <v>-0.17899999999999999</v>
      </c>
      <c r="ES111">
        <v>-0.16700000000000001</v>
      </c>
      <c r="ET111">
        <v>-0.157</v>
      </c>
      <c r="EU111">
        <v>-0.14599999999999999</v>
      </c>
      <c r="EV111">
        <v>-0.126</v>
      </c>
      <c r="EW111">
        <v>-0.121</v>
      </c>
      <c r="EX111">
        <v>-0.12</v>
      </c>
      <c r="EY111">
        <v>-9.0999999999999998E-2</v>
      </c>
      <c r="EZ111">
        <v>-0.114</v>
      </c>
      <c r="FA111">
        <v>-0.111</v>
      </c>
      <c r="FB111">
        <v>-0.126</v>
      </c>
      <c r="FC111">
        <v>-0.121</v>
      </c>
      <c r="FD111">
        <v>-0.13900000000000001</v>
      </c>
      <c r="FE111">
        <v>-0.14000000000000001</v>
      </c>
      <c r="FF111">
        <v>-0.23400000000000001</v>
      </c>
      <c r="FG111">
        <v>-0.26100000000000001</v>
      </c>
      <c r="FH111">
        <v>-0.28799999999999998</v>
      </c>
      <c r="FI111">
        <v>-0.3</v>
      </c>
      <c r="FJ111">
        <v>-0.30499999999999999</v>
      </c>
      <c r="FK111">
        <v>-0.34499999999999997</v>
      </c>
      <c r="FL111">
        <v>-0.33200000000000002</v>
      </c>
      <c r="FM111">
        <v>-0.34200000000000003</v>
      </c>
      <c r="FN111">
        <v>-0.33700000000000002</v>
      </c>
      <c r="FO111">
        <v>-0.35299999999999998</v>
      </c>
      <c r="FP111">
        <v>-0.40799999999999997</v>
      </c>
      <c r="FQ111">
        <v>-0.41599999999999998</v>
      </c>
      <c r="FR111">
        <v>-0.434</v>
      </c>
      <c r="FS111">
        <v>-0.315</v>
      </c>
      <c r="FT111">
        <v>-0.248</v>
      </c>
      <c r="FU111">
        <v>-0.30499999999999999</v>
      </c>
      <c r="FV111">
        <v>-0.27400000000000002</v>
      </c>
      <c r="FW111">
        <v>-0.28399999999999997</v>
      </c>
      <c r="FX111">
        <v>-0.216</v>
      </c>
      <c r="FY111">
        <v>-0.217</v>
      </c>
      <c r="FZ111">
        <v>-0.23899999999999999</v>
      </c>
      <c r="GA111">
        <v>-0.24199999999999999</v>
      </c>
      <c r="GB111">
        <v>-0.253</v>
      </c>
      <c r="GC111">
        <v>-0.26400000000000001</v>
      </c>
      <c r="GD111">
        <v>-0.216</v>
      </c>
      <c r="GE111">
        <v>-0.184</v>
      </c>
      <c r="GF111">
        <v>-0.189</v>
      </c>
      <c r="GG111">
        <v>-7.8E-2</v>
      </c>
      <c r="GH111">
        <v>-0.14599999999999999</v>
      </c>
      <c r="GI111">
        <v>-0.216</v>
      </c>
      <c r="GJ111">
        <v>-0.20300000000000001</v>
      </c>
      <c r="GK111">
        <v>-0.157</v>
      </c>
      <c r="GL111">
        <v>-0.13100000000000001</v>
      </c>
      <c r="GM111">
        <v>-9.5000000000000001E-2</v>
      </c>
      <c r="GN111">
        <v>-8.5999999999999993E-2</v>
      </c>
      <c r="GO111">
        <v>-0.111</v>
      </c>
      <c r="GP111">
        <v>-8.1000000000000003E-2</v>
      </c>
      <c r="GQ111">
        <v>-0.114</v>
      </c>
      <c r="GR111">
        <v>-0.127</v>
      </c>
      <c r="GS111">
        <v>-0.13800000000000001</v>
      </c>
      <c r="GT111">
        <v>-0.122</v>
      </c>
      <c r="GU111">
        <v>-5.8999999999999997E-2</v>
      </c>
      <c r="GV111">
        <v>-0.10299999999999999</v>
      </c>
      <c r="GW111">
        <v>-9.5000000000000001E-2</v>
      </c>
      <c r="GX111">
        <v>-9.4E-2</v>
      </c>
      <c r="GY111">
        <v>-8.2000000000000003E-2</v>
      </c>
      <c r="GZ111">
        <v>-9.6000000000000002E-2</v>
      </c>
      <c r="HA111">
        <v>-8.8999999999999996E-2</v>
      </c>
      <c r="HB111">
        <v>-9.4E-2</v>
      </c>
      <c r="HC111">
        <v>-7.9000000000000001E-2</v>
      </c>
      <c r="HD111">
        <v>-0.111</v>
      </c>
      <c r="HE111">
        <v>-8.5999999999999993E-2</v>
      </c>
      <c r="HF111">
        <v>-9.4E-2</v>
      </c>
      <c r="HG111">
        <v>-0.14599999999999999</v>
      </c>
      <c r="HH111">
        <v>-0.11</v>
      </c>
      <c r="HI111">
        <v>-0.11600000000000001</v>
      </c>
      <c r="HJ111">
        <v>-8.4000000000000005E-2</v>
      </c>
      <c r="HK111">
        <v>-8.6999999999999994E-2</v>
      </c>
      <c r="HL111">
        <v>-4.5999999999999999E-2</v>
      </c>
      <c r="HM111">
        <v>-4.4999999999999998E-2</v>
      </c>
      <c r="HN111">
        <v>-5.6000000000000001E-2</v>
      </c>
      <c r="HO111">
        <v>-2.4E-2</v>
      </c>
      <c r="HP111">
        <v>8.9999999999999993E-3</v>
      </c>
      <c r="HQ111">
        <v>3.4000000000000002E-2</v>
      </c>
      <c r="HR111">
        <v>4.9000000000000002E-2</v>
      </c>
      <c r="HS111">
        <v>5.8000000000000003E-2</v>
      </c>
      <c r="HT111">
        <v>4.5999999999999999E-2</v>
      </c>
      <c r="HU111">
        <v>4.8000000000000001E-2</v>
      </c>
      <c r="HV111">
        <v>6.8000000000000005E-2</v>
      </c>
      <c r="HW111">
        <v>7.4999999999999997E-2</v>
      </c>
      <c r="HX111">
        <v>7.2999999999999995E-2</v>
      </c>
      <c r="HY111">
        <v>1.4999999999999999E-2</v>
      </c>
      <c r="HZ111">
        <v>-1E-3</v>
      </c>
      <c r="IA111">
        <v>-4.1000000000000002E-2</v>
      </c>
      <c r="IB111">
        <v>-3.9E-2</v>
      </c>
      <c r="IC111">
        <v>-4.5999999999999999E-2</v>
      </c>
      <c r="ID111">
        <v>-9.2999999999999999E-2</v>
      </c>
      <c r="IE111">
        <v>-0.10299999999999999</v>
      </c>
      <c r="IF111">
        <v>-0.12</v>
      </c>
      <c r="IG111">
        <v>-0.109</v>
      </c>
      <c r="IH111">
        <v>-0.109</v>
      </c>
      <c r="II111">
        <v>-0.106</v>
      </c>
      <c r="IJ111">
        <v>-8.5999999999999993E-2</v>
      </c>
      <c r="IK111">
        <v>-7.9000000000000001E-2</v>
      </c>
      <c r="IL111">
        <v>-0.108</v>
      </c>
      <c r="IM111">
        <v>-0.13600000000000001</v>
      </c>
      <c r="IN111">
        <v>-2.4E-2</v>
      </c>
      <c r="IO111">
        <v>3.2000000000000001E-2</v>
      </c>
      <c r="IP111">
        <v>3.6999999999999998E-2</v>
      </c>
      <c r="IQ111">
        <v>5.7000000000000002E-2</v>
      </c>
      <c r="IR111">
        <v>7.2999999999999995E-2</v>
      </c>
      <c r="IS111">
        <v>6.3E-2</v>
      </c>
      <c r="IT111">
        <v>0.05</v>
      </c>
      <c r="IU111">
        <v>2.9000000000000001E-2</v>
      </c>
      <c r="IV111">
        <v>2.3E-2</v>
      </c>
      <c r="IW111">
        <v>4.5999999999999999E-2</v>
      </c>
      <c r="IX111">
        <v>1.7999999999999999E-2</v>
      </c>
      <c r="IY111">
        <v>4.9000000000000002E-2</v>
      </c>
      <c r="IZ111">
        <v>4.4999999999999998E-2</v>
      </c>
      <c r="JA111">
        <v>3.9E-2</v>
      </c>
      <c r="JB111">
        <v>3.5000000000000003E-2</v>
      </c>
      <c r="JC111">
        <v>4.1000000000000002E-2</v>
      </c>
      <c r="JD111">
        <v>6.0999999999999999E-2</v>
      </c>
      <c r="JE111">
        <v>5.8999999999999997E-2</v>
      </c>
      <c r="JF111">
        <v>6.4000000000000001E-2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688</v>
      </c>
      <c r="E112">
        <v>0.97799999999999998</v>
      </c>
      <c r="F112">
        <v>0.97599999999999998</v>
      </c>
      <c r="G112">
        <v>0.97399999999999998</v>
      </c>
      <c r="H112">
        <v>0.97499999999999998</v>
      </c>
      <c r="I112">
        <v>0.97299999999999998</v>
      </c>
      <c r="J112">
        <v>0.98299999999999998</v>
      </c>
      <c r="K112">
        <v>0.98399999999999999</v>
      </c>
      <c r="L112">
        <v>0.98299999999999998</v>
      </c>
      <c r="M112">
        <v>0.98199999999999998</v>
      </c>
      <c r="N112">
        <v>0.94199999999999995</v>
      </c>
      <c r="O112">
        <v>0.94399999999999995</v>
      </c>
      <c r="P112">
        <v>0.95099999999999996</v>
      </c>
      <c r="Q112">
        <v>0.95299999999999996</v>
      </c>
      <c r="R112">
        <v>0.94699999999999995</v>
      </c>
      <c r="S112">
        <v>0.95099999999999996</v>
      </c>
      <c r="T112">
        <v>0.96399999999999997</v>
      </c>
      <c r="U112">
        <v>0.94399999999999995</v>
      </c>
      <c r="V112">
        <v>0.94</v>
      </c>
      <c r="W112">
        <v>0.95899999999999996</v>
      </c>
      <c r="X112">
        <v>0.93400000000000005</v>
      </c>
      <c r="Y112">
        <v>0.91400000000000003</v>
      </c>
      <c r="Z112">
        <v>0.94199999999999995</v>
      </c>
      <c r="AA112">
        <v>0.94399999999999995</v>
      </c>
      <c r="AB112">
        <v>0.94699999999999995</v>
      </c>
      <c r="AC112">
        <v>0.95399999999999996</v>
      </c>
      <c r="AD112">
        <v>0.94099999999999995</v>
      </c>
      <c r="AE112">
        <v>0.95399999999999996</v>
      </c>
      <c r="AF112">
        <v>0.94299999999999995</v>
      </c>
      <c r="AG112">
        <v>0.93400000000000005</v>
      </c>
      <c r="AH112">
        <v>0.91400000000000003</v>
      </c>
      <c r="AI112">
        <v>0.91400000000000003</v>
      </c>
      <c r="AJ112">
        <v>0.91100000000000003</v>
      </c>
      <c r="AK112">
        <v>0.98099999999999998</v>
      </c>
      <c r="AL112">
        <v>1.0820000000000001</v>
      </c>
      <c r="AM112">
        <v>1.093</v>
      </c>
      <c r="AN112">
        <v>1.093</v>
      </c>
      <c r="AO112">
        <v>1.1040000000000001</v>
      </c>
      <c r="AP112">
        <v>1.091</v>
      </c>
      <c r="AQ112">
        <v>1.1299999999999999</v>
      </c>
      <c r="AR112">
        <v>1.123</v>
      </c>
      <c r="AS112">
        <v>1.127</v>
      </c>
      <c r="AT112">
        <v>1.1180000000000001</v>
      </c>
      <c r="AU112">
        <v>1.1439999999999999</v>
      </c>
      <c r="AV112">
        <v>1.143</v>
      </c>
      <c r="AW112">
        <v>1.0880000000000001</v>
      </c>
      <c r="AX112">
        <v>0.98199999999999998</v>
      </c>
      <c r="AY112">
        <v>0.877</v>
      </c>
      <c r="AZ112">
        <v>0.88700000000000001</v>
      </c>
      <c r="BA112">
        <v>0.91400000000000003</v>
      </c>
      <c r="BB112">
        <v>0.96799999999999997</v>
      </c>
      <c r="BC112">
        <v>0.97499999999999998</v>
      </c>
      <c r="BD112">
        <v>0.96</v>
      </c>
      <c r="BE112">
        <v>0.93799999999999994</v>
      </c>
      <c r="BF112">
        <v>0.97699999999999998</v>
      </c>
      <c r="BG112">
        <v>0.99</v>
      </c>
      <c r="BH112">
        <v>0.99199999999999999</v>
      </c>
      <c r="BI112">
        <v>0.995</v>
      </c>
      <c r="BJ112">
        <v>0.97699999999999998</v>
      </c>
      <c r="BK112">
        <v>0.99199999999999999</v>
      </c>
      <c r="BL112">
        <v>1.012</v>
      </c>
      <c r="BM112">
        <v>0.98099999999999998</v>
      </c>
      <c r="BN112">
        <v>1.004</v>
      </c>
      <c r="BO112">
        <v>1.008</v>
      </c>
      <c r="BP112">
        <v>0.99</v>
      </c>
      <c r="BQ112">
        <v>0.99299999999999999</v>
      </c>
      <c r="BR112">
        <v>0.97499999999999998</v>
      </c>
      <c r="BS112">
        <v>0.98</v>
      </c>
      <c r="BT112">
        <v>1.0109999999999999</v>
      </c>
      <c r="BU112">
        <v>1.002</v>
      </c>
      <c r="BV112">
        <v>1.0449999999999999</v>
      </c>
      <c r="BW112">
        <v>1.0389999999999999</v>
      </c>
      <c r="BX112">
        <v>1.002</v>
      </c>
      <c r="BY112">
        <v>1.0109999999999999</v>
      </c>
      <c r="BZ112">
        <v>1.028</v>
      </c>
      <c r="CA112">
        <v>1.0369999999999999</v>
      </c>
      <c r="CB112">
        <v>1.0740000000000001</v>
      </c>
      <c r="CC112">
        <v>1.1180000000000001</v>
      </c>
      <c r="CD112">
        <v>1.147</v>
      </c>
      <c r="CE112">
        <v>1.143</v>
      </c>
      <c r="CF112">
        <v>1.133</v>
      </c>
      <c r="CG112">
        <v>1.2010000000000001</v>
      </c>
      <c r="CH112">
        <v>1.1870000000000001</v>
      </c>
      <c r="CI112">
        <v>1.1970000000000001</v>
      </c>
      <c r="CJ112">
        <v>1.169</v>
      </c>
      <c r="CK112">
        <v>1.165</v>
      </c>
      <c r="CL112">
        <v>1.1220000000000001</v>
      </c>
      <c r="CM112">
        <v>1.1060000000000001</v>
      </c>
      <c r="CN112">
        <v>1.1379999999999999</v>
      </c>
      <c r="CO112">
        <v>1.169</v>
      </c>
      <c r="CP112">
        <v>1.1679999999999999</v>
      </c>
      <c r="CQ112">
        <v>1.175</v>
      </c>
      <c r="CR112">
        <v>1.323</v>
      </c>
      <c r="CS112">
        <v>1.3109999999999999</v>
      </c>
      <c r="CT112">
        <v>1.032</v>
      </c>
      <c r="CU112">
        <v>1.0369999999999999</v>
      </c>
      <c r="CV112">
        <v>1.1930000000000001</v>
      </c>
      <c r="CW112">
        <v>1.093</v>
      </c>
      <c r="CX112">
        <v>1.4730000000000001</v>
      </c>
      <c r="CY112">
        <v>1.391</v>
      </c>
      <c r="CZ112">
        <v>1.427</v>
      </c>
      <c r="DA112">
        <v>1.4550000000000001</v>
      </c>
      <c r="DB112">
        <v>1.478</v>
      </c>
      <c r="DC112">
        <v>1.264</v>
      </c>
      <c r="DD112">
        <v>1.272</v>
      </c>
      <c r="DE112">
        <v>1.236</v>
      </c>
      <c r="DF112">
        <v>1.254</v>
      </c>
      <c r="DG112">
        <v>1.7609999999999999</v>
      </c>
      <c r="DH112">
        <v>1.9179999999999999</v>
      </c>
      <c r="DI112">
        <v>1.9239999999999999</v>
      </c>
      <c r="DJ112">
        <v>1.9510000000000001</v>
      </c>
      <c r="DK112">
        <v>1.8240000000000001</v>
      </c>
      <c r="DL112">
        <v>1.742</v>
      </c>
      <c r="DM112">
        <v>1.8080000000000001</v>
      </c>
      <c r="DN112">
        <v>1.8819999999999999</v>
      </c>
      <c r="DO112">
        <v>1.835</v>
      </c>
      <c r="DP112">
        <v>1.754</v>
      </c>
      <c r="DQ112">
        <v>1.7549999999999999</v>
      </c>
      <c r="DR112">
        <v>1.776</v>
      </c>
      <c r="DS112">
        <v>1.776</v>
      </c>
      <c r="DT112">
        <v>1.774</v>
      </c>
      <c r="DU112">
        <v>1.7949999999999999</v>
      </c>
      <c r="DV112">
        <v>1.8049999999999999</v>
      </c>
      <c r="DW112">
        <v>1.782</v>
      </c>
      <c r="DX112">
        <v>1.7889999999999999</v>
      </c>
      <c r="DY112">
        <v>1.7470000000000001</v>
      </c>
      <c r="DZ112">
        <v>1.7430000000000001</v>
      </c>
      <c r="EA112">
        <v>1.7490000000000001</v>
      </c>
      <c r="EB112">
        <v>1.6930000000000001</v>
      </c>
      <c r="EC112">
        <v>1.698</v>
      </c>
      <c r="ED112">
        <v>1.718</v>
      </c>
      <c r="EE112">
        <v>1.6970000000000001</v>
      </c>
      <c r="EF112">
        <v>1.746</v>
      </c>
      <c r="EG112">
        <v>1.7549999999999999</v>
      </c>
      <c r="EH112">
        <v>1.7529999999999999</v>
      </c>
      <c r="EI112">
        <v>1.7589999999999999</v>
      </c>
      <c r="EJ112">
        <v>1.73</v>
      </c>
      <c r="EK112">
        <v>1.73</v>
      </c>
      <c r="EL112">
        <v>1.7310000000000001</v>
      </c>
      <c r="EM112">
        <v>1.736</v>
      </c>
      <c r="EN112">
        <v>1.706</v>
      </c>
      <c r="EO112">
        <v>1.7050000000000001</v>
      </c>
      <c r="EP112">
        <v>1.6850000000000001</v>
      </c>
      <c r="EQ112">
        <v>1.6850000000000001</v>
      </c>
      <c r="ER112">
        <v>1.6930000000000001</v>
      </c>
      <c r="ES112">
        <v>1.6439999999999999</v>
      </c>
      <c r="ET112">
        <v>1.675</v>
      </c>
      <c r="EU112">
        <v>1.6890000000000001</v>
      </c>
      <c r="EV112">
        <v>1.694</v>
      </c>
      <c r="EW112">
        <v>1.671</v>
      </c>
      <c r="EX112">
        <v>1.68</v>
      </c>
      <c r="EY112">
        <v>1.671</v>
      </c>
      <c r="EZ112">
        <v>1.603</v>
      </c>
      <c r="FA112">
        <v>1.605</v>
      </c>
      <c r="FB112">
        <v>1.6240000000000001</v>
      </c>
      <c r="FC112">
        <v>1.601</v>
      </c>
      <c r="FD112">
        <v>1.5660000000000001</v>
      </c>
      <c r="FE112">
        <v>1.6180000000000001</v>
      </c>
      <c r="FF112">
        <v>1.502</v>
      </c>
      <c r="FG112">
        <v>1.514</v>
      </c>
      <c r="FH112">
        <v>1.504</v>
      </c>
      <c r="FI112">
        <v>1.498</v>
      </c>
      <c r="FJ112">
        <v>1.49</v>
      </c>
      <c r="FK112">
        <v>1.6040000000000001</v>
      </c>
      <c r="FL112">
        <v>1.6140000000000001</v>
      </c>
      <c r="FM112">
        <v>1.6120000000000001</v>
      </c>
      <c r="FN112">
        <v>1.647</v>
      </c>
      <c r="FO112">
        <v>1.381</v>
      </c>
      <c r="FP112">
        <v>1.19</v>
      </c>
      <c r="FQ112">
        <v>1.196</v>
      </c>
      <c r="FR112">
        <v>1.079</v>
      </c>
      <c r="FS112">
        <v>1.0109999999999999</v>
      </c>
      <c r="FT112">
        <v>0.96799999999999997</v>
      </c>
      <c r="FU112">
        <v>0.82199999999999995</v>
      </c>
      <c r="FV112">
        <v>0.754</v>
      </c>
      <c r="FW112">
        <v>0.83</v>
      </c>
      <c r="FX112">
        <v>0.877</v>
      </c>
      <c r="FY112">
        <v>0.83599999999999997</v>
      </c>
      <c r="FZ112">
        <v>0.79300000000000004</v>
      </c>
      <c r="GA112">
        <v>0.81</v>
      </c>
      <c r="GB112">
        <v>0.79200000000000004</v>
      </c>
      <c r="GC112">
        <v>0.78200000000000003</v>
      </c>
      <c r="GD112">
        <v>0.85499999999999998</v>
      </c>
      <c r="GE112">
        <v>1.0620000000000001</v>
      </c>
      <c r="GF112">
        <v>1.0449999999999999</v>
      </c>
      <c r="GG112">
        <v>1.1200000000000001</v>
      </c>
      <c r="GH112">
        <v>1.159</v>
      </c>
      <c r="GI112">
        <v>0.92900000000000005</v>
      </c>
      <c r="GJ112">
        <v>0.89700000000000002</v>
      </c>
      <c r="GK112">
        <v>0.68100000000000005</v>
      </c>
      <c r="GL112">
        <v>0.73599999999999999</v>
      </c>
      <c r="GM112">
        <v>0.80400000000000005</v>
      </c>
      <c r="GN112">
        <v>0.80500000000000005</v>
      </c>
      <c r="GO112">
        <v>0.77400000000000002</v>
      </c>
      <c r="GP112">
        <v>0.81599999999999995</v>
      </c>
      <c r="GQ112">
        <v>0.76800000000000002</v>
      </c>
      <c r="GR112">
        <v>0.753</v>
      </c>
      <c r="GS112">
        <v>0.74199999999999999</v>
      </c>
      <c r="GT112">
        <v>0.748</v>
      </c>
      <c r="GU112">
        <v>0.7</v>
      </c>
      <c r="GV112">
        <v>0.72499999999999998</v>
      </c>
      <c r="GW112">
        <v>0.65100000000000002</v>
      </c>
      <c r="GX112">
        <v>0.60599999999999998</v>
      </c>
      <c r="GY112">
        <v>0.63700000000000001</v>
      </c>
      <c r="GZ112">
        <v>0.63600000000000001</v>
      </c>
      <c r="HA112">
        <v>0.629</v>
      </c>
      <c r="HB112">
        <v>0.58499999999999996</v>
      </c>
      <c r="HC112">
        <v>0.60099999999999998</v>
      </c>
      <c r="HD112">
        <v>0.57399999999999995</v>
      </c>
      <c r="HE112">
        <v>0.57999999999999996</v>
      </c>
      <c r="HF112">
        <v>0.48</v>
      </c>
      <c r="HG112">
        <v>0.47699999999999998</v>
      </c>
      <c r="HH112">
        <v>0.55600000000000005</v>
      </c>
      <c r="HI112">
        <v>0.56599999999999995</v>
      </c>
      <c r="HJ112">
        <v>0.53500000000000003</v>
      </c>
      <c r="HK112">
        <v>0.54100000000000004</v>
      </c>
      <c r="HL112">
        <v>0.56100000000000005</v>
      </c>
      <c r="HM112">
        <v>0.55600000000000005</v>
      </c>
      <c r="HN112">
        <v>0.45300000000000001</v>
      </c>
      <c r="HO112">
        <v>0.61299999999999999</v>
      </c>
      <c r="HP112">
        <v>0.65300000000000002</v>
      </c>
      <c r="HQ112">
        <v>0.67500000000000004</v>
      </c>
      <c r="HR112">
        <v>0.67700000000000005</v>
      </c>
      <c r="HS112">
        <v>0.69599999999999995</v>
      </c>
      <c r="HT112">
        <v>0.73199999999999998</v>
      </c>
      <c r="HU112">
        <v>0.747</v>
      </c>
      <c r="HV112">
        <v>0.76800000000000002</v>
      </c>
      <c r="HW112">
        <v>0.748</v>
      </c>
      <c r="HX112">
        <v>0.76100000000000001</v>
      </c>
      <c r="HY112">
        <v>0.90700000000000003</v>
      </c>
      <c r="HZ112">
        <v>0.92600000000000005</v>
      </c>
      <c r="IA112">
        <v>0.94699999999999995</v>
      </c>
      <c r="IB112">
        <v>0.94599999999999995</v>
      </c>
      <c r="IC112">
        <v>0.97899999999999998</v>
      </c>
      <c r="ID112">
        <v>1.0029999999999999</v>
      </c>
      <c r="IE112">
        <v>0.97599999999999998</v>
      </c>
      <c r="IF112">
        <v>0.96199999999999997</v>
      </c>
      <c r="IG112">
        <v>0.98</v>
      </c>
      <c r="IH112">
        <v>0.98199999999999998</v>
      </c>
      <c r="II112">
        <v>0.97499999999999998</v>
      </c>
      <c r="IJ112">
        <v>1.0009999999999999</v>
      </c>
      <c r="IK112">
        <v>1.014</v>
      </c>
      <c r="IL112">
        <v>0.91400000000000003</v>
      </c>
      <c r="IM112">
        <v>0.751</v>
      </c>
      <c r="IN112">
        <v>0.94899999999999995</v>
      </c>
      <c r="IO112">
        <v>1.0249999999999999</v>
      </c>
      <c r="IP112">
        <v>1.038</v>
      </c>
      <c r="IQ112">
        <v>1.1220000000000001</v>
      </c>
      <c r="IR112">
        <v>1.2330000000000001</v>
      </c>
      <c r="IS112">
        <v>1.4450000000000001</v>
      </c>
      <c r="IT112">
        <v>1.4450000000000001</v>
      </c>
      <c r="IU112">
        <v>1.4470000000000001</v>
      </c>
      <c r="IV112">
        <v>1.4830000000000001</v>
      </c>
      <c r="IW112">
        <v>1.506</v>
      </c>
      <c r="IX112">
        <v>1.486</v>
      </c>
      <c r="IY112">
        <v>1.554</v>
      </c>
      <c r="IZ112">
        <v>1.627</v>
      </c>
      <c r="JA112">
        <v>1.667</v>
      </c>
      <c r="JB112">
        <v>1.6439999999999999</v>
      </c>
      <c r="JC112">
        <v>1.4690000000000001</v>
      </c>
      <c r="JD112">
        <v>1.464</v>
      </c>
      <c r="JE112">
        <v>1.4419999999999999</v>
      </c>
      <c r="JF112">
        <v>1.417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689</v>
      </c>
      <c r="E113">
        <v>0.21</v>
      </c>
      <c r="F113">
        <v>0.18</v>
      </c>
      <c r="G113">
        <v>0.16</v>
      </c>
      <c r="H113">
        <v>0.13</v>
      </c>
      <c r="I113">
        <v>0.15</v>
      </c>
      <c r="J113">
        <v>0.19</v>
      </c>
      <c r="K113">
        <v>0.19</v>
      </c>
      <c r="L113">
        <v>0.19</v>
      </c>
      <c r="M113">
        <v>0.2</v>
      </c>
      <c r="N113">
        <v>0.21</v>
      </c>
      <c r="O113">
        <v>0.22</v>
      </c>
      <c r="P113">
        <v>0.22</v>
      </c>
      <c r="Q113">
        <v>0.23</v>
      </c>
      <c r="R113">
        <v>0.23</v>
      </c>
      <c r="S113">
        <v>0.23</v>
      </c>
      <c r="T113">
        <v>0.21</v>
      </c>
      <c r="U113">
        <v>0.21</v>
      </c>
      <c r="V113">
        <v>0.22</v>
      </c>
      <c r="W113">
        <v>0.24</v>
      </c>
      <c r="X113">
        <v>0.24</v>
      </c>
      <c r="Y113">
        <v>0.25</v>
      </c>
      <c r="Z113">
        <v>0.33</v>
      </c>
      <c r="AA113">
        <v>0.33</v>
      </c>
      <c r="AB113">
        <v>0.33</v>
      </c>
      <c r="AC113">
        <v>0.33</v>
      </c>
      <c r="AD113">
        <v>0.35</v>
      </c>
      <c r="AE113">
        <v>0.35</v>
      </c>
      <c r="AF113">
        <v>0.38</v>
      </c>
      <c r="AG113">
        <v>0.39</v>
      </c>
      <c r="AH113">
        <v>0.4</v>
      </c>
      <c r="AI113">
        <v>0.39</v>
      </c>
      <c r="AJ113">
        <v>0.43</v>
      </c>
      <c r="AK113">
        <v>0.44</v>
      </c>
      <c r="AL113">
        <v>0.47</v>
      </c>
      <c r="AM113">
        <v>0.46</v>
      </c>
      <c r="AN113">
        <v>0.46</v>
      </c>
      <c r="AO113">
        <v>0.45</v>
      </c>
      <c r="AP113">
        <v>0.48</v>
      </c>
      <c r="AQ113">
        <v>0.67</v>
      </c>
      <c r="AR113">
        <v>0.67</v>
      </c>
      <c r="AS113">
        <v>0.75</v>
      </c>
      <c r="AT113">
        <v>0.7</v>
      </c>
      <c r="AU113">
        <v>0.71</v>
      </c>
      <c r="AV113">
        <v>0.72</v>
      </c>
      <c r="AW113">
        <v>0.76</v>
      </c>
      <c r="AX113">
        <v>0.84</v>
      </c>
      <c r="AY113">
        <v>1.02</v>
      </c>
      <c r="AZ113">
        <v>1</v>
      </c>
      <c r="BA113">
        <v>1</v>
      </c>
      <c r="BB113">
        <v>0.95</v>
      </c>
      <c r="BC113">
        <v>0.94</v>
      </c>
      <c r="BD113">
        <v>0.94</v>
      </c>
      <c r="BE113">
        <v>0.84</v>
      </c>
      <c r="BF113">
        <v>0.85</v>
      </c>
      <c r="BG113">
        <v>0.88</v>
      </c>
      <c r="BH113">
        <v>0.89</v>
      </c>
      <c r="BI113">
        <v>0.91</v>
      </c>
      <c r="BJ113">
        <v>0.94</v>
      </c>
      <c r="BK113">
        <v>0.95</v>
      </c>
      <c r="BL113">
        <v>0.99</v>
      </c>
      <c r="BM113">
        <v>1.03</v>
      </c>
      <c r="BN113">
        <v>1.1000000000000001</v>
      </c>
      <c r="BO113">
        <v>1.0900000000000001</v>
      </c>
      <c r="BP113">
        <v>1.21</v>
      </c>
      <c r="BQ113">
        <v>1.2</v>
      </c>
      <c r="BR113">
        <v>1.07</v>
      </c>
      <c r="BS113">
        <v>1.1000000000000001</v>
      </c>
      <c r="BT113">
        <v>1.08</v>
      </c>
      <c r="BU113">
        <v>1.1000000000000001</v>
      </c>
      <c r="BV113">
        <v>1.02</v>
      </c>
      <c r="BW113">
        <v>1.01</v>
      </c>
      <c r="BX113">
        <v>0.98</v>
      </c>
      <c r="BY113">
        <v>0.99</v>
      </c>
      <c r="BZ113">
        <v>0.98</v>
      </c>
      <c r="CA113">
        <v>1.01</v>
      </c>
      <c r="CB113">
        <v>1.03</v>
      </c>
      <c r="CC113">
        <v>1.04</v>
      </c>
      <c r="CD113">
        <v>0.99</v>
      </c>
      <c r="CE113">
        <v>0.99</v>
      </c>
      <c r="CF113">
        <v>0.98</v>
      </c>
      <c r="CG113">
        <v>0.99</v>
      </c>
      <c r="CH113">
        <v>0.87</v>
      </c>
      <c r="CI113">
        <v>0.89</v>
      </c>
      <c r="CJ113">
        <v>0.87</v>
      </c>
      <c r="CK113">
        <v>0.86</v>
      </c>
      <c r="CL113">
        <v>0.84</v>
      </c>
      <c r="CM113">
        <v>0.82</v>
      </c>
      <c r="CN113">
        <v>0.78</v>
      </c>
      <c r="CO113">
        <v>0.78</v>
      </c>
      <c r="CP113">
        <v>0.78</v>
      </c>
      <c r="CQ113">
        <v>0.84</v>
      </c>
      <c r="CR113">
        <v>0.81</v>
      </c>
      <c r="CS113">
        <v>0.82</v>
      </c>
      <c r="CT113">
        <v>0.8</v>
      </c>
      <c r="CU113">
        <v>0.79</v>
      </c>
      <c r="CV113">
        <v>0.84</v>
      </c>
      <c r="CW113">
        <v>0.9</v>
      </c>
      <c r="CX113">
        <v>0.84</v>
      </c>
      <c r="CY113">
        <v>0.08</v>
      </c>
      <c r="CZ113">
        <v>0.19</v>
      </c>
      <c r="DA113">
        <v>-0.1</v>
      </c>
      <c r="DB113">
        <v>0</v>
      </c>
      <c r="DC113">
        <v>0.12</v>
      </c>
      <c r="DD113">
        <v>0.03</v>
      </c>
      <c r="DE113">
        <v>0.01</v>
      </c>
      <c r="DF113">
        <v>0.15</v>
      </c>
      <c r="DG113">
        <v>0.28000000000000003</v>
      </c>
      <c r="DH113">
        <v>0.26</v>
      </c>
      <c r="DI113">
        <v>0.25</v>
      </c>
      <c r="DJ113">
        <v>0.25</v>
      </c>
      <c r="DK113">
        <v>0.1</v>
      </c>
      <c r="DL113">
        <v>0</v>
      </c>
      <c r="DM113">
        <v>0.1</v>
      </c>
      <c r="DN113">
        <v>0.1</v>
      </c>
      <c r="DO113">
        <v>0.09</v>
      </c>
      <c r="DP113">
        <v>0.08</v>
      </c>
      <c r="DQ113">
        <v>7.0000000000000007E-2</v>
      </c>
      <c r="DR113">
        <v>0.06</v>
      </c>
      <c r="DS113">
        <v>7.0000000000000007E-2</v>
      </c>
      <c r="DT113">
        <v>0.06</v>
      </c>
      <c r="DU113">
        <v>0.01</v>
      </c>
      <c r="DV113">
        <v>0.01</v>
      </c>
      <c r="DW113">
        <v>0.02</v>
      </c>
      <c r="DX113">
        <v>0.02</v>
      </c>
      <c r="DY113">
        <v>0.02</v>
      </c>
      <c r="DZ113">
        <v>0.09</v>
      </c>
      <c r="EA113">
        <v>7.0000000000000007E-2</v>
      </c>
      <c r="EB113">
        <v>7.0000000000000007E-2</v>
      </c>
      <c r="EC113">
        <v>0.08</v>
      </c>
      <c r="ED113">
        <v>0.12</v>
      </c>
      <c r="EE113">
        <v>0.11</v>
      </c>
      <c r="EF113">
        <v>0.12</v>
      </c>
      <c r="EG113">
        <v>0.12</v>
      </c>
      <c r="EH113">
        <v>0.12</v>
      </c>
      <c r="EI113">
        <v>0.12</v>
      </c>
      <c r="EJ113">
        <v>0.12</v>
      </c>
      <c r="EK113">
        <v>0.12</v>
      </c>
      <c r="EL113">
        <v>0.12</v>
      </c>
      <c r="EM113">
        <v>0.12</v>
      </c>
      <c r="EN113">
        <v>0.13</v>
      </c>
      <c r="EO113">
        <v>0.13</v>
      </c>
      <c r="EP113">
        <v>0.14000000000000001</v>
      </c>
      <c r="EQ113">
        <v>0.1</v>
      </c>
      <c r="ER113">
        <v>0.11</v>
      </c>
      <c r="ES113">
        <v>0.11</v>
      </c>
      <c r="ET113">
        <v>0.12</v>
      </c>
      <c r="EU113">
        <v>0.12</v>
      </c>
      <c r="EV113">
        <v>0.12</v>
      </c>
      <c r="EW113">
        <v>0.1</v>
      </c>
      <c r="EX113">
        <v>0.1</v>
      </c>
      <c r="EY113">
        <v>0.09</v>
      </c>
      <c r="EZ113">
        <v>0.11</v>
      </c>
      <c r="FA113">
        <v>0.11</v>
      </c>
      <c r="FB113">
        <v>0.1</v>
      </c>
      <c r="FC113">
        <v>0.11</v>
      </c>
      <c r="FD113">
        <v>0.1</v>
      </c>
      <c r="FE113">
        <v>0.11</v>
      </c>
      <c r="FF113">
        <v>0.08</v>
      </c>
      <c r="FG113">
        <v>0.05</v>
      </c>
      <c r="FH113">
        <v>0.06</v>
      </c>
      <c r="FI113">
        <v>0.06</v>
      </c>
      <c r="FJ113">
        <v>0.06</v>
      </c>
      <c r="FK113">
        <v>0.03</v>
      </c>
      <c r="FL113">
        <v>0.05</v>
      </c>
      <c r="FM113">
        <v>0.05</v>
      </c>
      <c r="FN113">
        <v>0</v>
      </c>
      <c r="FO113">
        <v>-0.13</v>
      </c>
      <c r="FP113">
        <v>-0.17</v>
      </c>
      <c r="FQ113">
        <v>-0.17</v>
      </c>
      <c r="FR113">
        <v>-0.13</v>
      </c>
      <c r="FS113">
        <v>0.01</v>
      </c>
      <c r="FT113">
        <v>0.19</v>
      </c>
      <c r="FU113">
        <v>0.03</v>
      </c>
      <c r="FV113">
        <v>0.03</v>
      </c>
      <c r="FW113">
        <v>0.03</v>
      </c>
      <c r="FX113">
        <v>0.03</v>
      </c>
      <c r="FY113">
        <v>0.03</v>
      </c>
      <c r="FZ113">
        <v>0.03</v>
      </c>
      <c r="GA113">
        <v>0.03</v>
      </c>
      <c r="GB113">
        <v>0.02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690</v>
      </c>
      <c r="E114">
        <v>0.71499999999999997</v>
      </c>
      <c r="F114">
        <v>0.70899999999999996</v>
      </c>
      <c r="G114">
        <v>0.71</v>
      </c>
      <c r="H114">
        <v>0.7</v>
      </c>
      <c r="I114">
        <v>0.68500000000000005</v>
      </c>
      <c r="J114">
        <v>0.69699999999999995</v>
      </c>
      <c r="K114">
        <v>0.69799999999999995</v>
      </c>
      <c r="L114">
        <v>0.70199999999999996</v>
      </c>
      <c r="M114">
        <v>0.70599999999999996</v>
      </c>
      <c r="N114">
        <v>0.70899999999999996</v>
      </c>
      <c r="O114">
        <v>0.71099999999999997</v>
      </c>
      <c r="P114">
        <v>0.71299999999999997</v>
      </c>
      <c r="Q114">
        <v>0.71299999999999997</v>
      </c>
      <c r="R114">
        <v>0.70399999999999996</v>
      </c>
      <c r="S114">
        <v>0.70399999999999996</v>
      </c>
      <c r="T114">
        <v>0.69399999999999995</v>
      </c>
      <c r="U114">
        <v>0.68899999999999995</v>
      </c>
      <c r="V114">
        <v>0.68799999999999994</v>
      </c>
      <c r="W114">
        <v>0.70199999999999996</v>
      </c>
      <c r="X114">
        <v>0.72599999999999998</v>
      </c>
      <c r="Y114">
        <v>0.72899999999999998</v>
      </c>
      <c r="Z114">
        <v>0.85799999999999998</v>
      </c>
      <c r="AA114">
        <v>0.85499999999999998</v>
      </c>
      <c r="AB114">
        <v>0.86299999999999999</v>
      </c>
      <c r="AC114">
        <v>0.85899999999999999</v>
      </c>
      <c r="AD114">
        <v>0.88900000000000001</v>
      </c>
      <c r="AE114">
        <v>0.89100000000000001</v>
      </c>
      <c r="AF114">
        <v>0.88800000000000001</v>
      </c>
      <c r="AG114">
        <v>0.90100000000000002</v>
      </c>
      <c r="AH114">
        <v>0.90900000000000003</v>
      </c>
      <c r="AI114">
        <v>0.875</v>
      </c>
      <c r="AJ114">
        <v>1.0589999999999999</v>
      </c>
      <c r="AK114">
        <v>1.1779999999999999</v>
      </c>
      <c r="AL114">
        <v>1.2110000000000001</v>
      </c>
      <c r="AM114">
        <v>1.22</v>
      </c>
      <c r="AN114">
        <v>1.254</v>
      </c>
      <c r="AO114">
        <v>1.2509999999999999</v>
      </c>
      <c r="AP114">
        <v>1.2250000000000001</v>
      </c>
      <c r="AQ114">
        <v>1.159</v>
      </c>
      <c r="AR114">
        <v>1.19</v>
      </c>
      <c r="AS114">
        <v>1.2150000000000001</v>
      </c>
      <c r="AT114">
        <v>1.204</v>
      </c>
      <c r="AU114">
        <v>1.2210000000000001</v>
      </c>
      <c r="AV114">
        <v>1.224</v>
      </c>
      <c r="AW114">
        <v>1.3460000000000001</v>
      </c>
      <c r="AX114">
        <v>1.31</v>
      </c>
      <c r="AY114">
        <v>1.4490000000000001</v>
      </c>
      <c r="AZ114">
        <v>1.4670000000000001</v>
      </c>
      <c r="BA114">
        <v>1.472</v>
      </c>
      <c r="BB114">
        <v>1.4690000000000001</v>
      </c>
      <c r="BC114">
        <v>1.4750000000000001</v>
      </c>
      <c r="BD114">
        <v>1.488</v>
      </c>
      <c r="BE114">
        <v>1.474</v>
      </c>
      <c r="BF114">
        <v>1.468</v>
  